<c r="Q4049" s="26">
        <f t="shared" si="633"/>
        <v>1.9309118176442963</v>
      </c>
      <c r="S4049" s="1">
        <f t="shared" si="637"/>
        <v>6</v>
      </c>
      <c r="T4049" s="1" t="str">
        <f t="shared" si="638"/>
        <v>Off-Peak</v>
      </c>
    </row>
    <row r="4050" spans="1:20" x14ac:dyDescent="0.35">
      <c r="A4050" s="30">
        <v>45094.958333323812</v>
      </c>
      <c r="B4050" s="1">
        <v>6</v>
      </c>
      <c r="C4050" s="1">
        <v>18</v>
      </c>
      <c r="D4050" s="1">
        <v>0</v>
      </c>
      <c r="E4050" s="1" t="str">
        <f t="shared" si="634"/>
        <v>Summer</v>
      </c>
      <c r="F4050" s="23">
        <v>0.89259999999999995</v>
      </c>
      <c r="G4050" s="24">
        <f t="shared" si="635"/>
        <v>1.6982282869536889</v>
      </c>
      <c r="J4050" s="23">
        <v>0</v>
      </c>
      <c r="K4050" s="25">
        <f t="shared" si="636"/>
        <v>0</v>
      </c>
      <c r="L4050" s="14" t="str">
        <f t="shared" si="629"/>
        <v>Normal</v>
      </c>
      <c r="N4050" s="13">
        <f t="shared" si="630"/>
        <v>0</v>
      </c>
      <c r="O4050" s="13">
        <f t="shared" si="631"/>
        <v>0</v>
      </c>
      <c r="P4050" s="26">
        <f t="shared" si="632"/>
        <v>1.6982282869536889</v>
      </c>
      <c r="Q4050" s="26">
        <f t="shared" si="633"/>
        <v>1.6982282869536889</v>
      </c>
      <c r="S4050" s="1">
        <f t="shared" si="637"/>
        <v>6</v>
      </c>
      <c r="T4050" s="1" t="str">
        <f t="shared" si="638"/>
        <v>Off-Peak</v>
      </c>
    </row>
    <row r="4051" spans="1:20" x14ac:dyDescent="0.35">
      <c r="A4051" s="30">
        <v>45094.999999990476</v>
      </c>
      <c r="B4051" s="1">
        <v>6</v>
      </c>
      <c r="C4051" s="1">
        <v>18</v>
      </c>
      <c r="D4051" s="1">
        <v>1</v>
      </c>
      <c r="E4051" s="1" t="str">
        <f t="shared" si="634"/>
        <v>Summer</v>
      </c>
      <c r="F4051" s="23">
        <v>0.77990000000000004</v>
      </c>
      <c r="G4051" s="24">
        <f t="shared" si="635"/>
        <v>1.4838093670123036</v>
      </c>
      <c r="J4051" s="23">
        <v>0</v>
      </c>
      <c r="K4051" s="25">
        <f t="shared" si="636"/>
        <v>0</v>
      </c>
      <c r="L4051" s="14" t="str">
        <f t="shared" ref="L4051:L4114" si="639">IF(AND(D4051&gt;=$C$2,D4051&lt;=$C$3,E4051="Summer"),"MaxDis","Normal")</f>
        <v>Normal</v>
      </c>
      <c r="N4051" s="13">
        <f t="shared" ref="N4051:N4114" si="640">IF(K4051-G4051&lt;0,0,K4051-G4051)</f>
        <v>0</v>
      </c>
      <c r="O4051" s="13">
        <f t="shared" ref="O4051:O4114" si="641">K4051-N4051</f>
        <v>0</v>
      </c>
      <c r="P4051" s="26">
        <f t="shared" ref="P4051:P4114" si="642">MAX(0,G4051-O4051)</f>
        <v>1.4838093670123036</v>
      </c>
      <c r="Q4051" s="26">
        <f t="shared" ref="Q4051:Q4114" si="643">G4051-K4051</f>
        <v>1.4838093670123036</v>
      </c>
      <c r="S4051" s="1">
        <f t="shared" si="637"/>
        <v>7</v>
      </c>
      <c r="T4051" s="1" t="str">
        <f t="shared" si="638"/>
        <v>Off-Peak</v>
      </c>
    </row>
    <row r="4052" spans="1:20" x14ac:dyDescent="0.35">
      <c r="A4052" s="30">
        <v>45095.04166665714</v>
      </c>
      <c r="B4052" s="1">
        <v>6</v>
      </c>
      <c r="C4052" s="1">
        <v>18</v>
      </c>
      <c r="D4052" s="1">
        <v>2</v>
      </c>
      <c r="E4052" s="1" t="str">
        <f t="shared" ref="E4052:E4115" si="644">IF(AND(B4052&gt;=$C$5,B4052&lt;=$C$6),"Summer","Non-Summer")</f>
        <v>Summer</v>
      </c>
      <c r="F4052" s="23">
        <v>0.69630000000000003</v>
      </c>
      <c r="G4052" s="24">
        <f t="shared" ref="G4052:G4115" si="645">F4052*$G$13</f>
        <v>1.3247550484044968</v>
      </c>
      <c r="J4052" s="23">
        <v>0</v>
      </c>
      <c r="K4052" s="25">
        <f t="shared" ref="K4052:K4115" si="646">J4052*$K$13</f>
        <v>0</v>
      </c>
      <c r="L4052" s="14" t="str">
        <f t="shared" si="639"/>
        <v>Normal</v>
      </c>
      <c r="N4052" s="13">
        <f t="shared" si="640"/>
        <v>0</v>
      </c>
      <c r="O4052" s="13">
        <f t="shared" si="641"/>
        <v>0</v>
      </c>
      <c r="P4052" s="26">
        <f t="shared" si="642"/>
        <v>1.3247550484044968</v>
      </c>
      <c r="Q4052" s="26">
        <f t="shared" si="643"/>
        <v>1.3247550484044968</v>
      </c>
      <c r="S4052" s="1">
        <f t="shared" ref="S4052:S4115" si="647">WEEKDAY(A4052,2)</f>
        <v>7</v>
      </c>
      <c r="T4052" s="1" t="str">
        <f t="shared" ref="T4052:T4115" si="648">IF(S4052&gt;5,"Off-Peak",IF(AND(D4052&gt;=$C$7,D4052&lt;$C$8),"Peak","Off-Peak"))</f>
        <v>Off-Peak</v>
      </c>
    </row>
    <row r="4053" spans="1:20" x14ac:dyDescent="0.35">
      <c r="A4053" s="30">
        <v>45095.083333323804</v>
      </c>
      <c r="B4053" s="1">
        <v>6</v>
      </c>
      <c r="C4053" s="1">
        <v>18</v>
      </c>
      <c r="D4053" s="1">
        <v>3</v>
      </c>
      <c r="E4053" s="1" t="str">
        <f t="shared" si="644"/>
        <v>Summer</v>
      </c>
      <c r="F4053" s="23">
        <v>0.63849999999999996</v>
      </c>
      <c r="G4053" s="24">
        <f t="shared" si="645"/>
        <v>1.2147868711852234</v>
      </c>
      <c r="J4053" s="23">
        <v>0</v>
      </c>
      <c r="K4053" s="25">
        <f t="shared" si="646"/>
        <v>0</v>
      </c>
      <c r="L4053" s="14" t="str">
        <f t="shared" si="639"/>
        <v>Normal</v>
      </c>
      <c r="N4053" s="13">
        <f t="shared" si="640"/>
        <v>0</v>
      </c>
      <c r="O4053" s="13">
        <f t="shared" si="641"/>
        <v>0</v>
      </c>
      <c r="P4053" s="26">
        <f t="shared" si="642"/>
        <v>1.2147868711852234</v>
      </c>
      <c r="Q4053" s="26">
        <f t="shared" si="643"/>
        <v>1.2147868711852234</v>
      </c>
      <c r="S4053" s="1">
        <f t="shared" si="647"/>
        <v>7</v>
      </c>
      <c r="T4053" s="1" t="str">
        <f t="shared" si="648"/>
        <v>Off-Peak</v>
      </c>
    </row>
    <row r="4054" spans="1:20" x14ac:dyDescent="0.35">
      <c r="A4054" s="30">
        <v>45095.124999990468</v>
      </c>
      <c r="B4054" s="1">
        <v>6</v>
      </c>
      <c r="C4054" s="1">
        <v>18</v>
      </c>
      <c r="D4054" s="1">
        <v>4</v>
      </c>
      <c r="E4054" s="1" t="str">
        <f t="shared" si="644"/>
        <v>Summer</v>
      </c>
      <c r="F4054" s="23">
        <v>0.60150000000000003</v>
      </c>
      <c r="G4054" s="24">
        <f t="shared" si="645"/>
        <v>1.144392017255931</v>
      </c>
      <c r="J4054" s="23">
        <v>0</v>
      </c>
      <c r="K4054" s="25">
        <f t="shared" si="646"/>
        <v>0</v>
      </c>
      <c r="L4054" s="14" t="str">
        <f t="shared" si="639"/>
        <v>Normal</v>
      </c>
      <c r="N4054" s="13">
        <f t="shared" si="640"/>
        <v>0</v>
      </c>
      <c r="O4054" s="13">
        <f t="shared" si="641"/>
        <v>0</v>
      </c>
      <c r="P4054" s="26">
        <f t="shared" si="642"/>
        <v>1.144392017255931</v>
      </c>
      <c r="Q4054" s="26">
        <f t="shared" si="643"/>
        <v>1.144392017255931</v>
      </c>
      <c r="S4054" s="1">
        <f t="shared" si="647"/>
        <v>7</v>
      </c>
      <c r="T4054" s="1" t="str">
        <f t="shared" si="648"/>
        <v>Off-Peak</v>
      </c>
    </row>
    <row r="4055" spans="1:20" x14ac:dyDescent="0.35">
      <c r="A4055" s="30">
        <v>45095.166666657133</v>
      </c>
      <c r="B4055" s="1">
        <v>6</v>
      </c>
      <c r="C4055" s="1">
        <v>18</v>
      </c>
      <c r="D4055" s="1">
        <v>5</v>
      </c>
      <c r="E4055" s="1" t="str">
        <f t="shared" si="644"/>
        <v>Summer</v>
      </c>
      <c r="F4055" s="23">
        <v>0.5786</v>
      </c>
      <c r="G4055" s="24">
        <f t="shared" si="645"/>
        <v>1.1008233103645579</v>
      </c>
      <c r="J4055" s="23">
        <v>0</v>
      </c>
      <c r="K4055" s="25">
        <f t="shared" si="646"/>
        <v>0</v>
      </c>
      <c r="L4055" s="14" t="str">
        <f t="shared" si="639"/>
        <v>Normal</v>
      </c>
      <c r="N4055" s="13">
        <f t="shared" si="640"/>
        <v>0</v>
      </c>
      <c r="O4055" s="13">
        <f t="shared" si="641"/>
        <v>0</v>
      </c>
      <c r="P4055" s="26">
        <f t="shared" si="642"/>
        <v>1.1008233103645579</v>
      </c>
      <c r="Q4055" s="26">
        <f t="shared" si="643"/>
        <v>1.1008233103645579</v>
      </c>
      <c r="S4055" s="1">
        <f t="shared" si="647"/>
        <v>7</v>
      </c>
      <c r="T4055" s="1" t="str">
        <f t="shared" si="648"/>
        <v>Off-Peak</v>
      </c>
    </row>
    <row r="4056" spans="1:20" x14ac:dyDescent="0.35">
      <c r="A4056" s="30">
        <v>45095.208333323797</v>
      </c>
      <c r="B4056" s="1">
        <v>6</v>
      </c>
      <c r="C4056" s="1">
        <v>18</v>
      </c>
      <c r="D4056" s="1">
        <v>6</v>
      </c>
      <c r="E4056" s="1" t="str">
        <f t="shared" si="644"/>
        <v>Summer</v>
      </c>
      <c r="F4056" s="23">
        <v>0.5675</v>
      </c>
      <c r="G4056" s="24">
        <f t="shared" si="645"/>
        <v>1.0797048541857703</v>
      </c>
      <c r="J4056" s="23">
        <v>0.39967200000000003</v>
      </c>
      <c r="K4056" s="25">
        <f t="shared" si="646"/>
        <v>0.39967200000000003</v>
      </c>
      <c r="L4056" s="14" t="str">
        <f t="shared" si="639"/>
        <v>Normal</v>
      </c>
      <c r="N4056" s="13">
        <f t="shared" si="640"/>
        <v>0</v>
      </c>
      <c r="O4056" s="13">
        <f t="shared" si="641"/>
        <v>0.39967200000000003</v>
      </c>
      <c r="P4056" s="26">
        <f t="shared" si="642"/>
        <v>0.68003285418577031</v>
      </c>
      <c r="Q4056" s="26">
        <f t="shared" si="643"/>
        <v>0.68003285418577031</v>
      </c>
      <c r="S4056" s="1">
        <f t="shared" si="647"/>
        <v>7</v>
      </c>
      <c r="T4056" s="1" t="str">
        <f t="shared" si="648"/>
        <v>Off-Peak</v>
      </c>
    </row>
    <row r="4057" spans="1:20" x14ac:dyDescent="0.35">
      <c r="A4057" s="30">
        <v>45095.249999990461</v>
      </c>
      <c r="B4057" s="1">
        <v>6</v>
      </c>
      <c r="C4057" s="1">
        <v>18</v>
      </c>
      <c r="D4057" s="1">
        <v>7</v>
      </c>
      <c r="E4057" s="1" t="str">
        <f t="shared" si="644"/>
        <v>Summer</v>
      </c>
      <c r="F4057" s="23">
        <v>0.57499999999999996</v>
      </c>
      <c r="G4057" s="24">
        <f t="shared" si="645"/>
        <v>1.0939740813335996</v>
      </c>
      <c r="J4057" s="23">
        <v>1.33389</v>
      </c>
      <c r="K4057" s="25">
        <f t="shared" si="646"/>
        <v>1.33389</v>
      </c>
      <c r="L4057" s="14" t="str">
        <f t="shared" si="639"/>
        <v>Normal</v>
      </c>
      <c r="N4057" s="13">
        <f t="shared" si="640"/>
        <v>0.23991591866640039</v>
      </c>
      <c r="O4057" s="13">
        <f t="shared" si="641"/>
        <v>1.0939740813335996</v>
      </c>
      <c r="P4057" s="26">
        <f t="shared" si="642"/>
        <v>0</v>
      </c>
      <c r="Q4057" s="26">
        <f t="shared" si="643"/>
        <v>-0.23991591866640039</v>
      </c>
      <c r="S4057" s="1">
        <f t="shared" si="647"/>
        <v>7</v>
      </c>
      <c r="T4057" s="1" t="str">
        <f t="shared" si="648"/>
        <v>Off-Peak</v>
      </c>
    </row>
    <row r="4058" spans="1:20" x14ac:dyDescent="0.35">
      <c r="A4058" s="30">
        <v>45095.291666657125</v>
      </c>
      <c r="B4058" s="1">
        <v>6</v>
      </c>
      <c r="C4058" s="1">
        <v>18</v>
      </c>
      <c r="D4058" s="1">
        <v>8</v>
      </c>
      <c r="E4058" s="1" t="str">
        <f t="shared" si="644"/>
        <v>Summer</v>
      </c>
      <c r="F4058" s="23">
        <v>0.62709999999999999</v>
      </c>
      <c r="G4058" s="24">
        <f t="shared" si="645"/>
        <v>1.1930976459205225</v>
      </c>
      <c r="J4058" s="23">
        <v>2.762143</v>
      </c>
      <c r="K4058" s="25">
        <f t="shared" si="646"/>
        <v>2.762143</v>
      </c>
      <c r="L4058" s="14" t="str">
        <f t="shared" si="639"/>
        <v>Normal</v>
      </c>
      <c r="N4058" s="13">
        <f t="shared" si="640"/>
        <v>1.5690453540794775</v>
      </c>
      <c r="O4058" s="13">
        <f t="shared" si="641"/>
        <v>1.1930976459205225</v>
      </c>
      <c r="P4058" s="26">
        <f t="shared" si="642"/>
        <v>0</v>
      </c>
      <c r="Q4058" s="26">
        <f t="shared" si="643"/>
        <v>-1.5690453540794775</v>
      </c>
      <c r="S4058" s="1">
        <f t="shared" si="647"/>
        <v>7</v>
      </c>
      <c r="T4058" s="1" t="str">
        <f t="shared" si="648"/>
        <v>Off-Peak</v>
      </c>
    </row>
    <row r="4059" spans="1:20" x14ac:dyDescent="0.35">
      <c r="A4059" s="30">
        <v>45095.33333332379</v>
      </c>
      <c r="B4059" s="1">
        <v>6</v>
      </c>
      <c r="C4059" s="1">
        <v>18</v>
      </c>
      <c r="D4059" s="1">
        <v>9</v>
      </c>
      <c r="E4059" s="1" t="str">
        <f t="shared" si="644"/>
        <v>Summer</v>
      </c>
      <c r="F4059" s="23">
        <v>0.7036</v>
      </c>
      <c r="G4059" s="24">
        <f t="shared" si="645"/>
        <v>1.338643762828384</v>
      </c>
      <c r="J4059" s="23">
        <v>4.0147250000000003</v>
      </c>
      <c r="K4059" s="25">
        <f t="shared" si="646"/>
        <v>4.0147250000000003</v>
      </c>
      <c r="L4059" s="14" t="str">
        <f t="shared" si="639"/>
        <v>Normal</v>
      </c>
      <c r="N4059" s="13">
        <f t="shared" si="640"/>
        <v>2.6760812371716165</v>
      </c>
      <c r="O4059" s="13">
        <f t="shared" si="641"/>
        <v>1.3386437628283838</v>
      </c>
      <c r="P4059" s="26">
        <f t="shared" si="642"/>
        <v>2.2204460492503131E-16</v>
      </c>
      <c r="Q4059" s="26">
        <f t="shared" si="643"/>
        <v>-2.6760812371716165</v>
      </c>
      <c r="S4059" s="1">
        <f t="shared" si="647"/>
        <v>7</v>
      </c>
      <c r="T4059" s="1" t="str">
        <f t="shared" si="648"/>
        <v>Off-Peak</v>
      </c>
    </row>
    <row r="4060" spans="1:20" x14ac:dyDescent="0.35">
      <c r="A4060" s="30">
        <v>45095.374999990454</v>
      </c>
      <c r="B4060" s="1">
        <v>6</v>
      </c>
      <c r="C4060" s="1">
        <v>18</v>
      </c>
      <c r="D4060" s="1">
        <v>10</v>
      </c>
      <c r="E4060" s="1" t="str">
        <f t="shared" si="644"/>
        <v>Summer</v>
      </c>
      <c r="F4060" s="23">
        <v>0.80640000000000001</v>
      </c>
      <c r="G4060" s="24">
        <f t="shared" si="645"/>
        <v>1.5342273029346347</v>
      </c>
      <c r="J4060" s="23">
        <v>5.0581760000000004</v>
      </c>
      <c r="K4060" s="25">
        <f t="shared" si="646"/>
        <v>5.0581760000000004</v>
      </c>
      <c r="L4060" s="14" t="str">
        <f t="shared" si="639"/>
        <v>Normal</v>
      </c>
      <c r="N4060" s="13">
        <f t="shared" si="640"/>
        <v>3.5239486970653657</v>
      </c>
      <c r="O4060" s="13">
        <f t="shared" si="641"/>
        <v>1.5342273029346347</v>
      </c>
      <c r="P4060" s="26">
        <f t="shared" si="642"/>
        <v>0</v>
      </c>
      <c r="Q4060" s="26">
        <f t="shared" si="643"/>
        <v>-3.5239486970653657</v>
      </c>
      <c r="S4060" s="1">
        <f t="shared" si="647"/>
        <v>7</v>
      </c>
      <c r="T4060" s="1" t="str">
        <f t="shared" si="648"/>
        <v>Off-Peak</v>
      </c>
    </row>
    <row r="4061" spans="1:20" x14ac:dyDescent="0.35">
      <c r="A4061" s="30">
        <v>45095.416666657118</v>
      </c>
      <c r="B4061" s="1">
        <v>6</v>
      </c>
      <c r="C4061" s="1">
        <v>18</v>
      </c>
      <c r="D4061" s="1">
        <v>11</v>
      </c>
      <c r="E4061" s="1" t="str">
        <f t="shared" si="644"/>
        <v>Summer</v>
      </c>
      <c r="F4061" s="23">
        <v>0.94299999999999995</v>
      </c>
      <c r="G4061" s="24">
        <f t="shared" si="645"/>
        <v>1.7941174933871036</v>
      </c>
      <c r="J4061" s="23">
        <v>5.1091930000000003</v>
      </c>
      <c r="K4061" s="25">
        <f t="shared" si="646"/>
        <v>5.1091930000000003</v>
      </c>
      <c r="L4061" s="14" t="str">
        <f t="shared" si="639"/>
        <v>Normal</v>
      </c>
      <c r="N4061" s="13">
        <f t="shared" si="640"/>
        <v>3.3150755066128967</v>
      </c>
      <c r="O4061" s="13">
        <f t="shared" si="641"/>
        <v>1.7941174933871036</v>
      </c>
      <c r="P4061" s="26">
        <f t="shared" si="642"/>
        <v>0</v>
      </c>
      <c r="Q4061" s="26">
        <f t="shared" si="643"/>
        <v>-3.3150755066128967</v>
      </c>
      <c r="S4061" s="1">
        <f t="shared" si="647"/>
        <v>7</v>
      </c>
      <c r="T4061" s="1" t="str">
        <f t="shared" si="648"/>
        <v>Off-Peak</v>
      </c>
    </row>
    <row r="4062" spans="1:20" x14ac:dyDescent="0.35">
      <c r="A4062" s="30">
        <v>45095.458333323782</v>
      </c>
      <c r="B4062" s="1">
        <v>6</v>
      </c>
      <c r="C4062" s="1">
        <v>18</v>
      </c>
      <c r="D4062" s="1">
        <v>12</v>
      </c>
      <c r="E4062" s="1" t="str">
        <f t="shared" si="644"/>
        <v>Summer</v>
      </c>
      <c r="F4062" s="23">
        <v>1.0983000000000001</v>
      </c>
      <c r="G4062" s="24">
        <f t="shared" si="645"/>
        <v>2.0895856235281611</v>
      </c>
      <c r="J4062" s="23">
        <v>5.2326949999999997</v>
      </c>
      <c r="K4062" s="25">
        <f t="shared" si="646"/>
        <v>5.2326949999999997</v>
      </c>
      <c r="L4062" s="14" t="str">
        <f t="shared" si="639"/>
        <v>Normal</v>
      </c>
      <c r="N4062" s="13">
        <f t="shared" si="640"/>
        <v>3.1431093764718385</v>
      </c>
      <c r="O4062" s="13">
        <f t="shared" si="641"/>
        <v>2.0895856235281611</v>
      </c>
      <c r="P4062" s="26">
        <f t="shared" si="642"/>
        <v>0</v>
      </c>
      <c r="Q4062" s="26">
        <f t="shared" si="643"/>
        <v>-3.1431093764718385</v>
      </c>
      <c r="S4062" s="1">
        <f t="shared" si="647"/>
        <v>7</v>
      </c>
      <c r="T4062" s="1" t="str">
        <f t="shared" si="648"/>
        <v>Off-Peak</v>
      </c>
    </row>
    <row r="4063" spans="1:20" x14ac:dyDescent="0.35">
      <c r="A4063" s="30">
        <v>45095.499999990447</v>
      </c>
      <c r="B4063" s="1">
        <v>6</v>
      </c>
      <c r="C4063" s="1">
        <v>18</v>
      </c>
      <c r="D4063" s="1">
        <v>13</v>
      </c>
      <c r="E4063" s="1" t="str">
        <f t="shared" si="644"/>
        <v>Summer</v>
      </c>
      <c r="F4063" s="23">
        <v>1.2633000000000001</v>
      </c>
      <c r="G4063" s="24">
        <f t="shared" si="645"/>
        <v>2.4035086207804119</v>
      </c>
      <c r="J4063" s="23">
        <v>4.8258530000000004</v>
      </c>
      <c r="K4063" s="25">
        <f t="shared" si="646"/>
        <v>4.8258530000000004</v>
      </c>
      <c r="L4063" s="14" t="str">
        <f t="shared" si="639"/>
        <v>Normal</v>
      </c>
      <c r="N4063" s="13">
        <f t="shared" si="640"/>
        <v>2.4223443792195885</v>
      </c>
      <c r="O4063" s="13">
        <f t="shared" si="641"/>
        <v>2.4035086207804119</v>
      </c>
      <c r="P4063" s="26">
        <f t="shared" si="642"/>
        <v>0</v>
      </c>
      <c r="Q4063" s="26">
        <f t="shared" si="643"/>
        <v>-2.4223443792195885</v>
      </c>
      <c r="S4063" s="1">
        <f t="shared" si="647"/>
        <v>7</v>
      </c>
      <c r="T4063" s="1" t="str">
        <f t="shared" si="648"/>
        <v>Off-Peak</v>
      </c>
    </row>
    <row r="4064" spans="1:20" x14ac:dyDescent="0.35">
      <c r="A4064" s="30">
        <v>45095.541666657111</v>
      </c>
      <c r="B4064" s="1">
        <v>6</v>
      </c>
      <c r="C4064" s="1">
        <v>18</v>
      </c>
      <c r="D4064" s="1">
        <v>14</v>
      </c>
      <c r="E4064" s="1" t="str">
        <f t="shared" si="644"/>
        <v>Summer</v>
      </c>
      <c r="F4064" s="23">
        <v>1.4249000000000001</v>
      </c>
      <c r="G4064" s="24">
        <f t="shared" si="645"/>
        <v>2.710962901725646</v>
      </c>
      <c r="J4064" s="23">
        <v>4.4965389999999994</v>
      </c>
      <c r="K4064" s="25">
        <f t="shared" si="646"/>
        <v>4.4965389999999994</v>
      </c>
      <c r="L4064" s="14" t="str">
        <f t="shared" si="639"/>
        <v>Normal</v>
      </c>
      <c r="N4064" s="13">
        <f t="shared" si="640"/>
        <v>1.7855760982743534</v>
      </c>
      <c r="O4064" s="13">
        <f t="shared" si="641"/>
        <v>2.710962901725646</v>
      </c>
      <c r="P4064" s="26">
        <f t="shared" si="642"/>
        <v>0</v>
      </c>
      <c r="Q4064" s="26">
        <f t="shared" si="643"/>
        <v>-1.7855760982743534</v>
      </c>
      <c r="S4064" s="1">
        <f t="shared" si="647"/>
        <v>7</v>
      </c>
      <c r="T4064" s="1" t="str">
        <f t="shared" si="648"/>
        <v>Off-Peak</v>
      </c>
    </row>
    <row r="4065" spans="1:20" x14ac:dyDescent="0.35">
      <c r="A4065" s="30">
        <v>45095.583333323775</v>
      </c>
      <c r="B4065" s="1">
        <v>6</v>
      </c>
      <c r="C4065" s="1">
        <v>18</v>
      </c>
      <c r="D4065" s="1">
        <v>15</v>
      </c>
      <c r="E4065" s="1" t="str">
        <f t="shared" si="644"/>
        <v>Summer</v>
      </c>
      <c r="F4065" s="23">
        <v>1.5656000000000001</v>
      </c>
      <c r="G4065" s="24">
        <f t="shared" si="645"/>
        <v>2.9786536030189286</v>
      </c>
      <c r="J4065" s="23">
        <v>4.1323220000000003</v>
      </c>
      <c r="K4065" s="25">
        <f t="shared" si="646"/>
        <v>4.1323220000000003</v>
      </c>
      <c r="L4065" s="14" t="str">
        <f t="shared" si="639"/>
        <v>Normal</v>
      </c>
      <c r="N4065" s="13">
        <f t="shared" si="640"/>
        <v>1.1536683969810717</v>
      </c>
      <c r="O4065" s="13">
        <f t="shared" si="641"/>
        <v>2.9786536030189286</v>
      </c>
      <c r="P4065" s="26">
        <f t="shared" si="642"/>
        <v>0</v>
      </c>
      <c r="Q4065" s="26">
        <f t="shared" si="643"/>
        <v>-1.1536683969810717</v>
      </c>
      <c r="S4065" s="1">
        <f t="shared" si="647"/>
        <v>7</v>
      </c>
      <c r="T4065" s="1" t="str">
        <f t="shared" si="648"/>
        <v>Off-Peak</v>
      </c>
    </row>
    <row r="4066" spans="1:20" x14ac:dyDescent="0.35">
      <c r="A4066" s="30">
        <v>45095.624999990439</v>
      </c>
      <c r="B4066" s="1">
        <v>6</v>
      </c>
      <c r="C4066" s="1">
        <v>18</v>
      </c>
      <c r="D4066" s="1">
        <v>16</v>
      </c>
      <c r="E4066" s="1" t="str">
        <f t="shared" si="644"/>
        <v>Summer</v>
      </c>
      <c r="F4066" s="23">
        <v>1.6900999999999999</v>
      </c>
      <c r="G4066" s="24">
        <f t="shared" si="645"/>
        <v>3.2155227736728991</v>
      </c>
      <c r="J4066" s="23">
        <v>3.3029140000000003</v>
      </c>
      <c r="K4066" s="25">
        <f t="shared" si="646"/>
        <v>3.3029140000000003</v>
      </c>
      <c r="L4066" s="14" t="str">
        <f t="shared" si="639"/>
        <v>Normal</v>
      </c>
      <c r="N4066" s="13">
        <f t="shared" si="640"/>
        <v>8.7391226327101279E-2</v>
      </c>
      <c r="O4066" s="13">
        <f t="shared" si="641"/>
        <v>3.2155227736728991</v>
      </c>
      <c r="P4066" s="26">
        <f t="shared" si="642"/>
        <v>0</v>
      </c>
      <c r="Q4066" s="26">
        <f t="shared" si="643"/>
        <v>-8.7391226327101279E-2</v>
      </c>
      <c r="S4066" s="1">
        <f t="shared" si="647"/>
        <v>7</v>
      </c>
      <c r="T4066" s="1" t="str">
        <f t="shared" si="648"/>
        <v>Off-Peak</v>
      </c>
    </row>
    <row r="4067" spans="1:20" x14ac:dyDescent="0.35">
      <c r="A4067" s="30">
        <v>45095.666666657104</v>
      </c>
      <c r="B4067" s="1">
        <v>6</v>
      </c>
      <c r="C4067" s="1">
        <v>18</v>
      </c>
      <c r="D4067" s="1">
        <v>17</v>
      </c>
      <c r="E4067" s="1" t="str">
        <f t="shared" si="644"/>
        <v>Summer</v>
      </c>
      <c r="F4067" s="23">
        <v>1.7668999999999999</v>
      </c>
      <c r="G4067" s="24">
        <f t="shared" si="645"/>
        <v>3.361639659666674</v>
      </c>
      <c r="J4067" s="23">
        <v>0.71625800000000006</v>
      </c>
      <c r="K4067" s="25">
        <f t="shared" si="646"/>
        <v>0.71625800000000006</v>
      </c>
      <c r="L4067" s="14" t="str">
        <f t="shared" si="639"/>
        <v>Normal</v>
      </c>
      <c r="N4067" s="13">
        <f t="shared" si="640"/>
        <v>0</v>
      </c>
      <c r="O4067" s="13">
        <f t="shared" si="641"/>
        <v>0.71625800000000006</v>
      </c>
      <c r="P4067" s="26">
        <f t="shared" si="642"/>
        <v>2.6453816596666737</v>
      </c>
      <c r="Q4067" s="26">
        <f t="shared" si="643"/>
        <v>2.6453816596666737</v>
      </c>
      <c r="S4067" s="1">
        <f t="shared" si="647"/>
        <v>7</v>
      </c>
      <c r="T4067" s="1" t="str">
        <f t="shared" si="648"/>
        <v>Off-Peak</v>
      </c>
    </row>
    <row r="4068" spans="1:20" x14ac:dyDescent="0.35">
      <c r="A4068" s="30">
        <v>45095.708333323768</v>
      </c>
      <c r="B4068" s="1">
        <v>6</v>
      </c>
      <c r="C4068" s="1">
        <v>18</v>
      </c>
      <c r="D4068" s="1">
        <v>18</v>
      </c>
      <c r="E4068" s="1" t="str">
        <f t="shared" si="644"/>
        <v>Summer</v>
      </c>
      <c r="F4068" s="23">
        <v>1.7615000000000001</v>
      </c>
      <c r="G4068" s="24">
        <f t="shared" si="645"/>
        <v>3.3513658161202367</v>
      </c>
      <c r="J4068" s="23">
        <v>0.80544199999999999</v>
      </c>
      <c r="K4068" s="25">
        <f t="shared" si="646"/>
        <v>0.80544199999999999</v>
      </c>
      <c r="L4068" s="14" t="str">
        <f t="shared" si="639"/>
        <v>Normal</v>
      </c>
      <c r="N4068" s="13">
        <f t="shared" si="640"/>
        <v>0</v>
      </c>
      <c r="O4068" s="13">
        <f t="shared" si="641"/>
        <v>0.80544199999999999</v>
      </c>
      <c r="P4068" s="26">
        <f t="shared" si="642"/>
        <v>2.5459238161202364</v>
      </c>
      <c r="Q4068" s="26">
        <f t="shared" si="643"/>
        <v>2.5459238161202364</v>
      </c>
      <c r="S4068" s="1">
        <f t="shared" si="647"/>
        <v>7</v>
      </c>
      <c r="T4068" s="1" t="str">
        <f t="shared" si="648"/>
        <v>Off-Peak</v>
      </c>
    </row>
    <row r="4069" spans="1:20" x14ac:dyDescent="0.35">
      <c r="A4069" s="30">
        <v>45095.749999990432</v>
      </c>
      <c r="B4069" s="1">
        <v>6</v>
      </c>
      <c r="C4069" s="1">
        <v>18</v>
      </c>
      <c r="D4069" s="1">
        <v>19</v>
      </c>
      <c r="E4069" s="1" t="str">
        <f t="shared" si="644"/>
        <v>Summer</v>
      </c>
      <c r="F4069" s="23">
        <v>1.6759999999999999</v>
      </c>
      <c r="G4069" s="24">
        <f t="shared" si="645"/>
        <v>3.1886966266349797</v>
      </c>
      <c r="J4069" s="23">
        <v>8.9025000000000007E-2</v>
      </c>
      <c r="K4069" s="25">
        <f t="shared" si="646"/>
        <v>8.9025000000000007E-2</v>
      </c>
      <c r="L4069" s="14" t="str">
        <f t="shared" si="639"/>
        <v>Normal</v>
      </c>
      <c r="N4069" s="13">
        <f t="shared" si="640"/>
        <v>0</v>
      </c>
      <c r="O4069" s="13">
        <f t="shared" si="641"/>
        <v>8.9025000000000007E-2</v>
      </c>
      <c r="P4069" s="26">
        <f t="shared" si="642"/>
        <v>3.0996716266349797</v>
      </c>
      <c r="Q4069" s="26">
        <f t="shared" si="643"/>
        <v>3.0996716266349797</v>
      </c>
      <c r="S4069" s="1">
        <f t="shared" si="647"/>
        <v>7</v>
      </c>
      <c r="T4069" s="1" t="str">
        <f t="shared" si="648"/>
        <v>Off-Peak</v>
      </c>
    </row>
    <row r="4070" spans="1:20" x14ac:dyDescent="0.35">
      <c r="A4070" s="30">
        <v>45095.791666657096</v>
      </c>
      <c r="B4070" s="1">
        <v>6</v>
      </c>
      <c r="C4070" s="1">
        <v>18</v>
      </c>
      <c r="D4070" s="1">
        <v>20</v>
      </c>
      <c r="E4070" s="1" t="str">
        <f t="shared" si="644"/>
        <v>Summer</v>
      </c>
      <c r="F4070" s="23">
        <v>1.5596000000000001</v>
      </c>
      <c r="G4070" s="24">
        <f t="shared" si="645"/>
        <v>2.9672382213006649</v>
      </c>
      <c r="J4070" s="23">
        <v>0</v>
      </c>
      <c r="K4070" s="25">
        <f t="shared" si="646"/>
        <v>0</v>
      </c>
      <c r="L4070" s="14" t="str">
        <f t="shared" si="639"/>
        <v>Normal</v>
      </c>
      <c r="N4070" s="13">
        <f t="shared" si="640"/>
        <v>0</v>
      </c>
      <c r="O4070" s="13">
        <f t="shared" si="641"/>
        <v>0</v>
      </c>
      <c r="P4070" s="26">
        <f t="shared" si="642"/>
        <v>2.9672382213006649</v>
      </c>
      <c r="Q4070" s="26">
        <f t="shared" si="643"/>
        <v>2.9672382213006649</v>
      </c>
      <c r="S4070" s="1">
        <f t="shared" si="647"/>
        <v>7</v>
      </c>
      <c r="T4070" s="1" t="str">
        <f t="shared" si="648"/>
        <v>Off-Peak</v>
      </c>
    </row>
    <row r="4071" spans="1:20" x14ac:dyDescent="0.35">
      <c r="A4071" s="30">
        <v>45095.833333323761</v>
      </c>
      <c r="B4071" s="1">
        <v>6</v>
      </c>
      <c r="C4071" s="1">
        <v>18</v>
      </c>
      <c r="D4071" s="1">
        <v>21</v>
      </c>
      <c r="E4071" s="1" t="str">
        <f t="shared" si="644"/>
        <v>Summer</v>
      </c>
      <c r="F4071" s="23">
        <v>1.4764999999999999</v>
      </c>
      <c r="G4071" s="24">
        <f t="shared" si="645"/>
        <v>2.809135184502713</v>
      </c>
      <c r="J4071" s="23">
        <v>0</v>
      </c>
      <c r="K4071" s="25">
        <f t="shared" si="646"/>
        <v>0</v>
      </c>
      <c r="L4071" s="14" t="str">
        <f t="shared" si="639"/>
        <v>Normal</v>
      </c>
      <c r="N4071" s="13">
        <f t="shared" si="640"/>
        <v>0</v>
      </c>
      <c r="O4071" s="13">
        <f t="shared" si="641"/>
        <v>0</v>
      </c>
      <c r="P4071" s="26">
        <f t="shared" si="642"/>
        <v>2.809135184502713</v>
      </c>
      <c r="Q4071" s="26">
        <f t="shared" si="643"/>
        <v>2.809135184502713</v>
      </c>
      <c r="S4071" s="1">
        <f t="shared" si="647"/>
        <v>7</v>
      </c>
      <c r="T4071" s="1" t="str">
        <f t="shared" si="648"/>
        <v>Off-Peak</v>
      </c>
    </row>
    <row r="4072" spans="1:20" x14ac:dyDescent="0.35">
      <c r="A4072" s="30">
        <v>45095.874999990425</v>
      </c>
      <c r="B4072" s="1">
        <v>6</v>
      </c>
      <c r="C4072" s="1">
        <v>18</v>
      </c>
      <c r="D4072" s="1">
        <v>22</v>
      </c>
      <c r="E4072" s="1" t="str">
        <f t="shared" si="644"/>
        <v>Summer</v>
      </c>
      <c r="F4072" s="23">
        <v>1.4175</v>
      </c>
      <c r="G4072" s="24">
        <f t="shared" si="645"/>
        <v>2.6968839309397872</v>
      </c>
      <c r="J4072" s="23">
        <v>0</v>
      </c>
      <c r="K4072" s="25">
        <f t="shared" si="646"/>
        <v>0</v>
      </c>
      <c r="L4072" s="14" t="str">
        <f t="shared" si="639"/>
        <v>Normal</v>
      </c>
      <c r="N4072" s="13">
        <f t="shared" si="640"/>
        <v>0</v>
      </c>
      <c r="O4072" s="13">
        <f t="shared" si="641"/>
        <v>0</v>
      </c>
      <c r="P4072" s="26">
        <f t="shared" si="642"/>
        <v>2.6968839309397872</v>
      </c>
      <c r="Q4072" s="26">
        <f t="shared" si="643"/>
        <v>2.6968839309397872</v>
      </c>
      <c r="S4072" s="1">
        <f t="shared" si="647"/>
        <v>7</v>
      </c>
      <c r="T4072" s="1" t="str">
        <f t="shared" si="648"/>
        <v>Off-Peak</v>
      </c>
    </row>
    <row r="4073" spans="1:20" x14ac:dyDescent="0.35">
      <c r="A4073" s="30">
        <v>45095.916666657089</v>
      </c>
      <c r="B4073" s="1">
        <v>6</v>
      </c>
      <c r="C4073" s="1">
        <v>18</v>
      </c>
      <c r="D4073" s="1">
        <v>23</v>
      </c>
      <c r="E4073" s="1" t="str">
        <f t="shared" si="644"/>
        <v>Summer</v>
      </c>
      <c r="F4073" s="23">
        <v>1.2756000000000001</v>
      </c>
      <c r="G4073" s="24">
        <f t="shared" si="645"/>
        <v>2.4269101533028521</v>
      </c>
      <c r="J4073" s="23">
        <v>0</v>
      </c>
      <c r="K4073" s="25">
        <f t="shared" si="646"/>
        <v>0</v>
      </c>
      <c r="L4073" s="14" t="str">
        <f t="shared" si="639"/>
        <v>Normal</v>
      </c>
      <c r="N4073" s="13">
        <f t="shared" si="640"/>
        <v>0</v>
      </c>
      <c r="O4073" s="13">
        <f t="shared" si="641"/>
        <v>0</v>
      </c>
      <c r="P4073" s="26">
        <f t="shared" si="642"/>
        <v>2.4269101533028521</v>
      </c>
      <c r="Q4073" s="26">
        <f t="shared" si="643"/>
        <v>2.4269101533028521</v>
      </c>
      <c r="S4073" s="1">
        <f t="shared" si="647"/>
        <v>7</v>
      </c>
      <c r="T4073" s="1" t="str">
        <f t="shared" si="648"/>
        <v>Off-Peak</v>
      </c>
    </row>
    <row r="4074" spans="1:20" x14ac:dyDescent="0.35">
      <c r="A4074" s="30">
        <v>45095.958333323753</v>
      </c>
      <c r="B4074" s="1">
        <v>6</v>
      </c>
      <c r="C4074" s="1">
        <v>19</v>
      </c>
      <c r="D4074" s="1">
        <v>0</v>
      </c>
      <c r="E4074" s="1" t="str">
        <f t="shared" si="644"/>
        <v>Summer</v>
      </c>
      <c r="F4074" s="23">
        <v>1.0866</v>
      </c>
      <c r="G4074" s="24">
        <f t="shared" si="645"/>
        <v>2.0673256291775473</v>
      </c>
      <c r="J4074" s="23">
        <v>0</v>
      </c>
      <c r="K4074" s="25">
        <f t="shared" si="646"/>
        <v>0</v>
      </c>
      <c r="L4074" s="14" t="str">
        <f t="shared" si="639"/>
        <v>Normal</v>
      </c>
      <c r="N4074" s="13">
        <f t="shared" si="640"/>
        <v>0</v>
      </c>
      <c r="O4074" s="13">
        <f t="shared" si="641"/>
        <v>0</v>
      </c>
      <c r="P4074" s="26">
        <f t="shared" si="642"/>
        <v>2.0673256291775473</v>
      </c>
      <c r="Q4074" s="26">
        <f t="shared" si="643"/>
        <v>2.0673256291775473</v>
      </c>
      <c r="S4074" s="1">
        <f t="shared" si="647"/>
        <v>7</v>
      </c>
      <c r="T4074" s="1" t="str">
        <f t="shared" si="648"/>
        <v>Off-Peak</v>
      </c>
    </row>
    <row r="4075" spans="1:20" x14ac:dyDescent="0.35">
      <c r="A4075" s="30">
        <v>45095.999999990418</v>
      </c>
      <c r="B4075" s="1">
        <v>6</v>
      </c>
      <c r="C4075" s="1">
        <v>19</v>
      </c>
      <c r="D4075" s="1">
        <v>1</v>
      </c>
      <c r="E4075" s="1" t="str">
        <f t="shared" si="644"/>
        <v>Summer</v>
      </c>
      <c r="F4075" s="23">
        <v>0.92910000000000004</v>
      </c>
      <c r="G4075" s="24">
        <f t="shared" si="645"/>
        <v>1.7676718590731264</v>
      </c>
      <c r="J4075" s="23">
        <v>0</v>
      </c>
      <c r="K4075" s="25">
        <f t="shared" si="646"/>
        <v>0</v>
      </c>
      <c r="L4075" s="14" t="str">
        <f t="shared" si="639"/>
        <v>Normal</v>
      </c>
      <c r="N4075" s="13">
        <f t="shared" si="640"/>
        <v>0</v>
      </c>
      <c r="O4075" s="13">
        <f t="shared" si="641"/>
        <v>0</v>
      </c>
      <c r="P4075" s="26">
        <f t="shared" si="642"/>
        <v>1.7676718590731264</v>
      </c>
      <c r="Q4075" s="26">
        <f t="shared" si="643"/>
        <v>1.7676718590731264</v>
      </c>
      <c r="S4075" s="1">
        <f t="shared" si="647"/>
        <v>1</v>
      </c>
      <c r="T4075" s="1" t="str">
        <f t="shared" si="648"/>
        <v>Off-Peak</v>
      </c>
    </row>
    <row r="4076" spans="1:20" x14ac:dyDescent="0.35">
      <c r="A4076" s="30">
        <v>45096.041666657082</v>
      </c>
      <c r="B4076" s="1">
        <v>6</v>
      </c>
      <c r="C4076" s="1">
        <v>19</v>
      </c>
      <c r="D4076" s="1">
        <v>2</v>
      </c>
      <c r="E4076" s="1" t="str">
        <f t="shared" si="644"/>
        <v>Summer</v>
      </c>
      <c r="F4076" s="23">
        <v>0.80969999999999998</v>
      </c>
      <c r="G4076" s="24">
        <f t="shared" si="645"/>
        <v>1.5405057628796797</v>
      </c>
      <c r="J4076" s="23">
        <v>0</v>
      </c>
      <c r="K4076" s="25">
        <f t="shared" si="646"/>
        <v>0</v>
      </c>
      <c r="L4076" s="14" t="str">
        <f t="shared" si="639"/>
        <v>Normal</v>
      </c>
      <c r="N4076" s="13">
        <f t="shared" si="640"/>
        <v>0</v>
      </c>
      <c r="O4076" s="13">
        <f t="shared" si="641"/>
        <v>0</v>
      </c>
      <c r="P4076" s="26">
        <f t="shared" si="642"/>
        <v>1.5405057628796797</v>
      </c>
      <c r="Q4076" s="26">
        <f t="shared" si="643"/>
        <v>1.5405057628796797</v>
      </c>
      <c r="S4076" s="1">
        <f t="shared" si="647"/>
        <v>1</v>
      </c>
      <c r="T4076" s="1" t="str">
        <f t="shared" si="648"/>
        <v>Off-Peak</v>
      </c>
    </row>
    <row r="4077" spans="1:20" x14ac:dyDescent="0.35">
      <c r="A4077" s="30">
        <v>45096.083333323746</v>
      </c>
      <c r="B4077" s="1">
        <v>6</v>
      </c>
      <c r="C4077" s="1">
        <v>19</v>
      </c>
      <c r="D4077" s="1">
        <v>3</v>
      </c>
      <c r="E4077" s="1" t="str">
        <f t="shared" si="644"/>
        <v>Summer</v>
      </c>
      <c r="F4077" s="23">
        <v>0.72950000000000004</v>
      </c>
      <c r="G4077" s="24">
        <f t="shared" si="645"/>
        <v>1.3879201605788889</v>
      </c>
      <c r="J4077" s="23">
        <v>0</v>
      </c>
      <c r="K4077" s="25">
        <f t="shared" si="646"/>
        <v>0</v>
      </c>
      <c r="L4077" s="14" t="str">
        <f t="shared" si="639"/>
        <v>Normal</v>
      </c>
      <c r="N4077" s="13">
        <f t="shared" si="640"/>
        <v>0</v>
      </c>
      <c r="O4077" s="13">
        <f t="shared" si="641"/>
        <v>0</v>
      </c>
      <c r="P4077" s="26">
        <f t="shared" si="642"/>
        <v>1.3879201605788889</v>
      </c>
      <c r="Q4077" s="26">
        <f t="shared" si="643"/>
        <v>1.3879201605788889</v>
      </c>
      <c r="S4077" s="1">
        <f t="shared" si="647"/>
        <v>1</v>
      </c>
      <c r="T4077" s="1" t="str">
        <f t="shared" si="648"/>
        <v>Off-Peak</v>
      </c>
    </row>
    <row r="4078" spans="1:20" x14ac:dyDescent="0.35">
      <c r="A4078" s="30">
        <v>45096.12499999041</v>
      </c>
      <c r="B4078" s="1">
        <v>6</v>
      </c>
      <c r="C4078" s="1">
        <v>19</v>
      </c>
      <c r="D4078" s="1">
        <v>4</v>
      </c>
      <c r="E4078" s="1" t="str">
        <f t="shared" si="644"/>
        <v>Summer</v>
      </c>
      <c r="F4078" s="23">
        <v>0.67749999999999999</v>
      </c>
      <c r="G4078" s="24">
        <f t="shared" si="645"/>
        <v>1.2889868523539372</v>
      </c>
      <c r="J4078" s="23">
        <v>0</v>
      </c>
      <c r="K4078" s="25">
        <f t="shared" si="646"/>
        <v>0</v>
      </c>
      <c r="L4078" s="14" t="str">
        <f t="shared" si="639"/>
        <v>Normal</v>
      </c>
      <c r="N4078" s="13">
        <f t="shared" si="640"/>
        <v>0</v>
      </c>
      <c r="O4078" s="13">
        <f t="shared" si="641"/>
        <v>0</v>
      </c>
      <c r="P4078" s="26">
        <f t="shared" si="642"/>
        <v>1.2889868523539372</v>
      </c>
      <c r="Q4078" s="26">
        <f t="shared" si="643"/>
        <v>1.2889868523539372</v>
      </c>
      <c r="S4078" s="1">
        <f t="shared" si="647"/>
        <v>1</v>
      </c>
      <c r="T4078" s="1" t="str">
        <f t="shared" si="648"/>
        <v>Off-Peak</v>
      </c>
    </row>
    <row r="4079" spans="1:20" x14ac:dyDescent="0.35">
      <c r="A4079" s="30">
        <v>45096.166666657075</v>
      </c>
      <c r="B4079" s="1">
        <v>6</v>
      </c>
      <c r="C4079" s="1">
        <v>19</v>
      </c>
      <c r="D4079" s="1">
        <v>5</v>
      </c>
      <c r="E4079" s="1" t="str">
        <f t="shared" si="644"/>
        <v>Summer</v>
      </c>
      <c r="F4079" s="23">
        <v>0.64939999999999998</v>
      </c>
      <c r="G4079" s="24">
        <f t="shared" si="645"/>
        <v>1.235524814640069</v>
      </c>
      <c r="J4079" s="23">
        <v>0</v>
      </c>
      <c r="K4079" s="25">
        <f t="shared" si="646"/>
        <v>0</v>
      </c>
      <c r="L4079" s="14" t="str">
        <f t="shared" si="639"/>
        <v>Normal</v>
      </c>
      <c r="N4079" s="13">
        <f t="shared" si="640"/>
        <v>0</v>
      </c>
      <c r="O4079" s="13">
        <f t="shared" si="641"/>
        <v>0</v>
      </c>
      <c r="P4079" s="26">
        <f t="shared" si="642"/>
        <v>1.235524814640069</v>
      </c>
      <c r="Q4079" s="26">
        <f t="shared" si="643"/>
        <v>1.235524814640069</v>
      </c>
      <c r="S4079" s="1">
        <f t="shared" si="647"/>
        <v>1</v>
      </c>
      <c r="T4079" s="1" t="str">
        <f t="shared" si="648"/>
        <v>Off-Peak</v>
      </c>
    </row>
    <row r="4080" spans="1:20" x14ac:dyDescent="0.35">
      <c r="A4080" s="30">
        <v>45096.208333323739</v>
      </c>
      <c r="B4080" s="1">
        <v>6</v>
      </c>
      <c r="C4080" s="1">
        <v>19</v>
      </c>
      <c r="D4080" s="1">
        <v>6</v>
      </c>
      <c r="E4080" s="1" t="str">
        <f t="shared" si="644"/>
        <v>Summer</v>
      </c>
      <c r="F4080" s="23">
        <v>0.63849999999999996</v>
      </c>
      <c r="G4080" s="24">
        <f t="shared" si="645"/>
        <v>1.2147868711852234</v>
      </c>
      <c r="J4080" s="23">
        <v>0.37430000000000002</v>
      </c>
      <c r="K4080" s="25">
        <f t="shared" si="646"/>
        <v>0.37430000000000002</v>
      </c>
      <c r="L4080" s="14" t="str">
        <f t="shared" si="639"/>
        <v>Normal</v>
      </c>
      <c r="N4080" s="13">
        <f t="shared" si="640"/>
        <v>0</v>
      </c>
      <c r="O4080" s="13">
        <f t="shared" si="641"/>
        <v>0.37430000000000002</v>
      </c>
      <c r="P4080" s="26">
        <f t="shared" si="642"/>
        <v>0.84048687118522336</v>
      </c>
      <c r="Q4080" s="26">
        <f t="shared" si="643"/>
        <v>0.84048687118522336</v>
      </c>
      <c r="S4080" s="1">
        <f t="shared" si="647"/>
        <v>1</v>
      </c>
      <c r="T4080" s="1" t="str">
        <f t="shared" si="648"/>
        <v>Peak</v>
      </c>
    </row>
    <row r="4081" spans="1:20" x14ac:dyDescent="0.35">
      <c r="A4081" s="30">
        <v>45096.249999990403</v>
      </c>
      <c r="B4081" s="1">
        <v>6</v>
      </c>
      <c r="C4081" s="1">
        <v>19</v>
      </c>
      <c r="D4081" s="1">
        <v>7</v>
      </c>
      <c r="E4081" s="1" t="str">
        <f t="shared" si="644"/>
        <v>Summer</v>
      </c>
      <c r="F4081" s="23">
        <v>0.64529999999999998</v>
      </c>
      <c r="G4081" s="24">
        <f t="shared" si="645"/>
        <v>1.2277243037992556</v>
      </c>
      <c r="J4081" s="23">
        <v>1.028273</v>
      </c>
      <c r="K4081" s="25">
        <f t="shared" si="646"/>
        <v>1.028273</v>
      </c>
      <c r="L4081" s="14" t="str">
        <f t="shared" si="639"/>
        <v>Normal</v>
      </c>
      <c r="N4081" s="13">
        <f t="shared" si="640"/>
        <v>0</v>
      </c>
      <c r="O4081" s="13">
        <f t="shared" si="641"/>
        <v>1.028273</v>
      </c>
      <c r="P4081" s="26">
        <f t="shared" si="642"/>
        <v>0.19945130379925557</v>
      </c>
      <c r="Q4081" s="26">
        <f t="shared" si="643"/>
        <v>0.19945130379925557</v>
      </c>
      <c r="S4081" s="1">
        <f t="shared" si="647"/>
        <v>1</v>
      </c>
      <c r="T4081" s="1" t="str">
        <f t="shared" si="648"/>
        <v>Peak</v>
      </c>
    </row>
    <row r="4082" spans="1:20" x14ac:dyDescent="0.35">
      <c r="A4082" s="30">
        <v>45096.291666657067</v>
      </c>
      <c r="B4082" s="1">
        <v>6</v>
      </c>
      <c r="C4082" s="1">
        <v>19</v>
      </c>
      <c r="D4082" s="1">
        <v>8</v>
      </c>
      <c r="E4082" s="1" t="str">
        <f t="shared" si="644"/>
        <v>Summer</v>
      </c>
      <c r="F4082" s="23">
        <v>0.70589999999999997</v>
      </c>
      <c r="G4082" s="24">
        <f t="shared" si="645"/>
        <v>1.3430196591537185</v>
      </c>
      <c r="J4082" s="23">
        <v>2.5025759999999999</v>
      </c>
      <c r="K4082" s="25">
        <f t="shared" si="646"/>
        <v>2.5025759999999999</v>
      </c>
      <c r="L4082" s="14" t="str">
        <f t="shared" si="639"/>
        <v>Normal</v>
      </c>
      <c r="N4082" s="13">
        <f t="shared" si="640"/>
        <v>1.1595563408462815</v>
      </c>
      <c r="O4082" s="13">
        <f t="shared" si="641"/>
        <v>1.3430196591537185</v>
      </c>
      <c r="P4082" s="26">
        <f t="shared" si="642"/>
        <v>0</v>
      </c>
      <c r="Q4082" s="26">
        <f t="shared" si="643"/>
        <v>-1.1595563408462815</v>
      </c>
      <c r="S4082" s="1">
        <f t="shared" si="647"/>
        <v>1</v>
      </c>
      <c r="T4082" s="1" t="str">
        <f t="shared" si="648"/>
        <v>Peak</v>
      </c>
    </row>
    <row r="4083" spans="1:20" x14ac:dyDescent="0.35">
      <c r="A4083" s="30">
        <v>45096.333333323731</v>
      </c>
      <c r="B4083" s="1">
        <v>6</v>
      </c>
      <c r="C4083" s="1">
        <v>19</v>
      </c>
      <c r="D4083" s="1">
        <v>9</v>
      </c>
      <c r="E4083" s="1" t="str">
        <f t="shared" si="644"/>
        <v>Summer</v>
      </c>
      <c r="F4083" s="23">
        <v>0.80310000000000004</v>
      </c>
      <c r="G4083" s="24">
        <f t="shared" si="645"/>
        <v>1.5279488429895898</v>
      </c>
      <c r="J4083" s="23">
        <v>1.920137</v>
      </c>
      <c r="K4083" s="25">
        <f t="shared" si="646"/>
        <v>1.920137</v>
      </c>
      <c r="L4083" s="14" t="str">
        <f t="shared" si="639"/>
        <v>Normal</v>
      </c>
      <c r="N4083" s="13">
        <f t="shared" si="640"/>
        <v>0.39218815701041021</v>
      </c>
      <c r="O4083" s="13">
        <f t="shared" si="641"/>
        <v>1.5279488429895898</v>
      </c>
      <c r="P4083" s="26">
        <f t="shared" si="642"/>
        <v>0</v>
      </c>
      <c r="Q4083" s="26">
        <f t="shared" si="643"/>
        <v>-0.39218815701041021</v>
      </c>
      <c r="S4083" s="1">
        <f t="shared" si="647"/>
        <v>1</v>
      </c>
      <c r="T4083" s="1" t="str">
        <f t="shared" si="648"/>
        <v>Peak</v>
      </c>
    </row>
    <row r="4084" spans="1:20" x14ac:dyDescent="0.35">
      <c r="A4084" s="30">
        <v>45096.374999990396</v>
      </c>
      <c r="B4084" s="1">
        <v>6</v>
      </c>
      <c r="C4084" s="1">
        <v>19</v>
      </c>
      <c r="D4084" s="1">
        <v>10</v>
      </c>
      <c r="E4084" s="1" t="str">
        <f t="shared" si="644"/>
        <v>Summer</v>
      </c>
      <c r="F4084" s="23">
        <v>0.93130000000000002</v>
      </c>
      <c r="G4084" s="24">
        <f t="shared" si="645"/>
        <v>1.7718574990364897</v>
      </c>
      <c r="J4084" s="23">
        <v>4.0990479999999998</v>
      </c>
      <c r="K4084" s="25">
        <f t="shared" si="646"/>
        <v>4.0990479999999998</v>
      </c>
      <c r="L4084" s="14" t="str">
        <f t="shared" si="639"/>
        <v>Normal</v>
      </c>
      <c r="N4084" s="13">
        <f t="shared" si="640"/>
        <v>2.3271905009635101</v>
      </c>
      <c r="O4084" s="13">
        <f t="shared" si="641"/>
        <v>1.7718574990364897</v>
      </c>
      <c r="P4084" s="26">
        <f t="shared" si="642"/>
        <v>0</v>
      </c>
      <c r="Q4084" s="26">
        <f t="shared" si="643"/>
        <v>-2.3271905009635101</v>
      </c>
      <c r="S4084" s="1">
        <f t="shared" si="647"/>
        <v>1</v>
      </c>
      <c r="T4084" s="1" t="str">
        <f t="shared" si="648"/>
        <v>Peak</v>
      </c>
    </row>
    <row r="4085" spans="1:20" x14ac:dyDescent="0.35">
      <c r="A4085" s="30">
        <v>45096.41666665706</v>
      </c>
      <c r="B4085" s="1">
        <v>6</v>
      </c>
      <c r="C4085" s="1">
        <v>19</v>
      </c>
      <c r="D4085" s="1">
        <v>11</v>
      </c>
      <c r="E4085" s="1" t="str">
        <f t="shared" si="644"/>
        <v>Summer</v>
      </c>
      <c r="F4085" s="23">
        <v>1.1079000000000001</v>
      </c>
      <c r="G4085" s="24">
        <f t="shared" si="645"/>
        <v>2.1078502342773833</v>
      </c>
      <c r="J4085" s="23">
        <v>4.5067020000000007</v>
      </c>
      <c r="K4085" s="25">
        <f t="shared" si="646"/>
        <v>4.5067020000000007</v>
      </c>
      <c r="L4085" s="14" t="str">
        <f t="shared" si="639"/>
        <v>Normal</v>
      </c>
      <c r="N4085" s="13">
        <f t="shared" si="640"/>
        <v>2.3988517657226174</v>
      </c>
      <c r="O4085" s="13">
        <f t="shared" si="641"/>
        <v>2.1078502342773833</v>
      </c>
      <c r="P4085" s="26">
        <f t="shared" si="642"/>
        <v>0</v>
      </c>
      <c r="Q4085" s="26">
        <f t="shared" si="643"/>
        <v>-2.3988517657226174</v>
      </c>
      <c r="S4085" s="1">
        <f t="shared" si="647"/>
        <v>1</v>
      </c>
      <c r="T4085" s="1" t="str">
        <f t="shared" si="648"/>
        <v>Peak</v>
      </c>
    </row>
    <row r="4086" spans="1:20" x14ac:dyDescent="0.35">
      <c r="A4086" s="30">
        <v>45096.458333323724</v>
      </c>
      <c r="B4086" s="1">
        <v>6</v>
      </c>
      <c r="C4086" s="1">
        <v>19</v>
      </c>
      <c r="D4086" s="1">
        <v>12</v>
      </c>
      <c r="E4086" s="1" t="str">
        <f t="shared" si="644"/>
        <v>Summer</v>
      </c>
      <c r="F4086" s="23">
        <v>1.2959000000000001</v>
      </c>
      <c r="G4086" s="24">
        <f t="shared" si="645"/>
        <v>2.4655321947829774</v>
      </c>
      <c r="J4086" s="23">
        <v>5.2503850000000005</v>
      </c>
      <c r="K4086" s="25">
        <f t="shared" si="646"/>
        <v>5.2503850000000005</v>
      </c>
      <c r="L4086" s="14" t="str">
        <f t="shared" si="639"/>
        <v>Normal</v>
      </c>
      <c r="N4086" s="13">
        <f t="shared" si="640"/>
        <v>2.7848528052170232</v>
      </c>
      <c r="O4086" s="13">
        <f t="shared" si="641"/>
        <v>2.4655321947829774</v>
      </c>
      <c r="P4086" s="26">
        <f t="shared" si="642"/>
        <v>0</v>
      </c>
      <c r="Q4086" s="26">
        <f t="shared" si="643"/>
        <v>-2.7848528052170232</v>
      </c>
      <c r="S4086" s="1">
        <f t="shared" si="647"/>
        <v>1</v>
      </c>
      <c r="T4086" s="1" t="str">
        <f t="shared" si="648"/>
        <v>Peak</v>
      </c>
    </row>
    <row r="4087" spans="1:20" x14ac:dyDescent="0.35">
      <c r="A4087" s="30">
        <v>45096.499999990388</v>
      </c>
      <c r="B4087" s="1">
        <v>6</v>
      </c>
      <c r="C4087" s="1">
        <v>19</v>
      </c>
      <c r="D4087" s="1">
        <v>13</v>
      </c>
      <c r="E4087" s="1" t="str">
        <f t="shared" si="644"/>
        <v>Summer</v>
      </c>
      <c r="F4087" s="23">
        <v>1.4713000000000001</v>
      </c>
      <c r="G4087" s="24">
        <f t="shared" si="645"/>
        <v>2.7992418536802184</v>
      </c>
      <c r="J4087" s="23">
        <v>4.3447690000000003</v>
      </c>
      <c r="K4087" s="25">
        <f t="shared" si="646"/>
        <v>4.3447690000000003</v>
      </c>
      <c r="L4087" s="14" t="str">
        <f t="shared" si="639"/>
        <v>Normal</v>
      </c>
      <c r="N4087" s="13">
        <f t="shared" si="640"/>
        <v>1.5455271463197819</v>
      </c>
      <c r="O4087" s="13">
        <f t="shared" si="641"/>
        <v>2.7992418536802184</v>
      </c>
      <c r="P4087" s="26">
        <f t="shared" si="642"/>
        <v>0</v>
      </c>
      <c r="Q4087" s="26">
        <f t="shared" si="643"/>
        <v>-1.5455271463197819</v>
      </c>
      <c r="S4087" s="1">
        <f t="shared" si="647"/>
        <v>1</v>
      </c>
      <c r="T4087" s="1" t="str">
        <f t="shared" si="648"/>
        <v>Peak</v>
      </c>
    </row>
    <row r="4088" spans="1:20" x14ac:dyDescent="0.35">
      <c r="A4088" s="30">
        <v>45096.541666657053</v>
      </c>
      <c r="B4088" s="1">
        <v>6</v>
      </c>
      <c r="C4088" s="1">
        <v>19</v>
      </c>
      <c r="D4088" s="1">
        <v>14</v>
      </c>
      <c r="E4088" s="1" t="str">
        <f t="shared" si="644"/>
        <v>Summer</v>
      </c>
      <c r="F4088" s="23">
        <v>1.6153</v>
      </c>
      <c r="G4088" s="24">
        <f t="shared" si="645"/>
        <v>3.0732110149185456</v>
      </c>
      <c r="J4088" s="23">
        <v>4.1193459999999993</v>
      </c>
      <c r="K4088" s="25">
        <f t="shared" si="646"/>
        <v>4.1193459999999993</v>
      </c>
      <c r="L4088" s="14" t="str">
        <f t="shared" si="639"/>
        <v>Normal</v>
      </c>
      <c r="N4088" s="13">
        <f t="shared" si="640"/>
        <v>1.0461349850814536</v>
      </c>
      <c r="O4088" s="13">
        <f t="shared" si="641"/>
        <v>3.0732110149185456</v>
      </c>
      <c r="P4088" s="26">
        <f t="shared" si="642"/>
        <v>0</v>
      </c>
      <c r="Q4088" s="26">
        <f t="shared" si="643"/>
        <v>-1.0461349850814536</v>
      </c>
      <c r="S4088" s="1">
        <f t="shared" si="647"/>
        <v>1</v>
      </c>
      <c r="T4088" s="1" t="str">
        <f t="shared" si="648"/>
        <v>Peak</v>
      </c>
    </row>
    <row r="4089" spans="1:20" x14ac:dyDescent="0.35">
      <c r="A4089" s="30">
        <v>45096.583333323717</v>
      </c>
      <c r="B4089" s="1">
        <v>6</v>
      </c>
      <c r="C4089" s="1">
        <v>19</v>
      </c>
      <c r="D4089" s="1">
        <v>15</v>
      </c>
      <c r="E4089" s="1" t="str">
        <f t="shared" si="644"/>
        <v>Summer</v>
      </c>
      <c r="F4089" s="23">
        <v>1.7428999999999999</v>
      </c>
      <c r="G4089" s="24">
        <f t="shared" si="645"/>
        <v>3.3159781327936191</v>
      </c>
      <c r="J4089" s="23">
        <v>4.0878709999999998</v>
      </c>
      <c r="K4089" s="25">
        <f t="shared" si="646"/>
        <v>4.0878709999999998</v>
      </c>
      <c r="L4089" s="14" t="str">
        <f t="shared" si="639"/>
        <v>Normal</v>
      </c>
      <c r="N4089" s="13">
        <f t="shared" si="640"/>
        <v>0.77189286720638073</v>
      </c>
      <c r="O4089" s="13">
        <f t="shared" si="641"/>
        <v>3.3159781327936191</v>
      </c>
      <c r="P4089" s="26">
        <f t="shared" si="642"/>
        <v>0</v>
      </c>
      <c r="Q4089" s="26">
        <f t="shared" si="643"/>
        <v>-0.77189286720638073</v>
      </c>
      <c r="S4089" s="1">
        <f t="shared" si="647"/>
        <v>1</v>
      </c>
      <c r="T4089" s="1" t="str">
        <f t="shared" si="648"/>
        <v>Peak</v>
      </c>
    </row>
    <row r="4090" spans="1:20" x14ac:dyDescent="0.35">
      <c r="A4090" s="30">
        <v>45096.624999990381</v>
      </c>
      <c r="B4090" s="1">
        <v>6</v>
      </c>
      <c r="C4090" s="1">
        <v>19</v>
      </c>
      <c r="D4090" s="1">
        <v>16</v>
      </c>
      <c r="E4090" s="1" t="str">
        <f t="shared" si="644"/>
        <v>Summer</v>
      </c>
      <c r="F4090" s="23">
        <v>1.859</v>
      </c>
      <c r="G4090" s="24">
        <f t="shared" si="645"/>
        <v>3.5368657690420209</v>
      </c>
      <c r="J4090" s="23">
        <v>3.4860929999999999</v>
      </c>
      <c r="K4090" s="25">
        <f t="shared" si="646"/>
        <v>3.4860929999999999</v>
      </c>
      <c r="L4090" s="14" t="str">
        <f t="shared" si="639"/>
        <v>Normal</v>
      </c>
      <c r="N4090" s="13">
        <f t="shared" si="640"/>
        <v>0</v>
      </c>
      <c r="O4090" s="13">
        <f t="shared" si="641"/>
        <v>3.4860929999999999</v>
      </c>
      <c r="P4090" s="26">
        <f t="shared" si="642"/>
        <v>5.0772769042020993E-2</v>
      </c>
      <c r="Q4090" s="26">
        <f t="shared" si="643"/>
        <v>5.0772769042020993E-2</v>
      </c>
      <c r="S4090" s="1">
        <f t="shared" si="647"/>
        <v>1</v>
      </c>
      <c r="T4090" s="1" t="str">
        <f t="shared" si="648"/>
        <v>Peak</v>
      </c>
    </row>
    <row r="4091" spans="1:20" x14ac:dyDescent="0.35">
      <c r="A4091" s="30">
        <v>45096.666666657045</v>
      </c>
      <c r="B4091" s="1">
        <v>6</v>
      </c>
      <c r="C4091" s="1">
        <v>19</v>
      </c>
      <c r="D4091" s="1">
        <v>17</v>
      </c>
      <c r="E4091" s="1" t="str">
        <f t="shared" si="644"/>
        <v>Summer</v>
      </c>
      <c r="F4091" s="23">
        <v>1.9826999999999999</v>
      </c>
      <c r="G4091" s="24">
        <f t="shared" si="645"/>
        <v>3.7722128888002229</v>
      </c>
      <c r="J4091" s="23">
        <v>1.8968050000000001</v>
      </c>
      <c r="K4091" s="25">
        <f t="shared" si="646"/>
        <v>1.8968050000000001</v>
      </c>
      <c r="L4091" s="14" t="str">
        <f t="shared" si="639"/>
        <v>Normal</v>
      </c>
      <c r="N4091" s="13">
        <f t="shared" si="640"/>
        <v>0</v>
      </c>
      <c r="O4091" s="13">
        <f t="shared" si="641"/>
        <v>1.8968050000000001</v>
      </c>
      <c r="P4091" s="26">
        <f t="shared" si="642"/>
        <v>1.8754078888002228</v>
      </c>
      <c r="Q4091" s="26">
        <f t="shared" si="643"/>
        <v>1.8754078888002228</v>
      </c>
      <c r="S4091" s="1">
        <f t="shared" si="647"/>
        <v>1</v>
      </c>
      <c r="T4091" s="1" t="str">
        <f t="shared" si="648"/>
        <v>Peak</v>
      </c>
    </row>
    <row r="4092" spans="1:20" x14ac:dyDescent="0.35">
      <c r="A4092" s="30">
        <v>45096.70833332371</v>
      </c>
      <c r="B4092" s="1">
        <v>6</v>
      </c>
      <c r="C4092" s="1">
        <v>19</v>
      </c>
      <c r="D4092" s="1">
        <v>18</v>
      </c>
      <c r="E4092" s="1" t="str">
        <f t="shared" si="644"/>
        <v>Summer</v>
      </c>
      <c r="F4092" s="23">
        <v>2.0398999999999998</v>
      </c>
      <c r="G4092" s="24">
        <f t="shared" si="645"/>
        <v>3.8810395278476699</v>
      </c>
      <c r="J4092" s="23">
        <v>1.0010429999999999</v>
      </c>
      <c r="K4092" s="25">
        <f t="shared" si="646"/>
        <v>1.0010429999999999</v>
      </c>
      <c r="L4092" s="14" t="str">
        <f t="shared" si="639"/>
        <v>Normal</v>
      </c>
      <c r="N4092" s="13">
        <f t="shared" si="640"/>
        <v>0</v>
      </c>
      <c r="O4092" s="13">
        <f t="shared" si="641"/>
        <v>1.0010429999999999</v>
      </c>
      <c r="P4092" s="26">
        <f t="shared" si="642"/>
        <v>2.8799965278476698</v>
      </c>
      <c r="Q4092" s="26">
        <f t="shared" si="643"/>
        <v>2.8799965278476698</v>
      </c>
      <c r="S4092" s="1">
        <f t="shared" si="647"/>
        <v>1</v>
      </c>
      <c r="T4092" s="1" t="str">
        <f t="shared" si="648"/>
        <v>Peak</v>
      </c>
    </row>
    <row r="4093" spans="1:20" x14ac:dyDescent="0.35">
      <c r="A4093" s="30">
        <v>45096.749999990374</v>
      </c>
      <c r="B4093" s="1">
        <v>6</v>
      </c>
      <c r="C4093" s="1">
        <v>19</v>
      </c>
      <c r="D4093" s="1">
        <v>19</v>
      </c>
      <c r="E4093" s="1" t="str">
        <f t="shared" si="644"/>
        <v>Summer</v>
      </c>
      <c r="F4093" s="23">
        <v>1.9986999999999999</v>
      </c>
      <c r="G4093" s="24">
        <f t="shared" si="645"/>
        <v>3.8026539067155927</v>
      </c>
      <c r="J4093" s="23">
        <v>0.25413000000000002</v>
      </c>
      <c r="K4093" s="25">
        <f t="shared" si="646"/>
        <v>0.25413000000000002</v>
      </c>
      <c r="L4093" s="14" t="str">
        <f t="shared" si="639"/>
        <v>Normal</v>
      </c>
      <c r="N4093" s="13">
        <f t="shared" si="640"/>
        <v>0</v>
      </c>
      <c r="O4093" s="13">
        <f t="shared" si="641"/>
        <v>0.25413000000000002</v>
      </c>
      <c r="P4093" s="26">
        <f t="shared" si="642"/>
        <v>3.5485239067155927</v>
      </c>
      <c r="Q4093" s="26">
        <f t="shared" si="643"/>
        <v>3.5485239067155927</v>
      </c>
      <c r="S4093" s="1">
        <f t="shared" si="647"/>
        <v>1</v>
      </c>
      <c r="T4093" s="1" t="str">
        <f t="shared" si="648"/>
        <v>Peak</v>
      </c>
    </row>
    <row r="4094" spans="1:20" x14ac:dyDescent="0.35">
      <c r="A4094" s="30">
        <v>45096.791666657038</v>
      </c>
      <c r="B4094" s="1">
        <v>6</v>
      </c>
      <c r="C4094" s="1">
        <v>19</v>
      </c>
      <c r="D4094" s="1">
        <v>20</v>
      </c>
      <c r="E4094" s="1" t="str">
        <f t="shared" si="644"/>
        <v>Summer</v>
      </c>
      <c r="F4094" s="23">
        <v>1.8411</v>
      </c>
      <c r="G4094" s="24">
        <f t="shared" si="645"/>
        <v>3.5028098802492011</v>
      </c>
      <c r="J4094" s="23">
        <v>0</v>
      </c>
      <c r="K4094" s="25">
        <f t="shared" si="646"/>
        <v>0</v>
      </c>
      <c r="L4094" s="14" t="str">
        <f t="shared" si="639"/>
        <v>Normal</v>
      </c>
      <c r="N4094" s="13">
        <f t="shared" si="640"/>
        <v>0</v>
      </c>
      <c r="O4094" s="13">
        <f t="shared" si="641"/>
        <v>0</v>
      </c>
      <c r="P4094" s="26">
        <f t="shared" si="642"/>
        <v>3.5028098802492011</v>
      </c>
      <c r="Q4094" s="26">
        <f t="shared" si="643"/>
        <v>3.5028098802492011</v>
      </c>
      <c r="S4094" s="1">
        <f t="shared" si="647"/>
        <v>1</v>
      </c>
      <c r="T4094" s="1" t="str">
        <f t="shared" si="648"/>
        <v>Peak</v>
      </c>
    </row>
    <row r="4095" spans="1:20" x14ac:dyDescent="0.35">
      <c r="A4095" s="30">
        <v>45096.833333323702</v>
      </c>
      <c r="B4095" s="1">
        <v>6</v>
      </c>
      <c r="C4095" s="1">
        <v>19</v>
      </c>
      <c r="D4095" s="1">
        <v>21</v>
      </c>
      <c r="E4095" s="1" t="str">
        <f t="shared" si="644"/>
        <v>Summer</v>
      </c>
      <c r="F4095" s="23">
        <v>1.6572</v>
      </c>
      <c r="G4095" s="24">
        <f t="shared" si="645"/>
        <v>3.1529284305844203</v>
      </c>
      <c r="J4095" s="23">
        <v>0</v>
      </c>
      <c r="K4095" s="25">
        <f t="shared" si="646"/>
        <v>0</v>
      </c>
      <c r="L4095" s="14" t="str">
        <f t="shared" si="639"/>
        <v>Normal</v>
      </c>
      <c r="N4095" s="13">
        <f t="shared" si="640"/>
        <v>0</v>
      </c>
      <c r="O4095" s="13">
        <f t="shared" si="641"/>
        <v>0</v>
      </c>
      <c r="P4095" s="26">
        <f t="shared" si="642"/>
        <v>3.1529284305844203</v>
      </c>
      <c r="Q4095" s="26">
        <f t="shared" si="643"/>
        <v>3.1529284305844203</v>
      </c>
      <c r="S4095" s="1">
        <f t="shared" si="647"/>
        <v>1</v>
      </c>
      <c r="T4095" s="1" t="str">
        <f t="shared" si="648"/>
        <v>Peak</v>
      </c>
    </row>
    <row r="4096" spans="1:20" x14ac:dyDescent="0.35">
      <c r="A4096" s="30">
        <v>45096.874999990367</v>
      </c>
      <c r="B4096" s="1">
        <v>6</v>
      </c>
      <c r="C4096" s="1">
        <v>19</v>
      </c>
      <c r="D4096" s="1">
        <v>22</v>
      </c>
      <c r="E4096" s="1" t="str">
        <f t="shared" si="644"/>
        <v>Summer</v>
      </c>
      <c r="F4096" s="23">
        <v>1.5325</v>
      </c>
      <c r="G4096" s="24">
        <f t="shared" si="645"/>
        <v>2.9156787472065071</v>
      </c>
      <c r="J4096" s="23">
        <v>0</v>
      </c>
      <c r="K4096" s="25">
        <f t="shared" si="646"/>
        <v>0</v>
      </c>
      <c r="L4096" s="14" t="str">
        <f t="shared" si="639"/>
        <v>Normal</v>
      </c>
      <c r="N4096" s="13">
        <f t="shared" si="640"/>
        <v>0</v>
      </c>
      <c r="O4096" s="13">
        <f t="shared" si="641"/>
        <v>0</v>
      </c>
      <c r="P4096" s="26">
        <f t="shared" si="642"/>
        <v>2.9156787472065071</v>
      </c>
      <c r="Q4096" s="26">
        <f t="shared" si="643"/>
        <v>2.9156787472065071</v>
      </c>
      <c r="S4096" s="1">
        <f t="shared" si="647"/>
        <v>1</v>
      </c>
      <c r="T4096" s="1" t="str">
        <f t="shared" si="648"/>
        <v>Off-Peak</v>
      </c>
    </row>
    <row r="4097" spans="1:20" x14ac:dyDescent="0.35">
      <c r="A4097" s="30">
        <v>45096.916666657031</v>
      </c>
      <c r="B4097" s="1">
        <v>6</v>
      </c>
      <c r="C4097" s="1">
        <v>19</v>
      </c>
      <c r="D4097" s="1">
        <v>23</v>
      </c>
      <c r="E4097" s="1" t="str">
        <f t="shared" si="644"/>
        <v>Summer</v>
      </c>
      <c r="F4097" s="23">
        <v>1.341</v>
      </c>
      <c r="G4097" s="24">
        <f t="shared" si="645"/>
        <v>2.5513378140319256</v>
      </c>
      <c r="J4097" s="23">
        <v>0</v>
      </c>
      <c r="K4097" s="25">
        <f t="shared" si="646"/>
        <v>0</v>
      </c>
      <c r="L4097" s="14" t="str">
        <f t="shared" si="639"/>
        <v>Normal</v>
      </c>
      <c r="N4097" s="13">
        <f t="shared" si="640"/>
        <v>0</v>
      </c>
      <c r="O4097" s="13">
        <f t="shared" si="641"/>
        <v>0</v>
      </c>
      <c r="P4097" s="26">
        <f t="shared" si="642"/>
        <v>2.5513378140319256</v>
      </c>
      <c r="Q4097" s="26">
        <f t="shared" si="643"/>
        <v>2.5513378140319256</v>
      </c>
      <c r="S4097" s="1">
        <f t="shared" si="647"/>
        <v>1</v>
      </c>
      <c r="T4097" s="1" t="str">
        <f t="shared" si="648"/>
        <v>Off-Peak</v>
      </c>
    </row>
    <row r="4098" spans="1:20" x14ac:dyDescent="0.35">
      <c r="A4098" s="30">
        <v>45096.958333323695</v>
      </c>
      <c r="B4098" s="1">
        <v>6</v>
      </c>
      <c r="C4098" s="1">
        <v>20</v>
      </c>
      <c r="D4098" s="1">
        <v>0</v>
      </c>
      <c r="E4098" s="1" t="str">
        <f t="shared" si="644"/>
        <v>Summer</v>
      </c>
      <c r="F4098" s="23">
        <v>1.1192</v>
      </c>
      <c r="G4098" s="24">
        <f t="shared" si="645"/>
        <v>2.1293492031801127</v>
      </c>
      <c r="J4098" s="23">
        <v>0</v>
      </c>
      <c r="K4098" s="25">
        <f t="shared" si="646"/>
        <v>0</v>
      </c>
      <c r="L4098" s="14" t="str">
        <f t="shared" si="639"/>
        <v>Normal</v>
      </c>
      <c r="N4098" s="13">
        <f t="shared" si="640"/>
        <v>0</v>
      </c>
      <c r="O4098" s="13">
        <f t="shared" si="641"/>
        <v>0</v>
      </c>
      <c r="P4098" s="26">
        <f t="shared" si="642"/>
        <v>2.1293492031801127</v>
      </c>
      <c r="Q4098" s="26">
        <f t="shared" si="643"/>
        <v>2.1293492031801127</v>
      </c>
      <c r="S4098" s="1">
        <f t="shared" si="647"/>
        <v>1</v>
      </c>
      <c r="T4098" s="1" t="str">
        <f t="shared" si="648"/>
        <v>Off-Peak</v>
      </c>
    </row>
    <row r="4099" spans="1:20" x14ac:dyDescent="0.35">
      <c r="A4099" s="30">
        <v>45096.999999990359</v>
      </c>
      <c r="B4099" s="1">
        <v>6</v>
      </c>
      <c r="C4099" s="1">
        <v>20</v>
      </c>
      <c r="D4099" s="1">
        <v>1</v>
      </c>
      <c r="E4099" s="1" t="str">
        <f t="shared" si="644"/>
        <v>Summer</v>
      </c>
      <c r="F4099" s="23">
        <v>0.93969999999999998</v>
      </c>
      <c r="G4099" s="24">
        <f t="shared" si="645"/>
        <v>1.7878390334420586</v>
      </c>
      <c r="J4099" s="23">
        <v>0</v>
      </c>
      <c r="K4099" s="25">
        <f t="shared" si="646"/>
        <v>0</v>
      </c>
      <c r="L4099" s="14" t="str">
        <f t="shared" si="639"/>
        <v>Normal</v>
      </c>
      <c r="N4099" s="13">
        <f t="shared" si="640"/>
        <v>0</v>
      </c>
      <c r="O4099" s="13">
        <f t="shared" si="641"/>
        <v>0</v>
      </c>
      <c r="P4099" s="26">
        <f t="shared" si="642"/>
        <v>1.7878390334420586</v>
      </c>
      <c r="Q4099" s="26">
        <f t="shared" si="643"/>
        <v>1.7878390334420586</v>
      </c>
      <c r="S4099" s="1">
        <f t="shared" si="647"/>
        <v>2</v>
      </c>
      <c r="T4099" s="1" t="str">
        <f t="shared" si="648"/>
        <v>Off-Peak</v>
      </c>
    </row>
    <row r="4100" spans="1:20" x14ac:dyDescent="0.35">
      <c r="A4100" s="30">
        <v>45097.041666657024</v>
      </c>
      <c r="B4100" s="1">
        <v>6</v>
      </c>
      <c r="C4100" s="1">
        <v>20</v>
      </c>
      <c r="D4100" s="1">
        <v>2</v>
      </c>
      <c r="E4100" s="1" t="str">
        <f t="shared" si="644"/>
        <v>Summer</v>
      </c>
      <c r="F4100" s="23">
        <v>0.82140000000000002</v>
      </c>
      <c r="G4100" s="24">
        <f t="shared" si="645"/>
        <v>1.5627657572302938</v>
      </c>
      <c r="J4100" s="23">
        <v>0</v>
      </c>
      <c r="K4100" s="25">
        <f t="shared" si="646"/>
        <v>0</v>
      </c>
      <c r="L4100" s="14" t="str">
        <f t="shared" si="639"/>
        <v>Normal</v>
      </c>
      <c r="N4100" s="13">
        <f t="shared" si="640"/>
        <v>0</v>
      </c>
      <c r="O4100" s="13">
        <f t="shared" si="641"/>
        <v>0</v>
      </c>
      <c r="P4100" s="26">
        <f t="shared" si="642"/>
        <v>1.5627657572302938</v>
      </c>
      <c r="Q4100" s="26">
        <f t="shared" si="643"/>
        <v>1.5627657572302938</v>
      </c>
      <c r="S4100" s="1">
        <f t="shared" si="647"/>
        <v>2</v>
      </c>
      <c r="T4100" s="1" t="str">
        <f t="shared" si="648"/>
        <v>Off-Peak</v>
      </c>
    </row>
    <row r="4101" spans="1:20" x14ac:dyDescent="0.35">
      <c r="A4101" s="30">
        <v>45097.083333323688</v>
      </c>
      <c r="B4101" s="1">
        <v>6</v>
      </c>
      <c r="C4101" s="1">
        <v>20</v>
      </c>
      <c r="D4101" s="1">
        <v>3</v>
      </c>
      <c r="E4101" s="1" t="str">
        <f t="shared" si="644"/>
        <v>Summer</v>
      </c>
      <c r="F4101" s="23">
        <v>0.73540000000000005</v>
      </c>
      <c r="G4101" s="24">
        <f t="shared" si="645"/>
        <v>1.3991452859351816</v>
      </c>
      <c r="J4101" s="23">
        <v>0</v>
      </c>
      <c r="K4101" s="25">
        <f t="shared" si="646"/>
        <v>0</v>
      </c>
      <c r="L4101" s="14" t="str">
        <f t="shared" si="639"/>
        <v>Normal</v>
      </c>
      <c r="N4101" s="13">
        <f t="shared" si="640"/>
        <v>0</v>
      </c>
      <c r="O4101" s="13">
        <f t="shared" si="641"/>
        <v>0</v>
      </c>
      <c r="P4101" s="26">
        <f t="shared" si="642"/>
        <v>1.3991452859351816</v>
      </c>
      <c r="Q4101" s="26">
        <f t="shared" si="643"/>
        <v>1.3991452859351816</v>
      </c>
      <c r="S4101" s="1">
        <f t="shared" si="647"/>
        <v>2</v>
      </c>
      <c r="T4101" s="1" t="str">
        <f t="shared" si="648"/>
        <v>Off-Peak</v>
      </c>
    </row>
    <row r="4102" spans="1:20" x14ac:dyDescent="0.35">
      <c r="A4102" s="30">
        <v>45097.124999990352</v>
      </c>
      <c r="B4102" s="1">
        <v>6</v>
      </c>
      <c r="C4102" s="1">
        <v>20</v>
      </c>
      <c r="D4102" s="1">
        <v>4</v>
      </c>
      <c r="E4102" s="1" t="str">
        <f t="shared" si="644"/>
        <v>Summer</v>
      </c>
      <c r="F4102" s="23">
        <v>0.68259999999999998</v>
      </c>
      <c r="G4102" s="24">
        <f t="shared" si="645"/>
        <v>1.2986899268144612</v>
      </c>
      <c r="J4102" s="23">
        <v>0</v>
      </c>
      <c r="K4102" s="25">
        <f t="shared" si="646"/>
        <v>0</v>
      </c>
      <c r="L4102" s="14" t="str">
        <f t="shared" si="639"/>
        <v>Normal</v>
      </c>
      <c r="N4102" s="13">
        <f t="shared" si="640"/>
        <v>0</v>
      </c>
      <c r="O4102" s="13">
        <f t="shared" si="641"/>
        <v>0</v>
      </c>
      <c r="P4102" s="26">
        <f t="shared" si="642"/>
        <v>1.2986899268144612</v>
      </c>
      <c r="Q4102" s="26">
        <f t="shared" si="643"/>
        <v>1.2986899268144612</v>
      </c>
      <c r="S4102" s="1">
        <f t="shared" si="647"/>
        <v>2</v>
      </c>
      <c r="T4102" s="1" t="str">
        <f t="shared" si="648"/>
        <v>Off-Peak</v>
      </c>
    </row>
    <row r="4103" spans="1:20" x14ac:dyDescent="0.35">
      <c r="A4103" s="30">
        <v>45097.166666657016</v>
      </c>
      <c r="B4103" s="1">
        <v>6</v>
      </c>
      <c r="C4103" s="1">
        <v>20</v>
      </c>
      <c r="D4103" s="1">
        <v>5</v>
      </c>
      <c r="E4103" s="1" t="str">
        <f t="shared" si="644"/>
        <v>Summer</v>
      </c>
      <c r="F4103" s="23">
        <v>0.65239999999999998</v>
      </c>
      <c r="G4103" s="24">
        <f t="shared" si="645"/>
        <v>1.2412325054992008</v>
      </c>
      <c r="J4103" s="23">
        <v>0</v>
      </c>
      <c r="K4103" s="25">
        <f t="shared" si="646"/>
        <v>0</v>
      </c>
      <c r="L4103" s="14" t="str">
        <f t="shared" si="639"/>
        <v>Normal</v>
      </c>
      <c r="N4103" s="13">
        <f t="shared" si="640"/>
        <v>0</v>
      </c>
      <c r="O4103" s="13">
        <f t="shared" si="641"/>
        <v>0</v>
      </c>
      <c r="P4103" s="26">
        <f t="shared" si="642"/>
        <v>1.2412325054992008</v>
      </c>
      <c r="Q4103" s="26">
        <f t="shared" si="643"/>
        <v>1.2412325054992008</v>
      </c>
      <c r="S4103" s="1">
        <f t="shared" si="647"/>
        <v>2</v>
      </c>
      <c r="T4103" s="1" t="str">
        <f t="shared" si="648"/>
        <v>Off-Peak</v>
      </c>
    </row>
    <row r="4104" spans="1:20" x14ac:dyDescent="0.35">
      <c r="A4104" s="30">
        <v>45097.208333323681</v>
      </c>
      <c r="B4104" s="1">
        <v>6</v>
      </c>
      <c r="C4104" s="1">
        <v>20</v>
      </c>
      <c r="D4104" s="1">
        <v>6</v>
      </c>
      <c r="E4104" s="1" t="str">
        <f t="shared" si="644"/>
        <v>Summer</v>
      </c>
      <c r="F4104" s="23">
        <v>0.64590000000000003</v>
      </c>
      <c r="G4104" s="24">
        <f t="shared" si="645"/>
        <v>1.2288658419710821</v>
      </c>
      <c r="J4104" s="23">
        <v>0</v>
      </c>
      <c r="K4104" s="25">
        <f t="shared" si="646"/>
        <v>0</v>
      </c>
      <c r="L4104" s="14" t="str">
        <f t="shared" si="639"/>
        <v>Normal</v>
      </c>
      <c r="N4104" s="13">
        <f t="shared" si="640"/>
        <v>0</v>
      </c>
      <c r="O4104" s="13">
        <f t="shared" si="641"/>
        <v>0</v>
      </c>
      <c r="P4104" s="26">
        <f t="shared" si="642"/>
        <v>1.2288658419710821</v>
      </c>
      <c r="Q4104" s="26">
        <f t="shared" si="643"/>
        <v>1.2288658419710821</v>
      </c>
      <c r="S4104" s="1">
        <f t="shared" si="647"/>
        <v>2</v>
      </c>
      <c r="T4104" s="1" t="str">
        <f t="shared" si="648"/>
        <v>Peak</v>
      </c>
    </row>
    <row r="4105" spans="1:20" x14ac:dyDescent="0.35">
      <c r="A4105" s="30">
        <v>45097.249999990345</v>
      </c>
      <c r="B4105" s="1">
        <v>6</v>
      </c>
      <c r="C4105" s="1">
        <v>20</v>
      </c>
      <c r="D4105" s="1">
        <v>7</v>
      </c>
      <c r="E4105" s="1" t="str">
        <f t="shared" si="644"/>
        <v>Summer</v>
      </c>
      <c r="F4105" s="23">
        <v>0.66610000000000003</v>
      </c>
      <c r="G4105" s="24">
        <f t="shared" si="645"/>
        <v>1.2672976270892362</v>
      </c>
      <c r="J4105" s="23">
        <v>1.2465E-2</v>
      </c>
      <c r="K4105" s="25">
        <f t="shared" si="646"/>
        <v>1.2465E-2</v>
      </c>
      <c r="L4105" s="14" t="str">
        <f t="shared" si="639"/>
        <v>Normal</v>
      </c>
      <c r="N4105" s="13">
        <f t="shared" si="640"/>
        <v>0</v>
      </c>
      <c r="O4105" s="13">
        <f t="shared" si="641"/>
        <v>1.2465E-2</v>
      </c>
      <c r="P4105" s="26">
        <f t="shared" si="642"/>
        <v>1.2548326270892363</v>
      </c>
      <c r="Q4105" s="26">
        <f t="shared" si="643"/>
        <v>1.2548326270892363</v>
      </c>
      <c r="S4105" s="1">
        <f t="shared" si="647"/>
        <v>2</v>
      </c>
      <c r="T4105" s="1" t="str">
        <f t="shared" si="648"/>
        <v>Peak</v>
      </c>
    </row>
    <row r="4106" spans="1:20" x14ac:dyDescent="0.35">
      <c r="A4106" s="30">
        <v>45097.291666657009</v>
      </c>
      <c r="B4106" s="1">
        <v>6</v>
      </c>
      <c r="C4106" s="1">
        <v>20</v>
      </c>
      <c r="D4106" s="1">
        <v>8</v>
      </c>
      <c r="E4106" s="1" t="str">
        <f t="shared" si="644"/>
        <v>Summer</v>
      </c>
      <c r="F4106" s="23">
        <v>0.73409999999999997</v>
      </c>
      <c r="G4106" s="24">
        <f t="shared" si="645"/>
        <v>1.3966719532295575</v>
      </c>
      <c r="J4106" s="23">
        <v>0.42283399999999999</v>
      </c>
      <c r="K4106" s="25">
        <f t="shared" si="646"/>
        <v>0.42283399999999999</v>
      </c>
      <c r="L4106" s="14" t="str">
        <f t="shared" si="639"/>
        <v>Normal</v>
      </c>
      <c r="N4106" s="13">
        <f t="shared" si="640"/>
        <v>0</v>
      </c>
      <c r="O4106" s="13">
        <f t="shared" si="641"/>
        <v>0.42283399999999999</v>
      </c>
      <c r="P4106" s="26">
        <f t="shared" si="642"/>
        <v>0.97383795322955757</v>
      </c>
      <c r="Q4106" s="26">
        <f t="shared" si="643"/>
        <v>0.97383795322955757</v>
      </c>
      <c r="S4106" s="1">
        <f t="shared" si="647"/>
        <v>2</v>
      </c>
      <c r="T4106" s="1" t="str">
        <f t="shared" si="648"/>
        <v>Peak</v>
      </c>
    </row>
    <row r="4107" spans="1:20" x14ac:dyDescent="0.35">
      <c r="A4107" s="30">
        <v>45097.333333323673</v>
      </c>
      <c r="B4107" s="1">
        <v>6</v>
      </c>
      <c r="C4107" s="1">
        <v>20</v>
      </c>
      <c r="D4107" s="1">
        <v>9</v>
      </c>
      <c r="E4107" s="1" t="str">
        <f t="shared" si="644"/>
        <v>Summer</v>
      </c>
      <c r="F4107" s="23">
        <v>0.82440000000000002</v>
      </c>
      <c r="G4107" s="24">
        <f t="shared" si="645"/>
        <v>1.5684734480894256</v>
      </c>
      <c r="J4107" s="23">
        <v>1.12693</v>
      </c>
      <c r="K4107" s="25">
        <f t="shared" si="646"/>
        <v>1.12693</v>
      </c>
      <c r="L4107" s="14" t="str">
        <f t="shared" si="639"/>
        <v>Normal</v>
      </c>
      <c r="N4107" s="13">
        <f t="shared" si="640"/>
        <v>0</v>
      </c>
      <c r="O4107" s="13">
        <f t="shared" si="641"/>
        <v>1.12693</v>
      </c>
      <c r="P4107" s="26">
        <f t="shared" si="642"/>
        <v>0.44154344808942558</v>
      </c>
      <c r="Q4107" s="26">
        <f t="shared" si="643"/>
        <v>0.44154344808942558</v>
      </c>
      <c r="S4107" s="1">
        <f t="shared" si="647"/>
        <v>2</v>
      </c>
      <c r="T4107" s="1" t="str">
        <f t="shared" si="648"/>
        <v>Peak</v>
      </c>
    </row>
    <row r="4108" spans="1:20" x14ac:dyDescent="0.35">
      <c r="A4108" s="30">
        <v>45097.374999990338</v>
      </c>
      <c r="B4108" s="1">
        <v>6</v>
      </c>
      <c r="C4108" s="1">
        <v>20</v>
      </c>
      <c r="D4108" s="1">
        <v>10</v>
      </c>
      <c r="E4108" s="1" t="str">
        <f t="shared" si="644"/>
        <v>Summer</v>
      </c>
      <c r="F4108" s="23">
        <v>0.93969999999999998</v>
      </c>
      <c r="G4108" s="24">
        <f t="shared" si="645"/>
        <v>1.7878390334420586</v>
      </c>
      <c r="J4108" s="23">
        <v>2.2342719999999998</v>
      </c>
      <c r="K4108" s="25">
        <f t="shared" si="646"/>
        <v>2.2342719999999998</v>
      </c>
      <c r="L4108" s="14" t="str">
        <f t="shared" si="639"/>
        <v>Normal</v>
      </c>
      <c r="N4108" s="13">
        <f t="shared" si="640"/>
        <v>0.44643296655794118</v>
      </c>
      <c r="O4108" s="13">
        <f t="shared" si="641"/>
        <v>1.7878390334420586</v>
      </c>
      <c r="P4108" s="26">
        <f t="shared" si="642"/>
        <v>0</v>
      </c>
      <c r="Q4108" s="26">
        <f t="shared" si="643"/>
        <v>-0.44643296655794118</v>
      </c>
      <c r="S4108" s="1">
        <f t="shared" si="647"/>
        <v>2</v>
      </c>
      <c r="T4108" s="1" t="str">
        <f t="shared" si="648"/>
        <v>Peak</v>
      </c>
    </row>
    <row r="4109" spans="1:20" x14ac:dyDescent="0.35">
      <c r="A4109" s="30">
        <v>45097.416666657002</v>
      </c>
      <c r="B4109" s="1">
        <v>6</v>
      </c>
      <c r="C4109" s="1">
        <v>20</v>
      </c>
      <c r="D4109" s="1">
        <v>11</v>
      </c>
      <c r="E4109" s="1" t="str">
        <f t="shared" si="644"/>
        <v>Summer</v>
      </c>
      <c r="F4109" s="23">
        <v>1.0775999999999999</v>
      </c>
      <c r="G4109" s="24">
        <f t="shared" si="645"/>
        <v>2.0502025566001514</v>
      </c>
      <c r="J4109" s="23">
        <v>2.132549</v>
      </c>
      <c r="K4109" s="25">
        <f t="shared" si="646"/>
        <v>2.132549</v>
      </c>
      <c r="L4109" s="14" t="str">
        <f t="shared" si="639"/>
        <v>Normal</v>
      </c>
      <c r="N4109" s="13">
        <f t="shared" si="640"/>
        <v>8.2346443399848646E-2</v>
      </c>
      <c r="O4109" s="13">
        <f t="shared" si="641"/>
        <v>2.0502025566001514</v>
      </c>
      <c r="P4109" s="26">
        <f t="shared" si="642"/>
        <v>0</v>
      </c>
      <c r="Q4109" s="26">
        <f t="shared" si="643"/>
        <v>-8.2346443399848646E-2</v>
      </c>
      <c r="S4109" s="1">
        <f t="shared" si="647"/>
        <v>2</v>
      </c>
      <c r="T4109" s="1" t="str">
        <f t="shared" si="648"/>
        <v>Peak</v>
      </c>
    </row>
    <row r="4110" spans="1:20" x14ac:dyDescent="0.35">
      <c r="A4110" s="30">
        <v>45097.458333323666</v>
      </c>
      <c r="B4110" s="1">
        <v>6</v>
      </c>
      <c r="C4110" s="1">
        <v>20</v>
      </c>
      <c r="D4110" s="1">
        <v>12</v>
      </c>
      <c r="E4110" s="1" t="str">
        <f t="shared" si="644"/>
        <v>Summer</v>
      </c>
      <c r="F4110" s="23">
        <v>1.2330000000000001</v>
      </c>
      <c r="G4110" s="24">
        <f t="shared" si="645"/>
        <v>2.3458609431031805</v>
      </c>
      <c r="J4110" s="23">
        <v>2.149473</v>
      </c>
      <c r="K4110" s="25">
        <f t="shared" si="646"/>
        <v>2.149473</v>
      </c>
      <c r="L4110" s="14" t="str">
        <f t="shared" si="639"/>
        <v>Normal</v>
      </c>
      <c r="N4110" s="13">
        <f t="shared" si="640"/>
        <v>0</v>
      </c>
      <c r="O4110" s="13">
        <f t="shared" si="641"/>
        <v>2.149473</v>
      </c>
      <c r="P4110" s="26">
        <f t="shared" si="642"/>
        <v>0.19638794310318053</v>
      </c>
      <c r="Q4110" s="26">
        <f t="shared" si="643"/>
        <v>0.19638794310318053</v>
      </c>
      <c r="S4110" s="1">
        <f t="shared" si="647"/>
        <v>2</v>
      </c>
      <c r="T4110" s="1" t="str">
        <f t="shared" si="648"/>
        <v>Peak</v>
      </c>
    </row>
    <row r="4111" spans="1:20" x14ac:dyDescent="0.35">
      <c r="A4111" s="30">
        <v>45097.49999999033</v>
      </c>
      <c r="B4111" s="1">
        <v>6</v>
      </c>
      <c r="C4111" s="1">
        <v>20</v>
      </c>
      <c r="D4111" s="1">
        <v>13</v>
      </c>
      <c r="E4111" s="1" t="str">
        <f t="shared" si="644"/>
        <v>Summer</v>
      </c>
      <c r="F4111" s="23">
        <v>1.3842000000000001</v>
      </c>
      <c r="G4111" s="24">
        <f t="shared" si="645"/>
        <v>2.6335285624034244</v>
      </c>
      <c r="J4111" s="23">
        <v>5.0399279999999997</v>
      </c>
      <c r="K4111" s="25">
        <f t="shared" si="646"/>
        <v>5.0399279999999997</v>
      </c>
      <c r="L4111" s="14" t="str">
        <f t="shared" si="639"/>
        <v>Normal</v>
      </c>
      <c r="N4111" s="13">
        <f t="shared" si="640"/>
        <v>2.4063994375965754</v>
      </c>
      <c r="O4111" s="13">
        <f t="shared" si="641"/>
        <v>2.6335285624034244</v>
      </c>
      <c r="P4111" s="26">
        <f t="shared" si="642"/>
        <v>0</v>
      </c>
      <c r="Q4111" s="26">
        <f t="shared" si="643"/>
        <v>-2.4063994375965754</v>
      </c>
      <c r="S4111" s="1">
        <f t="shared" si="647"/>
        <v>2</v>
      </c>
      <c r="T4111" s="1" t="str">
        <f t="shared" si="648"/>
        <v>Peak</v>
      </c>
    </row>
    <row r="4112" spans="1:20" x14ac:dyDescent="0.35">
      <c r="A4112" s="30">
        <v>45097.541666656994</v>
      </c>
      <c r="B4112" s="1">
        <v>6</v>
      </c>
      <c r="C4112" s="1">
        <v>20</v>
      </c>
      <c r="D4112" s="1">
        <v>14</v>
      </c>
      <c r="E4112" s="1" t="str">
        <f t="shared" si="644"/>
        <v>Summer</v>
      </c>
      <c r="F4112" s="23">
        <v>1.5219</v>
      </c>
      <c r="G4112" s="24">
        <f t="shared" si="645"/>
        <v>2.8955115728375751</v>
      </c>
      <c r="J4112" s="23">
        <v>4.3801450000000006</v>
      </c>
      <c r="K4112" s="25">
        <f t="shared" si="646"/>
        <v>4.3801450000000006</v>
      </c>
      <c r="L4112" s="14" t="str">
        <f t="shared" si="639"/>
        <v>Normal</v>
      </c>
      <c r="N4112" s="13">
        <f t="shared" si="640"/>
        <v>1.4846334271624255</v>
      </c>
      <c r="O4112" s="13">
        <f t="shared" si="641"/>
        <v>2.8955115728375751</v>
      </c>
      <c r="P4112" s="26">
        <f t="shared" si="642"/>
        <v>0</v>
      </c>
      <c r="Q4112" s="26">
        <f t="shared" si="643"/>
        <v>-1.4846334271624255</v>
      </c>
      <c r="S4112" s="1">
        <f t="shared" si="647"/>
        <v>2</v>
      </c>
      <c r="T4112" s="1" t="str">
        <f t="shared" si="648"/>
        <v>Peak</v>
      </c>
    </row>
    <row r="4113" spans="1:20" x14ac:dyDescent="0.35">
      <c r="A4113" s="30">
        <v>45097.583333323659</v>
      </c>
      <c r="B4113" s="1">
        <v>6</v>
      </c>
      <c r="C4113" s="1">
        <v>20</v>
      </c>
      <c r="D4113" s="1">
        <v>15</v>
      </c>
      <c r="E4113" s="1" t="str">
        <f t="shared" si="644"/>
        <v>Summer</v>
      </c>
      <c r="F4113" s="23">
        <v>1.6480999999999999</v>
      </c>
      <c r="G4113" s="24">
        <f t="shared" si="645"/>
        <v>3.1356151016450533</v>
      </c>
      <c r="J4113" s="23">
        <v>4.2069089999999996</v>
      </c>
      <c r="K4113" s="25">
        <f t="shared" si="646"/>
        <v>4.2069089999999996</v>
      </c>
      <c r="L4113" s="14" t="str">
        <f t="shared" si="639"/>
        <v>Normal</v>
      </c>
      <c r="N4113" s="13">
        <f t="shared" si="640"/>
        <v>1.0712938983549463</v>
      </c>
      <c r="O4113" s="13">
        <f t="shared" si="641"/>
        <v>3.1356151016450533</v>
      </c>
      <c r="P4113" s="26">
        <f t="shared" si="642"/>
        <v>0</v>
      </c>
      <c r="Q4113" s="26">
        <f t="shared" si="643"/>
        <v>-1.0712938983549463</v>
      </c>
      <c r="S4113" s="1">
        <f t="shared" si="647"/>
        <v>2</v>
      </c>
      <c r="T4113" s="1" t="str">
        <f t="shared" si="648"/>
        <v>Peak</v>
      </c>
    </row>
    <row r="4114" spans="1:20" x14ac:dyDescent="0.35">
      <c r="A4114" s="30">
        <v>45097.624999990323</v>
      </c>
      <c r="B4114" s="1">
        <v>6</v>
      </c>
      <c r="C4114" s="1">
        <v>20</v>
      </c>
      <c r="D4114" s="1">
        <v>16</v>
      </c>
      <c r="E4114" s="1" t="str">
        <f t="shared" si="644"/>
        <v>Summer</v>
      </c>
      <c r="F4114" s="23">
        <v>1.7905</v>
      </c>
      <c r="G4114" s="24">
        <f t="shared" si="645"/>
        <v>3.4065401610918444</v>
      </c>
      <c r="J4114" s="23">
        <v>3.3357860000000001</v>
      </c>
      <c r="K4114" s="25">
        <f t="shared" si="646"/>
        <v>3.3357860000000001</v>
      </c>
      <c r="L4114" s="14" t="str">
        <f t="shared" si="639"/>
        <v>Normal</v>
      </c>
      <c r="N4114" s="13">
        <f t="shared" si="640"/>
        <v>0</v>
      </c>
      <c r="O4114" s="13">
        <f t="shared" si="641"/>
        <v>3.3357860000000001</v>
      </c>
      <c r="P4114" s="26">
        <f t="shared" si="642"/>
        <v>7.0754161091844292E-2</v>
      </c>
      <c r="Q4114" s="26">
        <f t="shared" si="643"/>
        <v>7.0754161091844292E-2</v>
      </c>
      <c r="S4114" s="1">
        <f t="shared" si="647"/>
        <v>2</v>
      </c>
      <c r="T4114" s="1" t="str">
        <f t="shared" si="648"/>
        <v>Peak</v>
      </c>
    </row>
    <row r="4115" spans="1:20" x14ac:dyDescent="0.35">
      <c r="A4115" s="30">
        <v>45097.666666656987</v>
      </c>
      <c r="B4115" s="1">
        <v>6</v>
      </c>
      <c r="C4115" s="1">
        <v>20</v>
      </c>
      <c r="D4115" s="1">
        <v>17</v>
      </c>
      <c r="E4115" s="1" t="str">
        <f t="shared" si="644"/>
        <v>Summer</v>
      </c>
      <c r="F4115" s="23">
        <v>1.9209000000000001</v>
      </c>
      <c r="G4115" s="24">
        <f t="shared" si="645"/>
        <v>3.6546344571021079</v>
      </c>
      <c r="J4115" s="23">
        <v>2.025852</v>
      </c>
      <c r="K4115" s="25">
        <f t="shared" si="646"/>
        <v>2.025852</v>
      </c>
      <c r="L4115" s="14" t="str">
        <f t="shared" ref="L4115:L4178" si="649">IF(AND(D4115&gt;=$C$2,D4115&lt;=$C$3,E4115="Summer"),"MaxDis","Normal")</f>
        <v>Normal</v>
      </c>
      <c r="N4115" s="13">
        <f t="shared" ref="N4115:N4178" si="650">IF(K4115-G4115&lt;0,0,K4115-G4115)</f>
        <v>0</v>
      </c>
      <c r="O4115" s="13">
        <f t="shared" ref="O4115:O4178" si="651">K4115-N4115</f>
        <v>2.025852</v>
      </c>
      <c r="P4115" s="26">
        <f t="shared" ref="P4115:P4178" si="652">MAX(0,G4115-O4115)</f>
        <v>1.6287824571021079</v>
      </c>
      <c r="Q4115" s="26">
        <f t="shared" ref="Q4115:Q4178" si="653">G4115-K4115</f>
        <v>1.6287824571021079</v>
      </c>
      <c r="S4115" s="1">
        <f t="shared" si="647"/>
        <v>2</v>
      </c>
      <c r="T4115" s="1" t="str">
        <f t="shared" si="648"/>
        <v>Peak</v>
      </c>
    </row>
    <row r="4116" spans="1:20" x14ac:dyDescent="0.35">
      <c r="A4116" s="30">
        <v>45097.708333323651</v>
      </c>
      <c r="B4116" s="1">
        <v>6</v>
      </c>
      <c r="C4116" s="1">
        <v>20</v>
      </c>
      <c r="D4116" s="1">
        <v>18</v>
      </c>
      <c r="E4116" s="1" t="str">
        <f t="shared" ref="E4116:E4179" si="654">IF(AND(B4116&gt;=$C$5,B4116&lt;=$C$6),"Summer","Non-Summer")</f>
        <v>Summer</v>
      </c>
      <c r="F4116" s="23">
        <v>2.0017999999999998</v>
      </c>
      <c r="G4116" s="24">
        <f t="shared" ref="G4116:G4179" si="655">F4116*$G$13</f>
        <v>3.8085518539366956</v>
      </c>
      <c r="J4116" s="23">
        <v>0.91056700000000002</v>
      </c>
      <c r="K4116" s="25">
        <f t="shared" ref="K4116:K4179" si="656">J4116*$K$13</f>
        <v>0.91056700000000002</v>
      </c>
      <c r="L4116" s="14" t="str">
        <f t="shared" si="649"/>
        <v>Normal</v>
      </c>
      <c r="N4116" s="13">
        <f t="shared" si="650"/>
        <v>0</v>
      </c>
      <c r="O4116" s="13">
        <f t="shared" si="651"/>
        <v>0.91056700000000002</v>
      </c>
      <c r="P4116" s="26">
        <f t="shared" si="652"/>
        <v>2.8979848539366957</v>
      </c>
      <c r="Q4116" s="26">
        <f t="shared" si="653"/>
        <v>2.8979848539366957</v>
      </c>
      <c r="S4116" s="1">
        <f t="shared" ref="S4116:S4179" si="657">WEEKDAY(A4116,2)</f>
        <v>2</v>
      </c>
      <c r="T4116" s="1" t="str">
        <f t="shared" ref="T4116:T4179" si="658">IF(S4116&gt;5,"Off-Peak",IF(AND(D4116&gt;=$C$7,D4116&lt;$C$8),"Peak","Off-Peak"))</f>
        <v>Peak</v>
      </c>
    </row>
    <row r="4117" spans="1:20" x14ac:dyDescent="0.35">
      <c r="A4117" s="30">
        <v>45097.749999990316</v>
      </c>
      <c r="B4117" s="1">
        <v>6</v>
      </c>
      <c r="C4117" s="1">
        <v>20</v>
      </c>
      <c r="D4117" s="1">
        <v>19</v>
      </c>
      <c r="E4117" s="1" t="str">
        <f t="shared" si="654"/>
        <v>Summer</v>
      </c>
      <c r="F4117" s="23">
        <v>1.9625999999999999</v>
      </c>
      <c r="G4117" s="24">
        <f t="shared" si="655"/>
        <v>3.7339713600440398</v>
      </c>
      <c r="J4117" s="23">
        <v>0.26133200000000001</v>
      </c>
      <c r="K4117" s="25">
        <f t="shared" si="656"/>
        <v>0.26133200000000001</v>
      </c>
      <c r="L4117" s="14" t="str">
        <f t="shared" si="649"/>
        <v>Normal</v>
      </c>
      <c r="N4117" s="13">
        <f t="shared" si="650"/>
        <v>0</v>
      </c>
      <c r="O4117" s="13">
        <f t="shared" si="651"/>
        <v>0.26133200000000001</v>
      </c>
      <c r="P4117" s="26">
        <f t="shared" si="652"/>
        <v>3.4726393600440399</v>
      </c>
      <c r="Q4117" s="26">
        <f t="shared" si="653"/>
        <v>3.4726393600440399</v>
      </c>
      <c r="S4117" s="1">
        <f t="shared" si="657"/>
        <v>2</v>
      </c>
      <c r="T4117" s="1" t="str">
        <f t="shared" si="658"/>
        <v>Peak</v>
      </c>
    </row>
    <row r="4118" spans="1:20" x14ac:dyDescent="0.35">
      <c r="A4118" s="30">
        <v>45097.79166665698</v>
      </c>
      <c r="B4118" s="1">
        <v>6</v>
      </c>
      <c r="C4118" s="1">
        <v>20</v>
      </c>
      <c r="D4118" s="1">
        <v>20</v>
      </c>
      <c r="E4118" s="1" t="str">
        <f t="shared" si="654"/>
        <v>Summer</v>
      </c>
      <c r="F4118" s="23">
        <v>1.7948999999999999</v>
      </c>
      <c r="G4118" s="24">
        <f t="shared" si="655"/>
        <v>3.414911441018571</v>
      </c>
      <c r="J4118" s="23">
        <v>0</v>
      </c>
      <c r="K4118" s="25">
        <f t="shared" si="656"/>
        <v>0</v>
      </c>
      <c r="L4118" s="14" t="str">
        <f t="shared" si="649"/>
        <v>Normal</v>
      </c>
      <c r="N4118" s="13">
        <f t="shared" si="650"/>
        <v>0</v>
      </c>
      <c r="O4118" s="13">
        <f t="shared" si="651"/>
        <v>0</v>
      </c>
      <c r="P4118" s="26">
        <f t="shared" si="652"/>
        <v>3.414911441018571</v>
      </c>
      <c r="Q4118" s="26">
        <f t="shared" si="653"/>
        <v>3.414911441018571</v>
      </c>
      <c r="S4118" s="1">
        <f t="shared" si="657"/>
        <v>2</v>
      </c>
      <c r="T4118" s="1" t="str">
        <f t="shared" si="658"/>
        <v>Peak</v>
      </c>
    </row>
    <row r="4119" spans="1:20" x14ac:dyDescent="0.35">
      <c r="A4119" s="30">
        <v>45097.833333323644</v>
      </c>
      <c r="B4119" s="1">
        <v>6</v>
      </c>
      <c r="C4119" s="1">
        <v>20</v>
      </c>
      <c r="D4119" s="1">
        <v>21</v>
      </c>
      <c r="E4119" s="1" t="str">
        <f t="shared" si="654"/>
        <v>Summer</v>
      </c>
      <c r="F4119" s="23">
        <v>1.6240000000000001</v>
      </c>
      <c r="G4119" s="24">
        <f t="shared" si="655"/>
        <v>3.0897633184100282</v>
      </c>
      <c r="J4119" s="23">
        <v>0</v>
      </c>
      <c r="K4119" s="25">
        <f t="shared" si="656"/>
        <v>0</v>
      </c>
      <c r="L4119" s="14" t="str">
        <f t="shared" si="649"/>
        <v>Normal</v>
      </c>
      <c r="N4119" s="13">
        <f t="shared" si="650"/>
        <v>0</v>
      </c>
      <c r="O4119" s="13">
        <f t="shared" si="651"/>
        <v>0</v>
      </c>
      <c r="P4119" s="26">
        <f t="shared" si="652"/>
        <v>3.0897633184100282</v>
      </c>
      <c r="Q4119" s="26">
        <f t="shared" si="653"/>
        <v>3.0897633184100282</v>
      </c>
      <c r="S4119" s="1">
        <f t="shared" si="657"/>
        <v>2</v>
      </c>
      <c r="T4119" s="1" t="str">
        <f t="shared" si="658"/>
        <v>Peak</v>
      </c>
    </row>
    <row r="4120" spans="1:20" x14ac:dyDescent="0.35">
      <c r="A4120" s="30">
        <v>45097.874999990308</v>
      </c>
      <c r="B4120" s="1">
        <v>6</v>
      </c>
      <c r="C4120" s="1">
        <v>20</v>
      </c>
      <c r="D4120" s="1">
        <v>22</v>
      </c>
      <c r="E4120" s="1" t="str">
        <f t="shared" si="654"/>
        <v>Summer</v>
      </c>
      <c r="F4120" s="23">
        <v>1.5213000000000001</v>
      </c>
      <c r="G4120" s="24">
        <f t="shared" si="655"/>
        <v>2.8943700346657488</v>
      </c>
      <c r="J4120" s="23">
        <v>0</v>
      </c>
      <c r="K4120" s="25">
        <f t="shared" si="656"/>
        <v>0</v>
      </c>
      <c r="L4120" s="14" t="str">
        <f t="shared" si="649"/>
        <v>Normal</v>
      </c>
      <c r="N4120" s="13">
        <f t="shared" si="650"/>
        <v>0</v>
      </c>
      <c r="O4120" s="13">
        <f t="shared" si="651"/>
        <v>0</v>
      </c>
      <c r="P4120" s="26">
        <f t="shared" si="652"/>
        <v>2.8943700346657488</v>
      </c>
      <c r="Q4120" s="26">
        <f t="shared" si="653"/>
        <v>2.8943700346657488</v>
      </c>
      <c r="S4120" s="1">
        <f t="shared" si="657"/>
        <v>2</v>
      </c>
      <c r="T4120" s="1" t="str">
        <f t="shared" si="658"/>
        <v>Off-Peak</v>
      </c>
    </row>
    <row r="4121" spans="1:20" x14ac:dyDescent="0.35">
      <c r="A4121" s="30">
        <v>45097.916666656973</v>
      </c>
      <c r="B4121" s="1">
        <v>6</v>
      </c>
      <c r="C4121" s="1">
        <v>20</v>
      </c>
      <c r="D4121" s="1">
        <v>23</v>
      </c>
      <c r="E4121" s="1" t="str">
        <f t="shared" si="654"/>
        <v>Summer</v>
      </c>
      <c r="F4121" s="23">
        <v>1.3458000000000001</v>
      </c>
      <c r="G4121" s="24">
        <f t="shared" si="655"/>
        <v>2.5604701194065371</v>
      </c>
      <c r="J4121" s="23">
        <v>0</v>
      </c>
      <c r="K4121" s="25">
        <f t="shared" si="656"/>
        <v>0</v>
      </c>
      <c r="L4121" s="14" t="str">
        <f t="shared" si="649"/>
        <v>Normal</v>
      </c>
      <c r="N4121" s="13">
        <f t="shared" si="650"/>
        <v>0</v>
      </c>
      <c r="O4121" s="13">
        <f t="shared" si="651"/>
        <v>0</v>
      </c>
      <c r="P4121" s="26">
        <f t="shared" si="652"/>
        <v>2.5604701194065371</v>
      </c>
      <c r="Q4121" s="26">
        <f t="shared" si="653"/>
        <v>2.5604701194065371</v>
      </c>
      <c r="S4121" s="1">
        <f t="shared" si="657"/>
        <v>2</v>
      </c>
      <c r="T4121" s="1" t="str">
        <f t="shared" si="658"/>
        <v>Off-Peak</v>
      </c>
    </row>
    <row r="4122" spans="1:20" x14ac:dyDescent="0.35">
      <c r="A4122" s="30">
        <v>45097.958333323637</v>
      </c>
      <c r="B4122" s="1">
        <v>6</v>
      </c>
      <c r="C4122" s="1">
        <v>21</v>
      </c>
      <c r="D4122" s="1">
        <v>0</v>
      </c>
      <c r="E4122" s="1" t="str">
        <f t="shared" si="654"/>
        <v>Summer</v>
      </c>
      <c r="F4122" s="23">
        <v>1.1297999999999999</v>
      </c>
      <c r="G4122" s="24">
        <f t="shared" si="655"/>
        <v>2.1495163775490451</v>
      </c>
      <c r="J4122" s="23">
        <v>0</v>
      </c>
      <c r="K4122" s="25">
        <f t="shared" si="656"/>
        <v>0</v>
      </c>
      <c r="L4122" s="14" t="str">
        <f t="shared" si="649"/>
        <v>Normal</v>
      </c>
      <c r="N4122" s="13">
        <f t="shared" si="650"/>
        <v>0</v>
      </c>
      <c r="O4122" s="13">
        <f t="shared" si="651"/>
        <v>0</v>
      </c>
      <c r="P4122" s="26">
        <f t="shared" si="652"/>
        <v>2.1495163775490451</v>
      </c>
      <c r="Q4122" s="26">
        <f t="shared" si="653"/>
        <v>2.1495163775490451</v>
      </c>
      <c r="S4122" s="1">
        <f t="shared" si="657"/>
        <v>2</v>
      </c>
      <c r="T4122" s="1" t="str">
        <f t="shared" si="658"/>
        <v>Off-Peak</v>
      </c>
    </row>
    <row r="4123" spans="1:20" x14ac:dyDescent="0.35">
      <c r="A4123" s="30">
        <v>45097.999999990301</v>
      </c>
      <c r="B4123" s="1">
        <v>6</v>
      </c>
      <c r="C4123" s="1">
        <v>21</v>
      </c>
      <c r="D4123" s="1">
        <v>1</v>
      </c>
      <c r="E4123" s="1" t="str">
        <f t="shared" si="654"/>
        <v>Summer</v>
      </c>
      <c r="F4123" s="23">
        <v>0.95779999999999998</v>
      </c>
      <c r="G4123" s="24">
        <f t="shared" si="655"/>
        <v>1.8222754349588206</v>
      </c>
      <c r="J4123" s="23">
        <v>0</v>
      </c>
      <c r="K4123" s="25">
        <f t="shared" si="656"/>
        <v>0</v>
      </c>
      <c r="L4123" s="14" t="str">
        <f t="shared" si="649"/>
        <v>Normal</v>
      </c>
      <c r="N4123" s="13">
        <f t="shared" si="650"/>
        <v>0</v>
      </c>
      <c r="O4123" s="13">
        <f t="shared" si="651"/>
        <v>0</v>
      </c>
      <c r="P4123" s="26">
        <f t="shared" si="652"/>
        <v>1.8222754349588206</v>
      </c>
      <c r="Q4123" s="26">
        <f t="shared" si="653"/>
        <v>1.8222754349588206</v>
      </c>
      <c r="S4123" s="1">
        <f t="shared" si="657"/>
        <v>3</v>
      </c>
      <c r="T4123" s="1" t="str">
        <f t="shared" si="658"/>
        <v>Off-Peak</v>
      </c>
    </row>
    <row r="4124" spans="1:20" x14ac:dyDescent="0.35">
      <c r="A4124" s="30">
        <v>45098.041666656965</v>
      </c>
      <c r="B4124" s="1">
        <v>6</v>
      </c>
      <c r="C4124" s="1">
        <v>21</v>
      </c>
      <c r="D4124" s="1">
        <v>2</v>
      </c>
      <c r="E4124" s="1" t="str">
        <f t="shared" si="654"/>
        <v>Summer</v>
      </c>
      <c r="F4124" s="23">
        <v>0.83279999999999998</v>
      </c>
      <c r="G4124" s="24">
        <f t="shared" si="655"/>
        <v>1.5844549824949947</v>
      </c>
      <c r="J4124" s="23">
        <v>0</v>
      </c>
      <c r="K4124" s="25">
        <f t="shared" si="656"/>
        <v>0</v>
      </c>
      <c r="L4124" s="14" t="str">
        <f t="shared" si="649"/>
        <v>Normal</v>
      </c>
      <c r="N4124" s="13">
        <f t="shared" si="650"/>
        <v>0</v>
      </c>
      <c r="O4124" s="13">
        <f t="shared" si="651"/>
        <v>0</v>
      </c>
      <c r="P4124" s="26">
        <f t="shared" si="652"/>
        <v>1.5844549824949947</v>
      </c>
      <c r="Q4124" s="26">
        <f t="shared" si="653"/>
        <v>1.5844549824949947</v>
      </c>
      <c r="S4124" s="1">
        <f t="shared" si="657"/>
        <v>3</v>
      </c>
      <c r="T4124" s="1" t="str">
        <f t="shared" si="658"/>
        <v>Off-Peak</v>
      </c>
    </row>
    <row r="4125" spans="1:20" x14ac:dyDescent="0.35">
      <c r="A4125" s="30">
        <v>45098.08333332363</v>
      </c>
      <c r="B4125" s="1">
        <v>6</v>
      </c>
      <c r="C4125" s="1">
        <v>21</v>
      </c>
      <c r="D4125" s="1">
        <v>3</v>
      </c>
      <c r="E4125" s="1" t="str">
        <f t="shared" si="654"/>
        <v>Summer</v>
      </c>
      <c r="F4125" s="23">
        <v>0.75270000000000004</v>
      </c>
      <c r="G4125" s="24">
        <f t="shared" si="655"/>
        <v>1.4320596365561751</v>
      </c>
      <c r="J4125" s="23">
        <v>0</v>
      </c>
      <c r="K4125" s="25">
        <f t="shared" si="656"/>
        <v>0</v>
      </c>
      <c r="L4125" s="14" t="str">
        <f t="shared" si="649"/>
        <v>Normal</v>
      </c>
      <c r="N4125" s="13">
        <f t="shared" si="650"/>
        <v>0</v>
      </c>
      <c r="O4125" s="13">
        <f t="shared" si="651"/>
        <v>0</v>
      </c>
      <c r="P4125" s="26">
        <f t="shared" si="652"/>
        <v>1.4320596365561751</v>
      </c>
      <c r="Q4125" s="26">
        <f t="shared" si="653"/>
        <v>1.4320596365561751</v>
      </c>
      <c r="S4125" s="1">
        <f t="shared" si="657"/>
        <v>3</v>
      </c>
      <c r="T4125" s="1" t="str">
        <f t="shared" si="658"/>
        <v>Off-Peak</v>
      </c>
    </row>
    <row r="4126" spans="1:20" x14ac:dyDescent="0.35">
      <c r="A4126" s="30">
        <v>45098.124999990294</v>
      </c>
      <c r="B4126" s="1">
        <v>6</v>
      </c>
      <c r="C4126" s="1">
        <v>21</v>
      </c>
      <c r="D4126" s="1">
        <v>4</v>
      </c>
      <c r="E4126" s="1" t="str">
        <f t="shared" si="654"/>
        <v>Summer</v>
      </c>
      <c r="F4126" s="23">
        <v>0.69850000000000001</v>
      </c>
      <c r="G4126" s="24">
        <f t="shared" si="655"/>
        <v>1.3289406883678601</v>
      </c>
      <c r="J4126" s="23">
        <v>0</v>
      </c>
      <c r="K4126" s="25">
        <f t="shared" si="656"/>
        <v>0</v>
      </c>
      <c r="L4126" s="14" t="str">
        <f t="shared" si="649"/>
        <v>Normal</v>
      </c>
      <c r="N4126" s="13">
        <f t="shared" si="650"/>
        <v>0</v>
      </c>
      <c r="O4126" s="13">
        <f t="shared" si="651"/>
        <v>0</v>
      </c>
      <c r="P4126" s="26">
        <f t="shared" si="652"/>
        <v>1.3289406883678601</v>
      </c>
      <c r="Q4126" s="26">
        <f t="shared" si="653"/>
        <v>1.3289406883678601</v>
      </c>
      <c r="S4126" s="1">
        <f t="shared" si="657"/>
        <v>3</v>
      </c>
      <c r="T4126" s="1" t="str">
        <f t="shared" si="658"/>
        <v>Off-Peak</v>
      </c>
    </row>
    <row r="4127" spans="1:20" x14ac:dyDescent="0.35">
      <c r="A4127" s="30">
        <v>45098.166666656958</v>
      </c>
      <c r="B4127" s="1">
        <v>6</v>
      </c>
      <c r="C4127" s="1">
        <v>21</v>
      </c>
      <c r="D4127" s="1">
        <v>5</v>
      </c>
      <c r="E4127" s="1" t="str">
        <f t="shared" si="654"/>
        <v>Summer</v>
      </c>
      <c r="F4127" s="23">
        <v>0.67100000000000004</v>
      </c>
      <c r="G4127" s="24">
        <f t="shared" si="655"/>
        <v>1.2766201888258184</v>
      </c>
      <c r="J4127" s="23">
        <v>0</v>
      </c>
      <c r="K4127" s="25">
        <f t="shared" si="656"/>
        <v>0</v>
      </c>
      <c r="L4127" s="14" t="str">
        <f t="shared" si="649"/>
        <v>Normal</v>
      </c>
      <c r="N4127" s="13">
        <f t="shared" si="650"/>
        <v>0</v>
      </c>
      <c r="O4127" s="13">
        <f t="shared" si="651"/>
        <v>0</v>
      </c>
      <c r="P4127" s="26">
        <f t="shared" si="652"/>
        <v>1.2766201888258184</v>
      </c>
      <c r="Q4127" s="26">
        <f t="shared" si="653"/>
        <v>1.2766201888258184</v>
      </c>
      <c r="S4127" s="1">
        <f t="shared" si="657"/>
        <v>3</v>
      </c>
      <c r="T4127" s="1" t="str">
        <f t="shared" si="658"/>
        <v>Off-Peak</v>
      </c>
    </row>
    <row r="4128" spans="1:20" x14ac:dyDescent="0.35">
      <c r="A4128" s="30">
        <v>45098.208333323622</v>
      </c>
      <c r="B4128" s="1">
        <v>6</v>
      </c>
      <c r="C4128" s="1">
        <v>21</v>
      </c>
      <c r="D4128" s="1">
        <v>6</v>
      </c>
      <c r="E4128" s="1" t="str">
        <f t="shared" si="654"/>
        <v>Summer</v>
      </c>
      <c r="F4128" s="23">
        <v>0.66459999999999997</v>
      </c>
      <c r="G4128" s="24">
        <f t="shared" si="655"/>
        <v>1.2644437816596703</v>
      </c>
      <c r="J4128" s="23">
        <v>0.38939800000000002</v>
      </c>
      <c r="K4128" s="25">
        <f t="shared" si="656"/>
        <v>0.38939800000000002</v>
      </c>
      <c r="L4128" s="14" t="str">
        <f t="shared" si="649"/>
        <v>Normal</v>
      </c>
      <c r="N4128" s="13">
        <f t="shared" si="650"/>
        <v>0</v>
      </c>
      <c r="O4128" s="13">
        <f t="shared" si="651"/>
        <v>0.38939800000000002</v>
      </c>
      <c r="P4128" s="26">
        <f t="shared" si="652"/>
        <v>0.87504578165967029</v>
      </c>
      <c r="Q4128" s="26">
        <f t="shared" si="653"/>
        <v>0.87504578165967029</v>
      </c>
      <c r="S4128" s="1">
        <f t="shared" si="657"/>
        <v>3</v>
      </c>
      <c r="T4128" s="1" t="str">
        <f t="shared" si="658"/>
        <v>Peak</v>
      </c>
    </row>
    <row r="4129" spans="1:20" x14ac:dyDescent="0.35">
      <c r="A4129" s="30">
        <v>45098.249999990287</v>
      </c>
      <c r="B4129" s="1">
        <v>6</v>
      </c>
      <c r="C4129" s="1">
        <v>21</v>
      </c>
      <c r="D4129" s="1">
        <v>7</v>
      </c>
      <c r="E4129" s="1" t="str">
        <f t="shared" si="654"/>
        <v>Summer</v>
      </c>
      <c r="F4129" s="23">
        <v>0.6925</v>
      </c>
      <c r="G4129" s="24">
        <f t="shared" si="655"/>
        <v>1.3175253066495962</v>
      </c>
      <c r="J4129" s="23">
        <v>1.2310219999999998</v>
      </c>
      <c r="K4129" s="25">
        <f t="shared" si="656"/>
        <v>1.2310219999999998</v>
      </c>
      <c r="L4129" s="14" t="str">
        <f t="shared" si="649"/>
        <v>Normal</v>
      </c>
      <c r="N4129" s="13">
        <f t="shared" si="650"/>
        <v>0</v>
      </c>
      <c r="O4129" s="13">
        <f t="shared" si="651"/>
        <v>1.2310219999999998</v>
      </c>
      <c r="P4129" s="26">
        <f t="shared" si="652"/>
        <v>8.6503306649596379E-2</v>
      </c>
      <c r="Q4129" s="26">
        <f t="shared" si="653"/>
        <v>8.6503306649596379E-2</v>
      </c>
      <c r="S4129" s="1">
        <f t="shared" si="657"/>
        <v>3</v>
      </c>
      <c r="T4129" s="1" t="str">
        <f t="shared" si="658"/>
        <v>Peak</v>
      </c>
    </row>
    <row r="4130" spans="1:20" x14ac:dyDescent="0.35">
      <c r="A4130" s="30">
        <v>45098.291666656951</v>
      </c>
      <c r="B4130" s="1">
        <v>6</v>
      </c>
      <c r="C4130" s="1">
        <v>21</v>
      </c>
      <c r="D4130" s="1">
        <v>8</v>
      </c>
      <c r="E4130" s="1" t="str">
        <f t="shared" si="654"/>
        <v>Summer</v>
      </c>
      <c r="F4130" s="23">
        <v>0.78120000000000001</v>
      </c>
      <c r="G4130" s="24">
        <f t="shared" si="655"/>
        <v>1.4862826997179273</v>
      </c>
      <c r="J4130" s="23">
        <v>2.7372190000000001</v>
      </c>
      <c r="K4130" s="25">
        <f t="shared" si="656"/>
        <v>2.7372190000000001</v>
      </c>
      <c r="L4130" s="14" t="str">
        <f t="shared" si="649"/>
        <v>Normal</v>
      </c>
      <c r="N4130" s="13">
        <f t="shared" si="650"/>
        <v>1.2509363002820728</v>
      </c>
      <c r="O4130" s="13">
        <f t="shared" si="651"/>
        <v>1.4862826997179273</v>
      </c>
      <c r="P4130" s="26">
        <f t="shared" si="652"/>
        <v>0</v>
      </c>
      <c r="Q4130" s="26">
        <f t="shared" si="653"/>
        <v>-1.2509363002820728</v>
      </c>
      <c r="S4130" s="1">
        <f t="shared" si="657"/>
        <v>3</v>
      </c>
      <c r="T4130" s="1" t="str">
        <f t="shared" si="658"/>
        <v>Peak</v>
      </c>
    </row>
    <row r="4131" spans="1:20" x14ac:dyDescent="0.35">
      <c r="A4131" s="30">
        <v>45098.333333323615</v>
      </c>
      <c r="B4131" s="1">
        <v>6</v>
      </c>
      <c r="C4131" s="1">
        <v>21</v>
      </c>
      <c r="D4131" s="1">
        <v>9</v>
      </c>
      <c r="E4131" s="1" t="str">
        <f t="shared" si="654"/>
        <v>Summer</v>
      </c>
      <c r="F4131" s="23">
        <v>0.90210000000000001</v>
      </c>
      <c r="G4131" s="24">
        <f t="shared" si="655"/>
        <v>1.7163026413409399</v>
      </c>
      <c r="J4131" s="23">
        <v>3.9202559999999997</v>
      </c>
      <c r="K4131" s="25">
        <f t="shared" si="656"/>
        <v>3.9202559999999997</v>
      </c>
      <c r="L4131" s="14" t="str">
        <f t="shared" si="649"/>
        <v>Normal</v>
      </c>
      <c r="N4131" s="13">
        <f t="shared" si="650"/>
        <v>2.2039533586590601</v>
      </c>
      <c r="O4131" s="13">
        <f t="shared" si="651"/>
        <v>1.7163026413409397</v>
      </c>
      <c r="P4131" s="26">
        <f t="shared" si="652"/>
        <v>2.2204460492503131E-16</v>
      </c>
      <c r="Q4131" s="26">
        <f t="shared" si="653"/>
        <v>-2.2039533586590601</v>
      </c>
      <c r="S4131" s="1">
        <f t="shared" si="657"/>
        <v>3</v>
      </c>
      <c r="T4131" s="1" t="str">
        <f t="shared" si="658"/>
        <v>Peak</v>
      </c>
    </row>
    <row r="4132" spans="1:20" x14ac:dyDescent="0.35">
      <c r="A4132" s="30">
        <v>45098.374999990279</v>
      </c>
      <c r="B4132" s="1">
        <v>6</v>
      </c>
      <c r="C4132" s="1">
        <v>21</v>
      </c>
      <c r="D4132" s="1">
        <v>10</v>
      </c>
      <c r="E4132" s="1" t="str">
        <f t="shared" si="654"/>
        <v>Summer</v>
      </c>
      <c r="F4132" s="23">
        <v>1.0519000000000001</v>
      </c>
      <c r="G4132" s="24">
        <f t="shared" si="655"/>
        <v>2.0013066715735892</v>
      </c>
      <c r="J4132" s="23">
        <v>4.5706280000000001</v>
      </c>
      <c r="K4132" s="25">
        <f t="shared" si="656"/>
        <v>4.5706280000000001</v>
      </c>
      <c r="L4132" s="14" t="str">
        <f t="shared" si="649"/>
        <v>Normal</v>
      </c>
      <c r="N4132" s="13">
        <f t="shared" si="650"/>
        <v>2.5693213284264109</v>
      </c>
      <c r="O4132" s="13">
        <f t="shared" si="651"/>
        <v>2.0013066715735892</v>
      </c>
      <c r="P4132" s="26">
        <f t="shared" si="652"/>
        <v>0</v>
      </c>
      <c r="Q4132" s="26">
        <f t="shared" si="653"/>
        <v>-2.5693213284264109</v>
      </c>
      <c r="S4132" s="1">
        <f t="shared" si="657"/>
        <v>3</v>
      </c>
      <c r="T4132" s="1" t="str">
        <f t="shared" si="658"/>
        <v>Peak</v>
      </c>
    </row>
    <row r="4133" spans="1:20" x14ac:dyDescent="0.35">
      <c r="A4133" s="30">
        <v>45098.416666656944</v>
      </c>
      <c r="B4133" s="1">
        <v>6</v>
      </c>
      <c r="C4133" s="1">
        <v>21</v>
      </c>
      <c r="D4133" s="1">
        <v>11</v>
      </c>
      <c r="E4133" s="1" t="str">
        <f t="shared" si="654"/>
        <v>Summer</v>
      </c>
      <c r="F4133" s="23">
        <v>1.2259</v>
      </c>
      <c r="G4133" s="24">
        <f t="shared" si="655"/>
        <v>2.332352741403235</v>
      </c>
      <c r="J4133" s="23">
        <v>5.157489</v>
      </c>
      <c r="K4133" s="25">
        <f t="shared" si="656"/>
        <v>5.157489</v>
      </c>
      <c r="L4133" s="14" t="str">
        <f t="shared" si="649"/>
        <v>Normal</v>
      </c>
      <c r="N4133" s="13">
        <f t="shared" si="650"/>
        <v>2.825136258596765</v>
      </c>
      <c r="O4133" s="13">
        <f t="shared" si="651"/>
        <v>2.332352741403235</v>
      </c>
      <c r="P4133" s="26">
        <f t="shared" si="652"/>
        <v>0</v>
      </c>
      <c r="Q4133" s="26">
        <f t="shared" si="653"/>
        <v>-2.825136258596765</v>
      </c>
      <c r="S4133" s="1">
        <f t="shared" si="657"/>
        <v>3</v>
      </c>
      <c r="T4133" s="1" t="str">
        <f t="shared" si="658"/>
        <v>Peak</v>
      </c>
    </row>
    <row r="4134" spans="1:20" x14ac:dyDescent="0.35">
      <c r="A4134" s="30">
        <v>45098.458333323608</v>
      </c>
      <c r="B4134" s="1">
        <v>6</v>
      </c>
      <c r="C4134" s="1">
        <v>21</v>
      </c>
      <c r="D4134" s="1">
        <v>12</v>
      </c>
      <c r="E4134" s="1" t="str">
        <f t="shared" si="654"/>
        <v>Summer</v>
      </c>
      <c r="F4134" s="23">
        <v>1.4125000000000001</v>
      </c>
      <c r="G4134" s="24">
        <f t="shared" si="655"/>
        <v>2.6873711128412343</v>
      </c>
      <c r="J4134" s="23">
        <v>4.2096970000000002</v>
      </c>
      <c r="K4134" s="25">
        <f t="shared" si="656"/>
        <v>4.2096970000000002</v>
      </c>
      <c r="L4134" s="14" t="str">
        <f t="shared" si="649"/>
        <v>Normal</v>
      </c>
      <c r="N4134" s="13">
        <f t="shared" si="650"/>
        <v>1.5223258871587659</v>
      </c>
      <c r="O4134" s="13">
        <f t="shared" si="651"/>
        <v>2.6873711128412343</v>
      </c>
      <c r="P4134" s="26">
        <f t="shared" si="652"/>
        <v>0</v>
      </c>
      <c r="Q4134" s="26">
        <f t="shared" si="653"/>
        <v>-1.5223258871587659</v>
      </c>
      <c r="S4134" s="1">
        <f t="shared" si="657"/>
        <v>3</v>
      </c>
      <c r="T4134" s="1" t="str">
        <f t="shared" si="658"/>
        <v>Peak</v>
      </c>
    </row>
    <row r="4135" spans="1:20" x14ac:dyDescent="0.35">
      <c r="A4135" s="30">
        <v>45098.499999990272</v>
      </c>
      <c r="B4135" s="1">
        <v>6</v>
      </c>
      <c r="C4135" s="1">
        <v>21</v>
      </c>
      <c r="D4135" s="1">
        <v>13</v>
      </c>
      <c r="E4135" s="1" t="str">
        <f t="shared" si="654"/>
        <v>Summer</v>
      </c>
      <c r="F4135" s="23">
        <v>1.6005</v>
      </c>
      <c r="G4135" s="24">
        <f t="shared" si="655"/>
        <v>3.0450530733468288</v>
      </c>
      <c r="J4135" s="23">
        <v>5.3081560000000003</v>
      </c>
      <c r="K4135" s="25">
        <f t="shared" si="656"/>
        <v>5.3081560000000003</v>
      </c>
      <c r="L4135" s="14" t="str">
        <f t="shared" si="649"/>
        <v>Normal</v>
      </c>
      <c r="N4135" s="13">
        <f t="shared" si="650"/>
        <v>2.2631029266531715</v>
      </c>
      <c r="O4135" s="13">
        <f t="shared" si="651"/>
        <v>3.0450530733468288</v>
      </c>
      <c r="P4135" s="26">
        <f t="shared" si="652"/>
        <v>0</v>
      </c>
      <c r="Q4135" s="26">
        <f t="shared" si="653"/>
        <v>-2.2631029266531715</v>
      </c>
      <c r="S4135" s="1">
        <f t="shared" si="657"/>
        <v>3</v>
      </c>
      <c r="T4135" s="1" t="str">
        <f t="shared" si="658"/>
        <v>Peak</v>
      </c>
    </row>
    <row r="4136" spans="1:20" x14ac:dyDescent="0.35">
      <c r="A4136" s="30">
        <v>45098.541666656936</v>
      </c>
      <c r="B4136" s="1">
        <v>6</v>
      </c>
      <c r="C4136" s="1">
        <v>21</v>
      </c>
      <c r="D4136" s="1">
        <v>14</v>
      </c>
      <c r="E4136" s="1" t="str">
        <f t="shared" si="654"/>
        <v>Summer</v>
      </c>
      <c r="F4136" s="23">
        <v>1.78</v>
      </c>
      <c r="G4136" s="24">
        <f t="shared" si="655"/>
        <v>3.3865632430848831</v>
      </c>
      <c r="J4136" s="23">
        <v>4.7515339999999995</v>
      </c>
      <c r="K4136" s="25">
        <f t="shared" si="656"/>
        <v>4.7515339999999995</v>
      </c>
      <c r="L4136" s="14" t="str">
        <f t="shared" si="649"/>
        <v>Normal</v>
      </c>
      <c r="N4136" s="13">
        <f t="shared" si="650"/>
        <v>1.3649707569151164</v>
      </c>
      <c r="O4136" s="13">
        <f t="shared" si="651"/>
        <v>3.3865632430848831</v>
      </c>
      <c r="P4136" s="26">
        <f t="shared" si="652"/>
        <v>0</v>
      </c>
      <c r="Q4136" s="26">
        <f t="shared" si="653"/>
        <v>-1.3649707569151164</v>
      </c>
      <c r="S4136" s="1">
        <f t="shared" si="657"/>
        <v>3</v>
      </c>
      <c r="T4136" s="1" t="str">
        <f t="shared" si="658"/>
        <v>Peak</v>
      </c>
    </row>
    <row r="4137" spans="1:20" x14ac:dyDescent="0.35">
      <c r="A4137" s="30">
        <v>45098.583333323601</v>
      </c>
      <c r="B4137" s="1">
        <v>6</v>
      </c>
      <c r="C4137" s="1">
        <v>21</v>
      </c>
      <c r="D4137" s="1">
        <v>15</v>
      </c>
      <c r="E4137" s="1" t="str">
        <f t="shared" si="654"/>
        <v>Summer</v>
      </c>
      <c r="F4137" s="23">
        <v>1.9388000000000001</v>
      </c>
      <c r="G4137" s="24">
        <f t="shared" si="655"/>
        <v>3.6886903458949276</v>
      </c>
      <c r="J4137" s="23">
        <v>3.861335</v>
      </c>
      <c r="K4137" s="25">
        <f t="shared" si="656"/>
        <v>3.861335</v>
      </c>
      <c r="L4137" s="14" t="str">
        <f t="shared" si="649"/>
        <v>Normal</v>
      </c>
      <c r="N4137" s="13">
        <f t="shared" si="650"/>
        <v>0.17264465410507235</v>
      </c>
      <c r="O4137" s="13">
        <f t="shared" si="651"/>
        <v>3.6886903458949276</v>
      </c>
      <c r="P4137" s="26">
        <f t="shared" si="652"/>
        <v>0</v>
      </c>
      <c r="Q4137" s="26">
        <f t="shared" si="653"/>
        <v>-0.17264465410507235</v>
      </c>
      <c r="S4137" s="1">
        <f t="shared" si="657"/>
        <v>3</v>
      </c>
      <c r="T4137" s="1" t="str">
        <f t="shared" si="658"/>
        <v>Peak</v>
      </c>
    </row>
    <row r="4138" spans="1:20" x14ac:dyDescent="0.35">
      <c r="A4138" s="30">
        <v>45098.624999990265</v>
      </c>
      <c r="B4138" s="1">
        <v>6</v>
      </c>
      <c r="C4138" s="1">
        <v>21</v>
      </c>
      <c r="D4138" s="1">
        <v>16</v>
      </c>
      <c r="E4138" s="1" t="str">
        <f t="shared" si="654"/>
        <v>Summer</v>
      </c>
      <c r="F4138" s="23">
        <v>2.0962999999999998</v>
      </c>
      <c r="G4138" s="24">
        <f t="shared" si="655"/>
        <v>3.988344115999348</v>
      </c>
      <c r="J4138" s="23">
        <v>3.0916239999999999</v>
      </c>
      <c r="K4138" s="25">
        <f t="shared" si="656"/>
        <v>3.0916239999999999</v>
      </c>
      <c r="L4138" s="14" t="str">
        <f t="shared" si="649"/>
        <v>Normal</v>
      </c>
      <c r="N4138" s="13">
        <f t="shared" si="650"/>
        <v>0</v>
      </c>
      <c r="O4138" s="13">
        <f t="shared" si="651"/>
        <v>3.0916239999999999</v>
      </c>
      <c r="P4138" s="26">
        <f t="shared" si="652"/>
        <v>0.89672011599934809</v>
      </c>
      <c r="Q4138" s="26">
        <f t="shared" si="653"/>
        <v>0.89672011599934809</v>
      </c>
      <c r="S4138" s="1">
        <f t="shared" si="657"/>
        <v>3</v>
      </c>
      <c r="T4138" s="1" t="str">
        <f t="shared" si="658"/>
        <v>Peak</v>
      </c>
    </row>
    <row r="4139" spans="1:20" x14ac:dyDescent="0.35">
      <c r="A4139" s="30">
        <v>45098.666666656929</v>
      </c>
      <c r="B4139" s="1">
        <v>6</v>
      </c>
      <c r="C4139" s="1">
        <v>21</v>
      </c>
      <c r="D4139" s="1">
        <v>17</v>
      </c>
      <c r="E4139" s="1" t="str">
        <f t="shared" si="654"/>
        <v>Summer</v>
      </c>
      <c r="F4139" s="23">
        <v>2.226</v>
      </c>
      <c r="G4139" s="24">
        <f t="shared" si="655"/>
        <v>4.2351066174758145</v>
      </c>
      <c r="J4139" s="23">
        <v>2.1236869999999999</v>
      </c>
      <c r="K4139" s="25">
        <f t="shared" si="656"/>
        <v>2.1236869999999999</v>
      </c>
      <c r="L4139" s="14" t="str">
        <f t="shared" si="649"/>
        <v>Normal</v>
      </c>
      <c r="N4139" s="13">
        <f t="shared" si="650"/>
        <v>0</v>
      </c>
      <c r="O4139" s="13">
        <f t="shared" si="651"/>
        <v>2.1236869999999999</v>
      </c>
      <c r="P4139" s="26">
        <f t="shared" si="652"/>
        <v>2.1114196174758146</v>
      </c>
      <c r="Q4139" s="26">
        <f t="shared" si="653"/>
        <v>2.1114196174758146</v>
      </c>
      <c r="S4139" s="1">
        <f t="shared" si="657"/>
        <v>3</v>
      </c>
      <c r="T4139" s="1" t="str">
        <f t="shared" si="658"/>
        <v>Peak</v>
      </c>
    </row>
    <row r="4140" spans="1:20" x14ac:dyDescent="0.35">
      <c r="A4140" s="30">
        <v>45098.708333323593</v>
      </c>
      <c r="B4140" s="1">
        <v>6</v>
      </c>
      <c r="C4140" s="1">
        <v>21</v>
      </c>
      <c r="D4140" s="1">
        <v>18</v>
      </c>
      <c r="E4140" s="1" t="str">
        <f t="shared" si="654"/>
        <v>Summer</v>
      </c>
      <c r="F4140" s="23">
        <v>2.2964000000000002</v>
      </c>
      <c r="G4140" s="24">
        <f t="shared" si="655"/>
        <v>4.3690470963034418</v>
      </c>
      <c r="J4140" s="23">
        <v>0.88390400000000002</v>
      </c>
      <c r="K4140" s="25">
        <f t="shared" si="656"/>
        <v>0.88390400000000002</v>
      </c>
      <c r="L4140" s="14" t="str">
        <f t="shared" si="649"/>
        <v>Normal</v>
      </c>
      <c r="N4140" s="13">
        <f t="shared" si="650"/>
        <v>0</v>
      </c>
      <c r="O4140" s="13">
        <f t="shared" si="651"/>
        <v>0.88390400000000002</v>
      </c>
      <c r="P4140" s="26">
        <f t="shared" si="652"/>
        <v>3.4851430963034415</v>
      </c>
      <c r="Q4140" s="26">
        <f t="shared" si="653"/>
        <v>3.4851430963034415</v>
      </c>
      <c r="S4140" s="1">
        <f t="shared" si="657"/>
        <v>3</v>
      </c>
      <c r="T4140" s="1" t="str">
        <f t="shared" si="658"/>
        <v>Peak</v>
      </c>
    </row>
    <row r="4141" spans="1:20" x14ac:dyDescent="0.35">
      <c r="A4141" s="30">
        <v>45098.749999990257</v>
      </c>
      <c r="B4141" s="1">
        <v>6</v>
      </c>
      <c r="C4141" s="1">
        <v>21</v>
      </c>
      <c r="D4141" s="1">
        <v>19</v>
      </c>
      <c r="E4141" s="1" t="str">
        <f t="shared" si="654"/>
        <v>Summer</v>
      </c>
      <c r="F4141" s="23">
        <v>2.2587000000000002</v>
      </c>
      <c r="G4141" s="24">
        <f t="shared" si="655"/>
        <v>4.2973204478403515</v>
      </c>
      <c r="J4141" s="23">
        <v>0.20838499999999999</v>
      </c>
      <c r="K4141" s="25">
        <f t="shared" si="656"/>
        <v>0.20838499999999999</v>
      </c>
      <c r="L4141" s="14" t="str">
        <f t="shared" si="649"/>
        <v>Normal</v>
      </c>
      <c r="N4141" s="13">
        <f t="shared" si="650"/>
        <v>0</v>
      </c>
      <c r="O4141" s="13">
        <f t="shared" si="651"/>
        <v>0.20838499999999999</v>
      </c>
      <c r="P4141" s="26">
        <f t="shared" si="652"/>
        <v>4.0889354478403517</v>
      </c>
      <c r="Q4141" s="26">
        <f t="shared" si="653"/>
        <v>4.0889354478403517</v>
      </c>
      <c r="S4141" s="1">
        <f t="shared" si="657"/>
        <v>3</v>
      </c>
      <c r="T4141" s="1" t="str">
        <f t="shared" si="658"/>
        <v>Peak</v>
      </c>
    </row>
    <row r="4142" spans="1:20" x14ac:dyDescent="0.35">
      <c r="A4142" s="30">
        <v>45098.791666656922</v>
      </c>
      <c r="B4142" s="1">
        <v>6</v>
      </c>
      <c r="C4142" s="1">
        <v>21</v>
      </c>
      <c r="D4142" s="1">
        <v>20</v>
      </c>
      <c r="E4142" s="1" t="str">
        <f t="shared" si="654"/>
        <v>Summer</v>
      </c>
      <c r="F4142" s="23">
        <v>2.0893000000000002</v>
      </c>
      <c r="G4142" s="24">
        <f t="shared" si="655"/>
        <v>3.9750261706613745</v>
      </c>
      <c r="J4142" s="23">
        <v>0</v>
      </c>
      <c r="K4142" s="25">
        <f t="shared" si="656"/>
        <v>0</v>
      </c>
      <c r="L4142" s="14" t="str">
        <f t="shared" si="649"/>
        <v>Normal</v>
      </c>
      <c r="N4142" s="13">
        <f t="shared" si="650"/>
        <v>0</v>
      </c>
      <c r="O4142" s="13">
        <f t="shared" si="651"/>
        <v>0</v>
      </c>
      <c r="P4142" s="26">
        <f t="shared" si="652"/>
        <v>3.9750261706613745</v>
      </c>
      <c r="Q4142" s="26">
        <f t="shared" si="653"/>
        <v>3.9750261706613745</v>
      </c>
      <c r="S4142" s="1">
        <f t="shared" si="657"/>
        <v>3</v>
      </c>
      <c r="T4142" s="1" t="str">
        <f t="shared" si="658"/>
        <v>Peak</v>
      </c>
    </row>
    <row r="4143" spans="1:20" x14ac:dyDescent="0.35">
      <c r="A4143" s="30">
        <v>45098.833333323586</v>
      </c>
      <c r="B4143" s="1">
        <v>6</v>
      </c>
      <c r="C4143" s="1">
        <v>21</v>
      </c>
      <c r="D4143" s="1">
        <v>21</v>
      </c>
      <c r="E4143" s="1" t="str">
        <f t="shared" si="654"/>
        <v>Summer</v>
      </c>
      <c r="F4143" s="23">
        <v>1.9</v>
      </c>
      <c r="G4143" s="24">
        <f t="shared" si="655"/>
        <v>3.6148708774501559</v>
      </c>
      <c r="J4143" s="23">
        <v>0</v>
      </c>
      <c r="K4143" s="25">
        <f t="shared" si="656"/>
        <v>0</v>
      </c>
      <c r="L4143" s="14" t="str">
        <f t="shared" si="649"/>
        <v>Normal</v>
      </c>
      <c r="N4143" s="13">
        <f t="shared" si="650"/>
        <v>0</v>
      </c>
      <c r="O4143" s="13">
        <f t="shared" si="651"/>
        <v>0</v>
      </c>
      <c r="P4143" s="26">
        <f t="shared" si="652"/>
        <v>3.6148708774501559</v>
      </c>
      <c r="Q4143" s="26">
        <f t="shared" si="653"/>
        <v>3.6148708774501559</v>
      </c>
      <c r="S4143" s="1">
        <f t="shared" si="657"/>
        <v>3</v>
      </c>
      <c r="T4143" s="1" t="str">
        <f t="shared" si="658"/>
        <v>Peak</v>
      </c>
    </row>
    <row r="4144" spans="1:20" x14ac:dyDescent="0.35">
      <c r="A4144" s="30">
        <v>45098.87499999025</v>
      </c>
      <c r="B4144" s="1">
        <v>6</v>
      </c>
      <c r="C4144" s="1">
        <v>21</v>
      </c>
      <c r="D4144" s="1">
        <v>22</v>
      </c>
      <c r="E4144" s="1" t="str">
        <f t="shared" si="654"/>
        <v>Summer</v>
      </c>
      <c r="F4144" s="23">
        <v>1.7688999999999999</v>
      </c>
      <c r="G4144" s="24">
        <f t="shared" si="655"/>
        <v>3.3654447869060951</v>
      </c>
      <c r="J4144" s="23">
        <v>0</v>
      </c>
      <c r="K4144" s="25">
        <f t="shared" si="656"/>
        <v>0</v>
      </c>
      <c r="L4144" s="14" t="str">
        <f t="shared" si="649"/>
        <v>Normal</v>
      </c>
      <c r="N4144" s="13">
        <f t="shared" si="650"/>
        <v>0</v>
      </c>
      <c r="O4144" s="13">
        <f t="shared" si="651"/>
        <v>0</v>
      </c>
      <c r="P4144" s="26">
        <f t="shared" si="652"/>
        <v>3.3654447869060951</v>
      </c>
      <c r="Q4144" s="26">
        <f t="shared" si="653"/>
        <v>3.3654447869060951</v>
      </c>
      <c r="S4144" s="1">
        <f t="shared" si="657"/>
        <v>3</v>
      </c>
      <c r="T4144" s="1" t="str">
        <f t="shared" si="658"/>
        <v>Off-Peak</v>
      </c>
    </row>
    <row r="4145" spans="1:20" x14ac:dyDescent="0.35">
      <c r="A4145" s="30">
        <v>45098.916666656914</v>
      </c>
      <c r="B4145" s="1">
        <v>6</v>
      </c>
      <c r="C4145" s="1">
        <v>21</v>
      </c>
      <c r="D4145" s="1">
        <v>23</v>
      </c>
      <c r="E4145" s="1" t="str">
        <f t="shared" si="654"/>
        <v>Summer</v>
      </c>
      <c r="F4145" s="23">
        <v>1.5674999999999999</v>
      </c>
      <c r="G4145" s="24">
        <f t="shared" si="655"/>
        <v>2.9822684738963785</v>
      </c>
      <c r="J4145" s="23">
        <v>0</v>
      </c>
      <c r="K4145" s="25">
        <f t="shared" si="656"/>
        <v>0</v>
      </c>
      <c r="L4145" s="14" t="str">
        <f t="shared" si="649"/>
        <v>Normal</v>
      </c>
      <c r="N4145" s="13">
        <f t="shared" si="650"/>
        <v>0</v>
      </c>
      <c r="O4145" s="13">
        <f t="shared" si="651"/>
        <v>0</v>
      </c>
      <c r="P4145" s="26">
        <f t="shared" si="652"/>
        <v>2.9822684738963785</v>
      </c>
      <c r="Q4145" s="26">
        <f t="shared" si="653"/>
        <v>2.9822684738963785</v>
      </c>
      <c r="S4145" s="1">
        <f t="shared" si="657"/>
        <v>3</v>
      </c>
      <c r="T4145" s="1" t="str">
        <f t="shared" si="658"/>
        <v>Off-Peak</v>
      </c>
    </row>
    <row r="4146" spans="1:20" x14ac:dyDescent="0.35">
      <c r="A4146" s="30">
        <v>45098.958333323579</v>
      </c>
      <c r="B4146" s="1">
        <v>6</v>
      </c>
      <c r="C4146" s="1">
        <v>22</v>
      </c>
      <c r="D4146" s="1">
        <v>0</v>
      </c>
      <c r="E4146" s="1" t="str">
        <f t="shared" si="654"/>
        <v>Summer</v>
      </c>
      <c r="F4146" s="23">
        <v>1.3288</v>
      </c>
      <c r="G4146" s="24">
        <f t="shared" si="655"/>
        <v>2.5281265378714566</v>
      </c>
      <c r="J4146" s="23">
        <v>0</v>
      </c>
      <c r="K4146" s="25">
        <f t="shared" si="656"/>
        <v>0</v>
      </c>
      <c r="L4146" s="14" t="str">
        <f t="shared" si="649"/>
        <v>Normal</v>
      </c>
      <c r="N4146" s="13">
        <f t="shared" si="650"/>
        <v>0</v>
      </c>
      <c r="O4146" s="13">
        <f t="shared" si="651"/>
        <v>0</v>
      </c>
      <c r="P4146" s="26">
        <f t="shared" si="652"/>
        <v>2.5281265378714566</v>
      </c>
      <c r="Q4146" s="26">
        <f t="shared" si="653"/>
        <v>2.5281265378714566</v>
      </c>
      <c r="S4146" s="1">
        <f t="shared" si="657"/>
        <v>3</v>
      </c>
      <c r="T4146" s="1" t="str">
        <f t="shared" si="658"/>
        <v>Off-Peak</v>
      </c>
    </row>
    <row r="4147" spans="1:20" x14ac:dyDescent="0.35">
      <c r="A4147" s="30">
        <v>45098.999999990243</v>
      </c>
      <c r="B4147" s="1">
        <v>6</v>
      </c>
      <c r="C4147" s="1">
        <v>22</v>
      </c>
      <c r="D4147" s="1">
        <v>1</v>
      </c>
      <c r="E4147" s="1" t="str">
        <f t="shared" si="654"/>
        <v>Summer</v>
      </c>
      <c r="F4147" s="23">
        <v>1.1380999999999999</v>
      </c>
      <c r="G4147" s="24">
        <f t="shared" si="655"/>
        <v>2.1653076555926432</v>
      </c>
      <c r="J4147" s="23">
        <v>0</v>
      </c>
      <c r="K4147" s="25">
        <f t="shared" si="656"/>
        <v>0</v>
      </c>
      <c r="L4147" s="14" t="str">
        <f t="shared" si="649"/>
        <v>Normal</v>
      </c>
      <c r="N4147" s="13">
        <f t="shared" si="650"/>
        <v>0</v>
      </c>
      <c r="O4147" s="13">
        <f t="shared" si="651"/>
        <v>0</v>
      </c>
      <c r="P4147" s="26">
        <f t="shared" si="652"/>
        <v>2.1653076555926432</v>
      </c>
      <c r="Q4147" s="26">
        <f t="shared" si="653"/>
        <v>2.1653076555926432</v>
      </c>
      <c r="S4147" s="1">
        <f t="shared" si="657"/>
        <v>4</v>
      </c>
      <c r="T4147" s="1" t="str">
        <f t="shared" si="658"/>
        <v>Off-Peak</v>
      </c>
    </row>
    <row r="4148" spans="1:20" x14ac:dyDescent="0.35">
      <c r="A4148" s="30">
        <v>45099.041666656907</v>
      </c>
      <c r="B4148" s="1">
        <v>6</v>
      </c>
      <c r="C4148" s="1">
        <v>22</v>
      </c>
      <c r="D4148" s="1">
        <v>2</v>
      </c>
      <c r="E4148" s="1" t="str">
        <f t="shared" si="654"/>
        <v>Summer</v>
      </c>
      <c r="F4148" s="23">
        <v>0.98629999999999995</v>
      </c>
      <c r="G4148" s="24">
        <f t="shared" si="655"/>
        <v>1.876498498120573</v>
      </c>
      <c r="J4148" s="23">
        <v>0</v>
      </c>
      <c r="K4148" s="25">
        <f t="shared" si="656"/>
        <v>0</v>
      </c>
      <c r="L4148" s="14" t="str">
        <f t="shared" si="649"/>
        <v>Normal</v>
      </c>
      <c r="N4148" s="13">
        <f t="shared" si="650"/>
        <v>0</v>
      </c>
      <c r="O4148" s="13">
        <f t="shared" si="651"/>
        <v>0</v>
      </c>
      <c r="P4148" s="26">
        <f t="shared" si="652"/>
        <v>1.876498498120573</v>
      </c>
      <c r="Q4148" s="26">
        <f t="shared" si="653"/>
        <v>1.876498498120573</v>
      </c>
      <c r="S4148" s="1">
        <f t="shared" si="657"/>
        <v>4</v>
      </c>
      <c r="T4148" s="1" t="str">
        <f t="shared" si="658"/>
        <v>Off-Peak</v>
      </c>
    </row>
    <row r="4149" spans="1:20" x14ac:dyDescent="0.35">
      <c r="A4149" s="30">
        <v>45099.083333323571</v>
      </c>
      <c r="B4149" s="1">
        <v>6</v>
      </c>
      <c r="C4149" s="1">
        <v>22</v>
      </c>
      <c r="D4149" s="1">
        <v>3</v>
      </c>
      <c r="E4149" s="1" t="str">
        <f t="shared" si="654"/>
        <v>Summer</v>
      </c>
      <c r="F4149" s="23">
        <v>0.88019999999999998</v>
      </c>
      <c r="G4149" s="24">
        <f t="shared" si="655"/>
        <v>1.6746364980692774</v>
      </c>
      <c r="J4149" s="23">
        <v>0</v>
      </c>
      <c r="K4149" s="25">
        <f t="shared" si="656"/>
        <v>0</v>
      </c>
      <c r="L4149" s="14" t="str">
        <f t="shared" si="649"/>
        <v>Normal</v>
      </c>
      <c r="N4149" s="13">
        <f t="shared" si="650"/>
        <v>0</v>
      </c>
      <c r="O4149" s="13">
        <f t="shared" si="651"/>
        <v>0</v>
      </c>
      <c r="P4149" s="26">
        <f t="shared" si="652"/>
        <v>1.6746364980692774</v>
      </c>
      <c r="Q4149" s="26">
        <f t="shared" si="653"/>
        <v>1.6746364980692774</v>
      </c>
      <c r="S4149" s="1">
        <f t="shared" si="657"/>
        <v>4</v>
      </c>
      <c r="T4149" s="1" t="str">
        <f t="shared" si="658"/>
        <v>Off-Peak</v>
      </c>
    </row>
    <row r="4150" spans="1:20" x14ac:dyDescent="0.35">
      <c r="A4150" s="30">
        <v>45099.124999990236</v>
      </c>
      <c r="B4150" s="1">
        <v>6</v>
      </c>
      <c r="C4150" s="1">
        <v>22</v>
      </c>
      <c r="D4150" s="1">
        <v>4</v>
      </c>
      <c r="E4150" s="1" t="str">
        <f t="shared" si="654"/>
        <v>Summer</v>
      </c>
      <c r="F4150" s="23">
        <v>0.80330000000000001</v>
      </c>
      <c r="G4150" s="24">
        <f t="shared" si="655"/>
        <v>1.5283293557135318</v>
      </c>
      <c r="J4150" s="23">
        <v>0</v>
      </c>
      <c r="K4150" s="25">
        <f t="shared" si="656"/>
        <v>0</v>
      </c>
      <c r="L4150" s="14" t="str">
        <f t="shared" si="649"/>
        <v>Normal</v>
      </c>
      <c r="N4150" s="13">
        <f t="shared" si="650"/>
        <v>0</v>
      </c>
      <c r="O4150" s="13">
        <f t="shared" si="651"/>
        <v>0</v>
      </c>
      <c r="P4150" s="26">
        <f t="shared" si="652"/>
        <v>1.5283293557135318</v>
      </c>
      <c r="Q4150" s="26">
        <f t="shared" si="653"/>
        <v>1.5283293557135318</v>
      </c>
      <c r="S4150" s="1">
        <f t="shared" si="657"/>
        <v>4</v>
      </c>
      <c r="T4150" s="1" t="str">
        <f t="shared" si="658"/>
        <v>Off-Peak</v>
      </c>
    </row>
    <row r="4151" spans="1:20" x14ac:dyDescent="0.35">
      <c r="A4151" s="30">
        <v>45099.1666666569</v>
      </c>
      <c r="B4151" s="1">
        <v>6</v>
      </c>
      <c r="C4151" s="1">
        <v>22</v>
      </c>
      <c r="D4151" s="1">
        <v>5</v>
      </c>
      <c r="E4151" s="1" t="str">
        <f t="shared" si="654"/>
        <v>Summer</v>
      </c>
      <c r="F4151" s="23">
        <v>0.75590000000000002</v>
      </c>
      <c r="G4151" s="24">
        <f t="shared" si="655"/>
        <v>1.4381478401392489</v>
      </c>
      <c r="J4151" s="23">
        <v>1.317E-3</v>
      </c>
      <c r="K4151" s="25">
        <f t="shared" si="656"/>
        <v>1.317E-3</v>
      </c>
      <c r="L4151" s="14" t="str">
        <f t="shared" si="649"/>
        <v>Normal</v>
      </c>
      <c r="N4151" s="13">
        <f t="shared" si="650"/>
        <v>0</v>
      </c>
      <c r="O4151" s="13">
        <f t="shared" si="651"/>
        <v>1.317E-3</v>
      </c>
      <c r="P4151" s="26">
        <f t="shared" si="652"/>
        <v>1.4368308401392489</v>
      </c>
      <c r="Q4151" s="26">
        <f t="shared" si="653"/>
        <v>1.4368308401392489</v>
      </c>
      <c r="S4151" s="1">
        <f t="shared" si="657"/>
        <v>4</v>
      </c>
      <c r="T4151" s="1" t="str">
        <f t="shared" si="658"/>
        <v>Off-Peak</v>
      </c>
    </row>
    <row r="4152" spans="1:20" x14ac:dyDescent="0.35">
      <c r="A4152" s="30">
        <v>45099.208333323564</v>
      </c>
      <c r="B4152" s="1">
        <v>6</v>
      </c>
      <c r="C4152" s="1">
        <v>22</v>
      </c>
      <c r="D4152" s="1">
        <v>6</v>
      </c>
      <c r="E4152" s="1" t="str">
        <f t="shared" si="654"/>
        <v>Summer</v>
      </c>
      <c r="F4152" s="23">
        <v>0.73470000000000002</v>
      </c>
      <c r="G4152" s="24">
        <f t="shared" si="655"/>
        <v>1.397813491401384</v>
      </c>
      <c r="J4152" s="23">
        <v>0.38260899999999998</v>
      </c>
      <c r="K4152" s="25">
        <f t="shared" si="656"/>
        <v>0.38260899999999998</v>
      </c>
      <c r="L4152" s="14" t="str">
        <f t="shared" si="649"/>
        <v>Normal</v>
      </c>
      <c r="N4152" s="13">
        <f t="shared" si="650"/>
        <v>0</v>
      </c>
      <c r="O4152" s="13">
        <f t="shared" si="651"/>
        <v>0.38260899999999998</v>
      </c>
      <c r="P4152" s="26">
        <f t="shared" si="652"/>
        <v>1.015204491401384</v>
      </c>
      <c r="Q4152" s="26">
        <f t="shared" si="653"/>
        <v>1.015204491401384</v>
      </c>
      <c r="S4152" s="1">
        <f t="shared" si="657"/>
        <v>4</v>
      </c>
      <c r="T4152" s="1" t="str">
        <f t="shared" si="658"/>
        <v>Peak</v>
      </c>
    </row>
    <row r="4153" spans="1:20" x14ac:dyDescent="0.35">
      <c r="A4153" s="30">
        <v>45099.249999990228</v>
      </c>
      <c r="B4153" s="1">
        <v>6</v>
      </c>
      <c r="C4153" s="1">
        <v>22</v>
      </c>
      <c r="D4153" s="1">
        <v>7</v>
      </c>
      <c r="E4153" s="1" t="str">
        <f t="shared" si="654"/>
        <v>Summer</v>
      </c>
      <c r="F4153" s="23">
        <v>0.75690000000000002</v>
      </c>
      <c r="G4153" s="24">
        <f t="shared" si="655"/>
        <v>1.4400504037589594</v>
      </c>
      <c r="J4153" s="23">
        <v>0.36631999999999998</v>
      </c>
      <c r="K4153" s="25">
        <f t="shared" si="656"/>
        <v>0.36631999999999998</v>
      </c>
      <c r="L4153" s="14" t="str">
        <f t="shared" si="649"/>
        <v>Normal</v>
      </c>
      <c r="N4153" s="13">
        <f t="shared" si="650"/>
        <v>0</v>
      </c>
      <c r="O4153" s="13">
        <f t="shared" si="651"/>
        <v>0.36631999999999998</v>
      </c>
      <c r="P4153" s="26">
        <f t="shared" si="652"/>
        <v>1.0737304037589595</v>
      </c>
      <c r="Q4153" s="26">
        <f t="shared" si="653"/>
        <v>1.0737304037589595</v>
      </c>
      <c r="S4153" s="1">
        <f t="shared" si="657"/>
        <v>4</v>
      </c>
      <c r="T4153" s="1" t="str">
        <f t="shared" si="658"/>
        <v>Peak</v>
      </c>
    </row>
    <row r="4154" spans="1:20" x14ac:dyDescent="0.35">
      <c r="A4154" s="30">
        <v>45099.291666656893</v>
      </c>
      <c r="B4154" s="1">
        <v>6</v>
      </c>
      <c r="C4154" s="1">
        <v>22</v>
      </c>
      <c r="D4154" s="1">
        <v>8</v>
      </c>
      <c r="E4154" s="1" t="str">
        <f t="shared" si="654"/>
        <v>Summer</v>
      </c>
      <c r="F4154" s="23">
        <v>0.85799999999999998</v>
      </c>
      <c r="G4154" s="24">
        <f t="shared" si="655"/>
        <v>1.632399585711702</v>
      </c>
      <c r="J4154" s="23">
        <v>2.1066940000000001</v>
      </c>
      <c r="K4154" s="25">
        <f t="shared" si="656"/>
        <v>2.1066940000000001</v>
      </c>
      <c r="L4154" s="14" t="str">
        <f t="shared" si="649"/>
        <v>Normal</v>
      </c>
      <c r="N4154" s="13">
        <f t="shared" si="650"/>
        <v>0.47429441428829811</v>
      </c>
      <c r="O4154" s="13">
        <f t="shared" si="651"/>
        <v>1.632399585711702</v>
      </c>
      <c r="P4154" s="26">
        <f t="shared" si="652"/>
        <v>0</v>
      </c>
      <c r="Q4154" s="26">
        <f t="shared" si="653"/>
        <v>-0.47429441428829811</v>
      </c>
      <c r="S4154" s="1">
        <f t="shared" si="657"/>
        <v>4</v>
      </c>
      <c r="T4154" s="1" t="str">
        <f t="shared" si="658"/>
        <v>Peak</v>
      </c>
    </row>
    <row r="4155" spans="1:20" x14ac:dyDescent="0.35">
      <c r="A4155" s="30">
        <v>45099.333333323557</v>
      </c>
      <c r="B4155" s="1">
        <v>6</v>
      </c>
      <c r="C4155" s="1">
        <v>22</v>
      </c>
      <c r="D4155" s="1">
        <v>9</v>
      </c>
      <c r="E4155" s="1" t="str">
        <f t="shared" si="654"/>
        <v>Summer</v>
      </c>
      <c r="F4155" s="23">
        <v>0.98939999999999995</v>
      </c>
      <c r="G4155" s="24">
        <f t="shared" si="655"/>
        <v>1.8823964453416759</v>
      </c>
      <c r="J4155" s="23">
        <v>3.889599</v>
      </c>
      <c r="K4155" s="25">
        <f t="shared" si="656"/>
        <v>3.889599</v>
      </c>
      <c r="L4155" s="14" t="str">
        <f t="shared" si="649"/>
        <v>Normal</v>
      </c>
      <c r="N4155" s="13">
        <f t="shared" si="650"/>
        <v>2.0072025546583241</v>
      </c>
      <c r="O4155" s="13">
        <f t="shared" si="651"/>
        <v>1.8823964453416759</v>
      </c>
      <c r="P4155" s="26">
        <f t="shared" si="652"/>
        <v>0</v>
      </c>
      <c r="Q4155" s="26">
        <f t="shared" si="653"/>
        <v>-2.0072025546583241</v>
      </c>
      <c r="S4155" s="1">
        <f t="shared" si="657"/>
        <v>4</v>
      </c>
      <c r="T4155" s="1" t="str">
        <f t="shared" si="658"/>
        <v>Peak</v>
      </c>
    </row>
    <row r="4156" spans="1:20" x14ac:dyDescent="0.35">
      <c r="A4156" s="30">
        <v>45099.374999990221</v>
      </c>
      <c r="B4156" s="1">
        <v>6</v>
      </c>
      <c r="C4156" s="1">
        <v>22</v>
      </c>
      <c r="D4156" s="1">
        <v>10</v>
      </c>
      <c r="E4156" s="1" t="str">
        <f t="shared" si="654"/>
        <v>Summer</v>
      </c>
      <c r="F4156" s="23">
        <v>1.1409</v>
      </c>
      <c r="G4156" s="24">
        <f t="shared" si="655"/>
        <v>2.1706348337278332</v>
      </c>
      <c r="J4156" s="23">
        <v>1.054969</v>
      </c>
      <c r="K4156" s="25">
        <f t="shared" si="656"/>
        <v>1.054969</v>
      </c>
      <c r="L4156" s="14" t="str">
        <f t="shared" si="649"/>
        <v>Normal</v>
      </c>
      <c r="N4156" s="13">
        <f t="shared" si="650"/>
        <v>0</v>
      </c>
      <c r="O4156" s="13">
        <f t="shared" si="651"/>
        <v>1.054969</v>
      </c>
      <c r="P4156" s="26">
        <f t="shared" si="652"/>
        <v>1.1156658337278331</v>
      </c>
      <c r="Q4156" s="26">
        <f t="shared" si="653"/>
        <v>1.1156658337278331</v>
      </c>
      <c r="S4156" s="1">
        <f t="shared" si="657"/>
        <v>4</v>
      </c>
      <c r="T4156" s="1" t="str">
        <f t="shared" si="658"/>
        <v>Peak</v>
      </c>
    </row>
    <row r="4157" spans="1:20" x14ac:dyDescent="0.35">
      <c r="A4157" s="30">
        <v>45099.416666656885</v>
      </c>
      <c r="B4157" s="1">
        <v>6</v>
      </c>
      <c r="C4157" s="1">
        <v>22</v>
      </c>
      <c r="D4157" s="1">
        <v>11</v>
      </c>
      <c r="E4157" s="1" t="str">
        <f t="shared" si="654"/>
        <v>Summer</v>
      </c>
      <c r="F4157" s="23">
        <v>1.3120000000000001</v>
      </c>
      <c r="G4157" s="24">
        <f t="shared" si="655"/>
        <v>2.4961634690603183</v>
      </c>
      <c r="J4157" s="23">
        <v>6.1295679999999999</v>
      </c>
      <c r="K4157" s="25">
        <f t="shared" si="656"/>
        <v>6.1295679999999999</v>
      </c>
      <c r="L4157" s="14" t="str">
        <f t="shared" si="649"/>
        <v>Normal</v>
      </c>
      <c r="N4157" s="13">
        <f t="shared" si="650"/>
        <v>3.6334045309396816</v>
      </c>
      <c r="O4157" s="13">
        <f t="shared" si="651"/>
        <v>2.4961634690603183</v>
      </c>
      <c r="P4157" s="26">
        <f t="shared" si="652"/>
        <v>0</v>
      </c>
      <c r="Q4157" s="26">
        <f t="shared" si="653"/>
        <v>-3.6334045309396816</v>
      </c>
      <c r="S4157" s="1">
        <f t="shared" si="657"/>
        <v>4</v>
      </c>
      <c r="T4157" s="1" t="str">
        <f t="shared" si="658"/>
        <v>Peak</v>
      </c>
    </row>
    <row r="4158" spans="1:20" x14ac:dyDescent="0.35">
      <c r="A4158" s="30">
        <v>45099.45833332355</v>
      </c>
      <c r="B4158" s="1">
        <v>6</v>
      </c>
      <c r="C4158" s="1">
        <v>22</v>
      </c>
      <c r="D4158" s="1">
        <v>12</v>
      </c>
      <c r="E4158" s="1" t="str">
        <f t="shared" si="654"/>
        <v>Summer</v>
      </c>
      <c r="F4158" s="23">
        <v>1.4882</v>
      </c>
      <c r="G4158" s="24">
        <f t="shared" si="655"/>
        <v>2.8313951788533274</v>
      </c>
      <c r="J4158" s="23">
        <v>3.7256320000000001</v>
      </c>
      <c r="K4158" s="25">
        <f t="shared" si="656"/>
        <v>3.7256320000000001</v>
      </c>
      <c r="L4158" s="14" t="str">
        <f t="shared" si="649"/>
        <v>Normal</v>
      </c>
      <c r="N4158" s="13">
        <f t="shared" si="650"/>
        <v>0.89423682114667269</v>
      </c>
      <c r="O4158" s="13">
        <f t="shared" si="651"/>
        <v>2.8313951788533274</v>
      </c>
      <c r="P4158" s="26">
        <f t="shared" si="652"/>
        <v>0</v>
      </c>
      <c r="Q4158" s="26">
        <f t="shared" si="653"/>
        <v>-0.89423682114667269</v>
      </c>
      <c r="S4158" s="1">
        <f t="shared" si="657"/>
        <v>4</v>
      </c>
      <c r="T4158" s="1" t="str">
        <f t="shared" si="658"/>
        <v>Peak</v>
      </c>
    </row>
    <row r="4159" spans="1:20" x14ac:dyDescent="0.35">
      <c r="A4159" s="30">
        <v>45099.499999990214</v>
      </c>
      <c r="B4159" s="1">
        <v>6</v>
      </c>
      <c r="C4159" s="1">
        <v>22</v>
      </c>
      <c r="D4159" s="1">
        <v>13</v>
      </c>
      <c r="E4159" s="1" t="str">
        <f t="shared" si="654"/>
        <v>Summer</v>
      </c>
      <c r="F4159" s="23">
        <v>1.6598999999999999</v>
      </c>
      <c r="G4159" s="24">
        <f t="shared" si="655"/>
        <v>3.1580653523576387</v>
      </c>
      <c r="J4159" s="23">
        <v>3.0686280000000004</v>
      </c>
      <c r="K4159" s="25">
        <f t="shared" si="656"/>
        <v>3.0686280000000004</v>
      </c>
      <c r="L4159" s="14" t="str">
        <f t="shared" si="649"/>
        <v>Normal</v>
      </c>
      <c r="N4159" s="13">
        <f t="shared" si="650"/>
        <v>0</v>
      </c>
      <c r="O4159" s="13">
        <f t="shared" si="651"/>
        <v>3.0686280000000004</v>
      </c>
      <c r="P4159" s="26">
        <f t="shared" si="652"/>
        <v>8.9437352357638389E-2</v>
      </c>
      <c r="Q4159" s="26">
        <f t="shared" si="653"/>
        <v>8.9437352357638389E-2</v>
      </c>
      <c r="S4159" s="1">
        <f t="shared" si="657"/>
        <v>4</v>
      </c>
      <c r="T4159" s="1" t="str">
        <f t="shared" si="658"/>
        <v>Peak</v>
      </c>
    </row>
    <row r="4160" spans="1:20" x14ac:dyDescent="0.35">
      <c r="A4160" s="30">
        <v>45099.541666656878</v>
      </c>
      <c r="B4160" s="1">
        <v>6</v>
      </c>
      <c r="C4160" s="1">
        <v>22</v>
      </c>
      <c r="D4160" s="1">
        <v>14</v>
      </c>
      <c r="E4160" s="1" t="str">
        <f t="shared" si="654"/>
        <v>Summer</v>
      </c>
      <c r="F4160" s="23">
        <v>1.8043</v>
      </c>
      <c r="G4160" s="24">
        <f t="shared" si="655"/>
        <v>3.4327955390438509</v>
      </c>
      <c r="J4160" s="23">
        <v>4.2914539999999999</v>
      </c>
      <c r="K4160" s="25">
        <f t="shared" si="656"/>
        <v>4.2914539999999999</v>
      </c>
      <c r="L4160" s="14" t="str">
        <f t="shared" si="649"/>
        <v>Normal</v>
      </c>
      <c r="N4160" s="13">
        <f t="shared" si="650"/>
        <v>0.85865846095614895</v>
      </c>
      <c r="O4160" s="13">
        <f t="shared" si="651"/>
        <v>3.4327955390438509</v>
      </c>
      <c r="P4160" s="26">
        <f t="shared" si="652"/>
        <v>0</v>
      </c>
      <c r="Q4160" s="26">
        <f t="shared" si="653"/>
        <v>-0.85865846095614895</v>
      </c>
      <c r="S4160" s="1">
        <f t="shared" si="657"/>
        <v>4</v>
      </c>
      <c r="T4160" s="1" t="str">
        <f t="shared" si="658"/>
        <v>Peak</v>
      </c>
    </row>
    <row r="4161" spans="1:20" x14ac:dyDescent="0.35">
      <c r="A4161" s="30">
        <v>45099.583333323542</v>
      </c>
      <c r="B4161" s="1">
        <v>6</v>
      </c>
      <c r="C4161" s="1">
        <v>22</v>
      </c>
      <c r="D4161" s="1">
        <v>15</v>
      </c>
      <c r="E4161" s="1" t="str">
        <f t="shared" si="654"/>
        <v>Summer</v>
      </c>
      <c r="F4161" s="23">
        <v>1.9225000000000001</v>
      </c>
      <c r="G4161" s="24">
        <f t="shared" si="655"/>
        <v>3.6576785588936449</v>
      </c>
      <c r="J4161" s="23">
        <v>2.2148750000000001</v>
      </c>
      <c r="K4161" s="25">
        <f t="shared" si="656"/>
        <v>2.2148750000000001</v>
      </c>
      <c r="L4161" s="14" t="str">
        <f t="shared" si="649"/>
        <v>Normal</v>
      </c>
      <c r="N4161" s="13">
        <f t="shared" si="650"/>
        <v>0</v>
      </c>
      <c r="O4161" s="13">
        <f t="shared" si="651"/>
        <v>2.2148750000000001</v>
      </c>
      <c r="P4161" s="26">
        <f t="shared" si="652"/>
        <v>1.4428035588936448</v>
      </c>
      <c r="Q4161" s="26">
        <f t="shared" si="653"/>
        <v>1.4428035588936448</v>
      </c>
      <c r="S4161" s="1">
        <f t="shared" si="657"/>
        <v>4</v>
      </c>
      <c r="T4161" s="1" t="str">
        <f t="shared" si="658"/>
        <v>Peak</v>
      </c>
    </row>
    <row r="4162" spans="1:20" x14ac:dyDescent="0.35">
      <c r="A4162" s="30">
        <v>45099.624999990207</v>
      </c>
      <c r="B4162" s="1">
        <v>6</v>
      </c>
      <c r="C4162" s="1">
        <v>22</v>
      </c>
      <c r="D4162" s="1">
        <v>16</v>
      </c>
      <c r="E4162" s="1" t="str">
        <f t="shared" si="654"/>
        <v>Summer</v>
      </c>
      <c r="F4162" s="23">
        <v>2.0306999999999999</v>
      </c>
      <c r="G4162" s="24">
        <f t="shared" si="655"/>
        <v>3.8635359425463323</v>
      </c>
      <c r="J4162" s="23">
        <v>2.7126350000000001</v>
      </c>
      <c r="K4162" s="25">
        <f t="shared" si="656"/>
        <v>2.7126350000000001</v>
      </c>
      <c r="L4162" s="14" t="str">
        <f t="shared" si="649"/>
        <v>Normal</v>
      </c>
      <c r="N4162" s="13">
        <f t="shared" si="650"/>
        <v>0</v>
      </c>
      <c r="O4162" s="13">
        <f t="shared" si="651"/>
        <v>2.7126350000000001</v>
      </c>
      <c r="P4162" s="26">
        <f t="shared" si="652"/>
        <v>1.1509009425463321</v>
      </c>
      <c r="Q4162" s="26">
        <f t="shared" si="653"/>
        <v>1.1509009425463321</v>
      </c>
      <c r="S4162" s="1">
        <f t="shared" si="657"/>
        <v>4</v>
      </c>
      <c r="T4162" s="1" t="str">
        <f t="shared" si="658"/>
        <v>Peak</v>
      </c>
    </row>
    <row r="4163" spans="1:20" x14ac:dyDescent="0.35">
      <c r="A4163" s="30">
        <v>45099.666666656871</v>
      </c>
      <c r="B4163" s="1">
        <v>6</v>
      </c>
      <c r="C4163" s="1">
        <v>22</v>
      </c>
      <c r="D4163" s="1">
        <v>17</v>
      </c>
      <c r="E4163" s="1" t="str">
        <f t="shared" si="654"/>
        <v>Summer</v>
      </c>
      <c r="F4163" s="23">
        <v>2.1065999999999998</v>
      </c>
      <c r="G4163" s="24">
        <f t="shared" si="655"/>
        <v>4.0079405212823671</v>
      </c>
      <c r="J4163" s="23">
        <v>1.035568</v>
      </c>
      <c r="K4163" s="25">
        <f t="shared" si="656"/>
        <v>1.035568</v>
      </c>
      <c r="L4163" s="14" t="str">
        <f t="shared" si="649"/>
        <v>Normal</v>
      </c>
      <c r="N4163" s="13">
        <f t="shared" si="650"/>
        <v>0</v>
      </c>
      <c r="O4163" s="13">
        <f t="shared" si="651"/>
        <v>1.035568</v>
      </c>
      <c r="P4163" s="26">
        <f t="shared" si="652"/>
        <v>2.9723725212823671</v>
      </c>
      <c r="Q4163" s="26">
        <f t="shared" si="653"/>
        <v>2.9723725212823671</v>
      </c>
      <c r="S4163" s="1">
        <f t="shared" si="657"/>
        <v>4</v>
      </c>
      <c r="T4163" s="1" t="str">
        <f t="shared" si="658"/>
        <v>Peak</v>
      </c>
    </row>
    <row r="4164" spans="1:20" x14ac:dyDescent="0.35">
      <c r="A4164" s="30">
        <v>45099.708333323535</v>
      </c>
      <c r="B4164" s="1">
        <v>6</v>
      </c>
      <c r="C4164" s="1">
        <v>22</v>
      </c>
      <c r="D4164" s="1">
        <v>18</v>
      </c>
      <c r="E4164" s="1" t="str">
        <f t="shared" si="654"/>
        <v>Summer</v>
      </c>
      <c r="F4164" s="23">
        <v>2.117</v>
      </c>
      <c r="G4164" s="24">
        <f t="shared" si="655"/>
        <v>4.0277271829273582</v>
      </c>
      <c r="J4164" s="23">
        <v>0.27733800000000003</v>
      </c>
      <c r="K4164" s="25">
        <f t="shared" si="656"/>
        <v>0.27733800000000003</v>
      </c>
      <c r="L4164" s="14" t="str">
        <f t="shared" si="649"/>
        <v>Normal</v>
      </c>
      <c r="N4164" s="13">
        <f t="shared" si="650"/>
        <v>0</v>
      </c>
      <c r="O4164" s="13">
        <f t="shared" si="651"/>
        <v>0.27733800000000003</v>
      </c>
      <c r="P4164" s="26">
        <f t="shared" si="652"/>
        <v>3.7503891829273583</v>
      </c>
      <c r="Q4164" s="26">
        <f t="shared" si="653"/>
        <v>3.7503891829273583</v>
      </c>
      <c r="S4164" s="1">
        <f t="shared" si="657"/>
        <v>4</v>
      </c>
      <c r="T4164" s="1" t="str">
        <f t="shared" si="658"/>
        <v>Peak</v>
      </c>
    </row>
    <row r="4165" spans="1:20" x14ac:dyDescent="0.35">
      <c r="A4165" s="30">
        <v>45099.749999990199</v>
      </c>
      <c r="B4165" s="1">
        <v>6</v>
      </c>
      <c r="C4165" s="1">
        <v>22</v>
      </c>
      <c r="D4165" s="1">
        <v>19</v>
      </c>
      <c r="E4165" s="1" t="str">
        <f t="shared" si="654"/>
        <v>Summer</v>
      </c>
      <c r="F4165" s="23">
        <v>2.0125000000000002</v>
      </c>
      <c r="G4165" s="24">
        <f t="shared" si="655"/>
        <v>3.8289092846675996</v>
      </c>
      <c r="J4165" s="23">
        <v>0.24546600000000002</v>
      </c>
      <c r="K4165" s="25">
        <f t="shared" si="656"/>
        <v>0.24546600000000002</v>
      </c>
      <c r="L4165" s="14" t="str">
        <f t="shared" si="649"/>
        <v>Normal</v>
      </c>
      <c r="N4165" s="13">
        <f t="shared" si="650"/>
        <v>0</v>
      </c>
      <c r="O4165" s="13">
        <f t="shared" si="651"/>
        <v>0.24546600000000002</v>
      </c>
      <c r="P4165" s="26">
        <f t="shared" si="652"/>
        <v>3.5834432846675996</v>
      </c>
      <c r="Q4165" s="26">
        <f t="shared" si="653"/>
        <v>3.5834432846675996</v>
      </c>
      <c r="S4165" s="1">
        <f t="shared" si="657"/>
        <v>4</v>
      </c>
      <c r="T4165" s="1" t="str">
        <f t="shared" si="658"/>
        <v>Peak</v>
      </c>
    </row>
    <row r="4166" spans="1:20" x14ac:dyDescent="0.35">
      <c r="A4166" s="30">
        <v>45099.791666656864</v>
      </c>
      <c r="B4166" s="1">
        <v>6</v>
      </c>
      <c r="C4166" s="1">
        <v>22</v>
      </c>
      <c r="D4166" s="1">
        <v>20</v>
      </c>
      <c r="E4166" s="1" t="str">
        <f t="shared" si="654"/>
        <v>Summer</v>
      </c>
      <c r="F4166" s="23">
        <v>1.8271999999999999</v>
      </c>
      <c r="G4166" s="24">
        <f t="shared" si="655"/>
        <v>3.4763642459352235</v>
      </c>
      <c r="J4166" s="23">
        <v>0</v>
      </c>
      <c r="K4166" s="25">
        <f t="shared" si="656"/>
        <v>0</v>
      </c>
      <c r="L4166" s="14" t="str">
        <f t="shared" si="649"/>
        <v>Normal</v>
      </c>
      <c r="N4166" s="13">
        <f t="shared" si="650"/>
        <v>0</v>
      </c>
      <c r="O4166" s="13">
        <f t="shared" si="651"/>
        <v>0</v>
      </c>
      <c r="P4166" s="26">
        <f t="shared" si="652"/>
        <v>3.4763642459352235</v>
      </c>
      <c r="Q4166" s="26">
        <f t="shared" si="653"/>
        <v>3.4763642459352235</v>
      </c>
      <c r="S4166" s="1">
        <f t="shared" si="657"/>
        <v>4</v>
      </c>
      <c r="T4166" s="1" t="str">
        <f t="shared" si="658"/>
        <v>Peak</v>
      </c>
    </row>
    <row r="4167" spans="1:20" x14ac:dyDescent="0.35">
      <c r="A4167" s="30">
        <v>45099.833333323528</v>
      </c>
      <c r="B4167" s="1">
        <v>6</v>
      </c>
      <c r="C4167" s="1">
        <v>22</v>
      </c>
      <c r="D4167" s="1">
        <v>21</v>
      </c>
      <c r="E4167" s="1" t="str">
        <f t="shared" si="654"/>
        <v>Summer</v>
      </c>
      <c r="F4167" s="23">
        <v>1.6686000000000001</v>
      </c>
      <c r="G4167" s="24">
        <f t="shared" si="655"/>
        <v>3.1746176558491213</v>
      </c>
      <c r="J4167" s="23">
        <v>0</v>
      </c>
      <c r="K4167" s="25">
        <f t="shared" si="656"/>
        <v>0</v>
      </c>
      <c r="L4167" s="14" t="str">
        <f t="shared" si="649"/>
        <v>Normal</v>
      </c>
      <c r="N4167" s="13">
        <f t="shared" si="650"/>
        <v>0</v>
      </c>
      <c r="O4167" s="13">
        <f t="shared" si="651"/>
        <v>0</v>
      </c>
      <c r="P4167" s="26">
        <f t="shared" si="652"/>
        <v>3.1746176558491213</v>
      </c>
      <c r="Q4167" s="26">
        <f t="shared" si="653"/>
        <v>3.1746176558491213</v>
      </c>
      <c r="S4167" s="1">
        <f t="shared" si="657"/>
        <v>4</v>
      </c>
      <c r="T4167" s="1" t="str">
        <f t="shared" si="658"/>
        <v>Peak</v>
      </c>
    </row>
    <row r="4168" spans="1:20" x14ac:dyDescent="0.35">
      <c r="A4168" s="30">
        <v>45099.874999990192</v>
      </c>
      <c r="B4168" s="1">
        <v>6</v>
      </c>
      <c r="C4168" s="1">
        <v>22</v>
      </c>
      <c r="D4168" s="1">
        <v>22</v>
      </c>
      <c r="E4168" s="1" t="str">
        <f t="shared" si="654"/>
        <v>Summer</v>
      </c>
      <c r="F4168" s="23">
        <v>1.5731999999999999</v>
      </c>
      <c r="G4168" s="24">
        <f t="shared" si="655"/>
        <v>2.9931130865287292</v>
      </c>
      <c r="J4168" s="23">
        <v>0</v>
      </c>
      <c r="K4168" s="25">
        <f t="shared" si="656"/>
        <v>0</v>
      </c>
      <c r="L4168" s="14" t="str">
        <f t="shared" si="649"/>
        <v>Normal</v>
      </c>
      <c r="N4168" s="13">
        <f t="shared" si="650"/>
        <v>0</v>
      </c>
      <c r="O4168" s="13">
        <f t="shared" si="651"/>
        <v>0</v>
      </c>
      <c r="P4168" s="26">
        <f t="shared" si="652"/>
        <v>2.9931130865287292</v>
      </c>
      <c r="Q4168" s="26">
        <f t="shared" si="653"/>
        <v>2.9931130865287292</v>
      </c>
      <c r="S4168" s="1">
        <f t="shared" si="657"/>
        <v>4</v>
      </c>
      <c r="T4168" s="1" t="str">
        <f t="shared" si="658"/>
        <v>Off-Peak</v>
      </c>
    </row>
    <row r="4169" spans="1:20" x14ac:dyDescent="0.35">
      <c r="A4169" s="30">
        <v>45099.916666656856</v>
      </c>
      <c r="B4169" s="1">
        <v>6</v>
      </c>
      <c r="C4169" s="1">
        <v>22</v>
      </c>
      <c r="D4169" s="1">
        <v>23</v>
      </c>
      <c r="E4169" s="1" t="str">
        <f t="shared" si="654"/>
        <v>Summer</v>
      </c>
      <c r="F4169" s="23">
        <v>1.4054</v>
      </c>
      <c r="G4169" s="24">
        <f t="shared" si="655"/>
        <v>2.6738629111412888</v>
      </c>
      <c r="J4169" s="23">
        <v>0</v>
      </c>
      <c r="K4169" s="25">
        <f t="shared" si="656"/>
        <v>0</v>
      </c>
      <c r="L4169" s="14" t="str">
        <f t="shared" si="649"/>
        <v>Normal</v>
      </c>
      <c r="N4169" s="13">
        <f t="shared" si="650"/>
        <v>0</v>
      </c>
      <c r="O4169" s="13">
        <f t="shared" si="651"/>
        <v>0</v>
      </c>
      <c r="P4169" s="26">
        <f t="shared" si="652"/>
        <v>2.6738629111412888</v>
      </c>
      <c r="Q4169" s="26">
        <f t="shared" si="653"/>
        <v>2.6738629111412888</v>
      </c>
      <c r="S4169" s="1">
        <f t="shared" si="657"/>
        <v>4</v>
      </c>
      <c r="T4169" s="1" t="str">
        <f t="shared" si="658"/>
        <v>Off-Peak</v>
      </c>
    </row>
    <row r="4170" spans="1:20" x14ac:dyDescent="0.35">
      <c r="A4170" s="30">
        <v>45099.95833332352</v>
      </c>
      <c r="B4170" s="1">
        <v>6</v>
      </c>
      <c r="C4170" s="1">
        <v>23</v>
      </c>
      <c r="D4170" s="1">
        <v>0</v>
      </c>
      <c r="E4170" s="1" t="str">
        <f t="shared" si="654"/>
        <v>Summer</v>
      </c>
      <c r="F4170" s="23">
        <v>1.1933</v>
      </c>
      <c r="G4170" s="24">
        <f t="shared" si="655"/>
        <v>2.2703291674006691</v>
      </c>
      <c r="J4170" s="23">
        <v>0</v>
      </c>
      <c r="K4170" s="25">
        <f t="shared" si="656"/>
        <v>0</v>
      </c>
      <c r="L4170" s="14" t="str">
        <f t="shared" si="649"/>
        <v>Normal</v>
      </c>
      <c r="N4170" s="13">
        <f t="shared" si="650"/>
        <v>0</v>
      </c>
      <c r="O4170" s="13">
        <f t="shared" si="651"/>
        <v>0</v>
      </c>
      <c r="P4170" s="26">
        <f t="shared" si="652"/>
        <v>2.2703291674006691</v>
      </c>
      <c r="Q4170" s="26">
        <f t="shared" si="653"/>
        <v>2.2703291674006691</v>
      </c>
      <c r="S4170" s="1">
        <f t="shared" si="657"/>
        <v>4</v>
      </c>
      <c r="T4170" s="1" t="str">
        <f t="shared" si="658"/>
        <v>Off-Peak</v>
      </c>
    </row>
    <row r="4171" spans="1:20" x14ac:dyDescent="0.35">
      <c r="A4171" s="30">
        <v>45099.999999990185</v>
      </c>
      <c r="B4171" s="1">
        <v>6</v>
      </c>
      <c r="C4171" s="1">
        <v>23</v>
      </c>
      <c r="D4171" s="1">
        <v>1</v>
      </c>
      <c r="E4171" s="1" t="str">
        <f t="shared" si="654"/>
        <v>Summer</v>
      </c>
      <c r="F4171" s="23">
        <v>1.0198</v>
      </c>
      <c r="G4171" s="24">
        <f t="shared" si="655"/>
        <v>1.9402343793808785</v>
      </c>
      <c r="J4171" s="23">
        <v>0</v>
      </c>
      <c r="K4171" s="25">
        <f t="shared" si="656"/>
        <v>0</v>
      </c>
      <c r="L4171" s="14" t="str">
        <f t="shared" si="649"/>
        <v>Normal</v>
      </c>
      <c r="N4171" s="13">
        <f t="shared" si="650"/>
        <v>0</v>
      </c>
      <c r="O4171" s="13">
        <f t="shared" si="651"/>
        <v>0</v>
      </c>
      <c r="P4171" s="26">
        <f t="shared" si="652"/>
        <v>1.9402343793808785</v>
      </c>
      <c r="Q4171" s="26">
        <f t="shared" si="653"/>
        <v>1.9402343793808785</v>
      </c>
      <c r="S4171" s="1">
        <f t="shared" si="657"/>
        <v>5</v>
      </c>
      <c r="T4171" s="1" t="str">
        <f t="shared" si="658"/>
        <v>Off-Peak</v>
      </c>
    </row>
    <row r="4172" spans="1:20" x14ac:dyDescent="0.35">
      <c r="A4172" s="30">
        <v>45100.041666656849</v>
      </c>
      <c r="B4172" s="1">
        <v>6</v>
      </c>
      <c r="C4172" s="1">
        <v>23</v>
      </c>
      <c r="D4172" s="1">
        <v>2</v>
      </c>
      <c r="E4172" s="1" t="str">
        <f t="shared" si="654"/>
        <v>Summer</v>
      </c>
      <c r="F4172" s="23">
        <v>0.88749999999999996</v>
      </c>
      <c r="G4172" s="24">
        <f t="shared" si="655"/>
        <v>1.6885252124931649</v>
      </c>
      <c r="J4172" s="23">
        <v>0</v>
      </c>
      <c r="K4172" s="25">
        <f t="shared" si="656"/>
        <v>0</v>
      </c>
      <c r="L4172" s="14" t="str">
        <f t="shared" si="649"/>
        <v>Normal</v>
      </c>
      <c r="N4172" s="13">
        <f t="shared" si="650"/>
        <v>0</v>
      </c>
      <c r="O4172" s="13">
        <f t="shared" si="651"/>
        <v>0</v>
      </c>
      <c r="P4172" s="26">
        <f t="shared" si="652"/>
        <v>1.6885252124931649</v>
      </c>
      <c r="Q4172" s="26">
        <f t="shared" si="653"/>
        <v>1.6885252124931649</v>
      </c>
      <c r="S4172" s="1">
        <f t="shared" si="657"/>
        <v>5</v>
      </c>
      <c r="T4172" s="1" t="str">
        <f t="shared" si="658"/>
        <v>Off-Peak</v>
      </c>
    </row>
    <row r="4173" spans="1:20" x14ac:dyDescent="0.35">
      <c r="A4173" s="30">
        <v>45100.083333323513</v>
      </c>
      <c r="B4173" s="1">
        <v>6</v>
      </c>
      <c r="C4173" s="1">
        <v>23</v>
      </c>
      <c r="D4173" s="1">
        <v>3</v>
      </c>
      <c r="E4173" s="1" t="str">
        <f t="shared" si="654"/>
        <v>Summer</v>
      </c>
      <c r="F4173" s="23">
        <v>0.79910000000000003</v>
      </c>
      <c r="G4173" s="24">
        <f t="shared" si="655"/>
        <v>1.5203385885107472</v>
      </c>
      <c r="J4173" s="23">
        <v>0</v>
      </c>
      <c r="K4173" s="25">
        <f t="shared" si="656"/>
        <v>0</v>
      </c>
      <c r="L4173" s="14" t="str">
        <f t="shared" si="649"/>
        <v>Normal</v>
      </c>
      <c r="N4173" s="13">
        <f t="shared" si="650"/>
        <v>0</v>
      </c>
      <c r="O4173" s="13">
        <f t="shared" si="651"/>
        <v>0</v>
      </c>
      <c r="P4173" s="26">
        <f t="shared" si="652"/>
        <v>1.5203385885107472</v>
      </c>
      <c r="Q4173" s="26">
        <f t="shared" si="653"/>
        <v>1.5203385885107472</v>
      </c>
      <c r="S4173" s="1">
        <f t="shared" si="657"/>
        <v>5</v>
      </c>
      <c r="T4173" s="1" t="str">
        <f t="shared" si="658"/>
        <v>Off-Peak</v>
      </c>
    </row>
    <row r="4174" spans="1:20" x14ac:dyDescent="0.35">
      <c r="A4174" s="30">
        <v>45100.124999990177</v>
      </c>
      <c r="B4174" s="1">
        <v>6</v>
      </c>
      <c r="C4174" s="1">
        <v>23</v>
      </c>
      <c r="D4174" s="1">
        <v>4</v>
      </c>
      <c r="E4174" s="1" t="str">
        <f t="shared" si="654"/>
        <v>Summer</v>
      </c>
      <c r="F4174" s="23">
        <v>0.74339999999999995</v>
      </c>
      <c r="G4174" s="24">
        <f t="shared" si="655"/>
        <v>1.4143657948928663</v>
      </c>
      <c r="J4174" s="23">
        <v>0</v>
      </c>
      <c r="K4174" s="25">
        <f t="shared" si="656"/>
        <v>0</v>
      </c>
      <c r="L4174" s="14" t="str">
        <f t="shared" si="649"/>
        <v>Normal</v>
      </c>
      <c r="N4174" s="13">
        <f t="shared" si="650"/>
        <v>0</v>
      </c>
      <c r="O4174" s="13">
        <f t="shared" si="651"/>
        <v>0</v>
      </c>
      <c r="P4174" s="26">
        <f t="shared" si="652"/>
        <v>1.4143657948928663</v>
      </c>
      <c r="Q4174" s="26">
        <f t="shared" si="653"/>
        <v>1.4143657948928663</v>
      </c>
      <c r="S4174" s="1">
        <f t="shared" si="657"/>
        <v>5</v>
      </c>
      <c r="T4174" s="1" t="str">
        <f t="shared" si="658"/>
        <v>Off-Peak</v>
      </c>
    </row>
    <row r="4175" spans="1:20" x14ac:dyDescent="0.35">
      <c r="A4175" s="30">
        <v>45100.166666656842</v>
      </c>
      <c r="B4175" s="1">
        <v>6</v>
      </c>
      <c r="C4175" s="1">
        <v>23</v>
      </c>
      <c r="D4175" s="1">
        <v>5</v>
      </c>
      <c r="E4175" s="1" t="str">
        <f t="shared" si="654"/>
        <v>Summer</v>
      </c>
      <c r="F4175" s="23">
        <v>0.71240000000000003</v>
      </c>
      <c r="G4175" s="24">
        <f t="shared" si="655"/>
        <v>1.3553863226818375</v>
      </c>
      <c r="J4175" s="23">
        <v>1.681E-3</v>
      </c>
      <c r="K4175" s="25">
        <f t="shared" si="656"/>
        <v>1.681E-3</v>
      </c>
      <c r="L4175" s="14" t="str">
        <f t="shared" si="649"/>
        <v>Normal</v>
      </c>
      <c r="N4175" s="13">
        <f t="shared" si="650"/>
        <v>0</v>
      </c>
      <c r="O4175" s="13">
        <f t="shared" si="651"/>
        <v>1.681E-3</v>
      </c>
      <c r="P4175" s="26">
        <f t="shared" si="652"/>
        <v>1.3537053226818374</v>
      </c>
      <c r="Q4175" s="26">
        <f t="shared" si="653"/>
        <v>1.3537053226818374</v>
      </c>
      <c r="S4175" s="1">
        <f t="shared" si="657"/>
        <v>5</v>
      </c>
      <c r="T4175" s="1" t="str">
        <f t="shared" si="658"/>
        <v>Off-Peak</v>
      </c>
    </row>
    <row r="4176" spans="1:20" x14ac:dyDescent="0.35">
      <c r="A4176" s="30">
        <v>45100.208333323506</v>
      </c>
      <c r="B4176" s="1">
        <v>6</v>
      </c>
      <c r="C4176" s="1">
        <v>23</v>
      </c>
      <c r="D4176" s="1">
        <v>6</v>
      </c>
      <c r="E4176" s="1" t="str">
        <f t="shared" si="654"/>
        <v>Summer</v>
      </c>
      <c r="F4176" s="23">
        <v>0.7</v>
      </c>
      <c r="G4176" s="24">
        <f t="shared" si="655"/>
        <v>1.3317945337974257</v>
      </c>
      <c r="J4176" s="23">
        <v>0.29863299999999998</v>
      </c>
      <c r="K4176" s="25">
        <f t="shared" si="656"/>
        <v>0.29863299999999998</v>
      </c>
      <c r="L4176" s="14" t="str">
        <f t="shared" si="649"/>
        <v>Normal</v>
      </c>
      <c r="N4176" s="13">
        <f t="shared" si="650"/>
        <v>0</v>
      </c>
      <c r="O4176" s="13">
        <f t="shared" si="651"/>
        <v>0.29863299999999998</v>
      </c>
      <c r="P4176" s="26">
        <f t="shared" si="652"/>
        <v>1.0331615337974258</v>
      </c>
      <c r="Q4176" s="26">
        <f t="shared" si="653"/>
        <v>1.0331615337974258</v>
      </c>
      <c r="S4176" s="1">
        <f t="shared" si="657"/>
        <v>5</v>
      </c>
      <c r="T4176" s="1" t="str">
        <f t="shared" si="658"/>
        <v>Peak</v>
      </c>
    </row>
    <row r="4177" spans="1:20" x14ac:dyDescent="0.35">
      <c r="A4177" s="30">
        <v>45100.24999999017</v>
      </c>
      <c r="B4177" s="1">
        <v>6</v>
      </c>
      <c r="C4177" s="1">
        <v>23</v>
      </c>
      <c r="D4177" s="1">
        <v>7</v>
      </c>
      <c r="E4177" s="1" t="str">
        <f t="shared" si="654"/>
        <v>Summer</v>
      </c>
      <c r="F4177" s="23">
        <v>0.71699999999999997</v>
      </c>
      <c r="G4177" s="24">
        <f t="shared" si="655"/>
        <v>1.3641381153325061</v>
      </c>
      <c r="J4177" s="23">
        <v>0.26539200000000002</v>
      </c>
      <c r="K4177" s="25">
        <f t="shared" si="656"/>
        <v>0.26539200000000002</v>
      </c>
      <c r="L4177" s="14" t="str">
        <f t="shared" si="649"/>
        <v>Normal</v>
      </c>
      <c r="N4177" s="13">
        <f t="shared" si="650"/>
        <v>0</v>
      </c>
      <c r="O4177" s="13">
        <f t="shared" si="651"/>
        <v>0.26539200000000002</v>
      </c>
      <c r="P4177" s="26">
        <f t="shared" si="652"/>
        <v>1.098746115332506</v>
      </c>
      <c r="Q4177" s="26">
        <f t="shared" si="653"/>
        <v>1.098746115332506</v>
      </c>
      <c r="S4177" s="1">
        <f t="shared" si="657"/>
        <v>5</v>
      </c>
      <c r="T4177" s="1" t="str">
        <f t="shared" si="658"/>
        <v>Peak</v>
      </c>
    </row>
    <row r="4178" spans="1:20" x14ac:dyDescent="0.35">
      <c r="A4178" s="30">
        <v>45100.291666656834</v>
      </c>
      <c r="B4178" s="1">
        <v>6</v>
      </c>
      <c r="C4178" s="1">
        <v>23</v>
      </c>
      <c r="D4178" s="1">
        <v>8</v>
      </c>
      <c r="E4178" s="1" t="str">
        <f t="shared" si="654"/>
        <v>Summer</v>
      </c>
      <c r="F4178" s="23">
        <v>0.79959999999999998</v>
      </c>
      <c r="G4178" s="24">
        <f t="shared" si="655"/>
        <v>1.5212898703206024</v>
      </c>
      <c r="J4178" s="23">
        <v>0.62582399999999994</v>
      </c>
      <c r="K4178" s="25">
        <f t="shared" si="656"/>
        <v>0.62582399999999994</v>
      </c>
      <c r="L4178" s="14" t="str">
        <f t="shared" si="649"/>
        <v>Normal</v>
      </c>
      <c r="N4178" s="13">
        <f t="shared" si="650"/>
        <v>0</v>
      </c>
      <c r="O4178" s="13">
        <f t="shared" si="651"/>
        <v>0.62582399999999994</v>
      </c>
      <c r="P4178" s="26">
        <f t="shared" si="652"/>
        <v>0.89546587032060243</v>
      </c>
      <c r="Q4178" s="26">
        <f t="shared" si="653"/>
        <v>0.89546587032060243</v>
      </c>
      <c r="S4178" s="1">
        <f t="shared" si="657"/>
        <v>5</v>
      </c>
      <c r="T4178" s="1" t="str">
        <f t="shared" si="658"/>
        <v>Peak</v>
      </c>
    </row>
    <row r="4179" spans="1:20" x14ac:dyDescent="0.35">
      <c r="A4179" s="30">
        <v>45100.333333323499</v>
      </c>
      <c r="B4179" s="1">
        <v>6</v>
      </c>
      <c r="C4179" s="1">
        <v>23</v>
      </c>
      <c r="D4179" s="1">
        <v>9</v>
      </c>
      <c r="E4179" s="1" t="str">
        <f t="shared" si="654"/>
        <v>Summer</v>
      </c>
      <c r="F4179" s="23">
        <v>0.91600000000000004</v>
      </c>
      <c r="G4179" s="24">
        <f t="shared" si="655"/>
        <v>1.7427482756549173</v>
      </c>
      <c r="J4179" s="23">
        <v>1.2335</v>
      </c>
      <c r="K4179" s="25">
        <f t="shared" si="656"/>
        <v>1.2335</v>
      </c>
      <c r="L4179" s="14" t="str">
        <f t="shared" ref="L4179:L4242" si="659">IF(AND(D4179&gt;=$C$2,D4179&lt;=$C$3,E4179="Summer"),"MaxDis","Normal")</f>
        <v>Normal</v>
      </c>
      <c r="N4179" s="13">
        <f t="shared" ref="N4179:N4242" si="660">IF(K4179-G4179&lt;0,0,K4179-G4179)</f>
        <v>0</v>
      </c>
      <c r="O4179" s="13">
        <f t="shared" ref="O4179:O4242" si="661">K4179-N4179</f>
        <v>1.2335</v>
      </c>
      <c r="P4179" s="26">
        <f t="shared" ref="P4179:P4242" si="662">MAX(0,G4179-O4179)</f>
        <v>0.50924827565491726</v>
      </c>
      <c r="Q4179" s="26">
        <f t="shared" ref="Q4179:Q4242" si="663">G4179-K4179</f>
        <v>0.50924827565491726</v>
      </c>
      <c r="S4179" s="1">
        <f t="shared" si="657"/>
        <v>5</v>
      </c>
      <c r="T4179" s="1" t="str">
        <f t="shared" si="658"/>
        <v>Peak</v>
      </c>
    </row>
    <row r="4180" spans="1:20" x14ac:dyDescent="0.35">
      <c r="A4180" s="30">
        <v>45100.374999990163</v>
      </c>
      <c r="B4180" s="1">
        <v>6</v>
      </c>
      <c r="C4180" s="1">
        <v>23</v>
      </c>
      <c r="D4180" s="1">
        <v>10</v>
      </c>
      <c r="E4180" s="1" t="str">
        <f t="shared" ref="E4180:E4243" si="664">IF(AND(B4180&gt;=$C$5,B4180&lt;=$C$6),"Summer","Non-Summer")</f>
        <v>Summer</v>
      </c>
      <c r="F4180" s="23">
        <v>1.0517000000000001</v>
      </c>
      <c r="G4180" s="24">
        <f t="shared" ref="G4180:G4243" si="665">F4180*$G$13</f>
        <v>2.000926158849647</v>
      </c>
      <c r="J4180" s="23">
        <v>4.0899320000000001</v>
      </c>
      <c r="K4180" s="25">
        <f t="shared" ref="K4180:K4243" si="666">J4180*$K$13</f>
        <v>4.0899320000000001</v>
      </c>
      <c r="L4180" s="14" t="str">
        <f t="shared" si="659"/>
        <v>Normal</v>
      </c>
      <c r="N4180" s="13">
        <f t="shared" si="660"/>
        <v>2.0890058411503531</v>
      </c>
      <c r="O4180" s="13">
        <f t="shared" si="661"/>
        <v>2.000926158849647</v>
      </c>
      <c r="P4180" s="26">
        <f t="shared" si="662"/>
        <v>0</v>
      </c>
      <c r="Q4180" s="26">
        <f t="shared" si="663"/>
        <v>-2.0890058411503531</v>
      </c>
      <c r="S4180" s="1">
        <f t="shared" ref="S4180:S4243" si="667">WEEKDAY(A4180,2)</f>
        <v>5</v>
      </c>
      <c r="T4180" s="1" t="str">
        <f t="shared" ref="T4180:T4243" si="668">IF(S4180&gt;5,"Off-Peak",IF(AND(D4180&gt;=$C$7,D4180&lt;$C$8),"Peak","Off-Peak"))</f>
        <v>Peak</v>
      </c>
    </row>
    <row r="4181" spans="1:20" x14ac:dyDescent="0.35">
      <c r="A4181" s="30">
        <v>45100.416666656827</v>
      </c>
      <c r="B4181" s="1">
        <v>6</v>
      </c>
      <c r="C4181" s="1">
        <v>23</v>
      </c>
      <c r="D4181" s="1">
        <v>11</v>
      </c>
      <c r="E4181" s="1" t="str">
        <f t="shared" si="664"/>
        <v>Summer</v>
      </c>
      <c r="F4181" s="23">
        <v>1.2387999999999999</v>
      </c>
      <c r="G4181" s="24">
        <f t="shared" si="665"/>
        <v>2.3568958120975014</v>
      </c>
      <c r="J4181" s="23">
        <v>3.9621819999999999</v>
      </c>
      <c r="K4181" s="25">
        <f t="shared" si="666"/>
        <v>3.9621819999999999</v>
      </c>
      <c r="L4181" s="14" t="str">
        <f t="shared" si="659"/>
        <v>Normal</v>
      </c>
      <c r="N4181" s="13">
        <f t="shared" si="660"/>
        <v>1.6052861879024984</v>
      </c>
      <c r="O4181" s="13">
        <f t="shared" si="661"/>
        <v>2.3568958120975014</v>
      </c>
      <c r="P4181" s="26">
        <f t="shared" si="662"/>
        <v>0</v>
      </c>
      <c r="Q4181" s="26">
        <f t="shared" si="663"/>
        <v>-1.6052861879024984</v>
      </c>
      <c r="S4181" s="1">
        <f t="shared" si="667"/>
        <v>5</v>
      </c>
      <c r="T4181" s="1" t="str">
        <f t="shared" si="668"/>
        <v>Peak</v>
      </c>
    </row>
    <row r="4182" spans="1:20" x14ac:dyDescent="0.35">
      <c r="A4182" s="30">
        <v>45100.458333323491</v>
      </c>
      <c r="B4182" s="1">
        <v>6</v>
      </c>
      <c r="C4182" s="1">
        <v>23</v>
      </c>
      <c r="D4182" s="1">
        <v>12</v>
      </c>
      <c r="E4182" s="1" t="str">
        <f t="shared" si="664"/>
        <v>Summer</v>
      </c>
      <c r="F4182" s="23">
        <v>1.4412</v>
      </c>
      <c r="G4182" s="24">
        <f t="shared" si="665"/>
        <v>2.7419746887269287</v>
      </c>
      <c r="J4182" s="23">
        <v>3.0357220000000003</v>
      </c>
      <c r="K4182" s="25">
        <f t="shared" si="666"/>
        <v>3.0357220000000003</v>
      </c>
      <c r="L4182" s="14" t="str">
        <f t="shared" si="659"/>
        <v>Normal</v>
      </c>
      <c r="N4182" s="13">
        <f t="shared" si="660"/>
        <v>0.29374731127307152</v>
      </c>
      <c r="O4182" s="13">
        <f t="shared" si="661"/>
        <v>2.7419746887269287</v>
      </c>
      <c r="P4182" s="26">
        <f t="shared" si="662"/>
        <v>0</v>
      </c>
      <c r="Q4182" s="26">
        <f t="shared" si="663"/>
        <v>-0.29374731127307152</v>
      </c>
      <c r="S4182" s="1">
        <f t="shared" si="667"/>
        <v>5</v>
      </c>
      <c r="T4182" s="1" t="str">
        <f t="shared" si="668"/>
        <v>Peak</v>
      </c>
    </row>
    <row r="4183" spans="1:20" x14ac:dyDescent="0.35">
      <c r="A4183" s="30">
        <v>45100.499999990156</v>
      </c>
      <c r="B4183" s="1">
        <v>6</v>
      </c>
      <c r="C4183" s="1">
        <v>23</v>
      </c>
      <c r="D4183" s="1">
        <v>13</v>
      </c>
      <c r="E4183" s="1" t="str">
        <f t="shared" si="664"/>
        <v>Summer</v>
      </c>
      <c r="F4183" s="23">
        <v>1.6253</v>
      </c>
      <c r="G4183" s="24">
        <f t="shared" si="665"/>
        <v>3.0922366511156518</v>
      </c>
      <c r="J4183" s="23">
        <v>1.5774680000000001</v>
      </c>
      <c r="K4183" s="25">
        <f t="shared" si="666"/>
        <v>1.5774680000000001</v>
      </c>
      <c r="L4183" s="14" t="str">
        <f t="shared" si="659"/>
        <v>Normal</v>
      </c>
      <c r="N4183" s="13">
        <f t="shared" si="660"/>
        <v>0</v>
      </c>
      <c r="O4183" s="13">
        <f t="shared" si="661"/>
        <v>1.5774680000000001</v>
      </c>
      <c r="P4183" s="26">
        <f t="shared" si="662"/>
        <v>1.5147686511156517</v>
      </c>
      <c r="Q4183" s="26">
        <f t="shared" si="663"/>
        <v>1.5147686511156517</v>
      </c>
      <c r="S4183" s="1">
        <f t="shared" si="667"/>
        <v>5</v>
      </c>
      <c r="T4183" s="1" t="str">
        <f t="shared" si="668"/>
        <v>Peak</v>
      </c>
    </row>
    <row r="4184" spans="1:20" x14ac:dyDescent="0.35">
      <c r="A4184" s="30">
        <v>45100.54166665682</v>
      </c>
      <c r="B4184" s="1">
        <v>6</v>
      </c>
      <c r="C4184" s="1">
        <v>23</v>
      </c>
      <c r="D4184" s="1">
        <v>14</v>
      </c>
      <c r="E4184" s="1" t="str">
        <f t="shared" si="664"/>
        <v>Summer</v>
      </c>
      <c r="F4184" s="23">
        <v>1.7858000000000001</v>
      </c>
      <c r="G4184" s="24">
        <f t="shared" si="665"/>
        <v>3.3975981120792045</v>
      </c>
      <c r="J4184" s="23">
        <v>1.618568</v>
      </c>
      <c r="K4184" s="25">
        <f t="shared" si="666"/>
        <v>1.618568</v>
      </c>
      <c r="L4184" s="14" t="str">
        <f t="shared" si="659"/>
        <v>Normal</v>
      </c>
      <c r="N4184" s="13">
        <f t="shared" si="660"/>
        <v>0</v>
      </c>
      <c r="O4184" s="13">
        <f t="shared" si="661"/>
        <v>1.618568</v>
      </c>
      <c r="P4184" s="26">
        <f t="shared" si="662"/>
        <v>1.7790301120792045</v>
      </c>
      <c r="Q4184" s="26">
        <f t="shared" si="663"/>
        <v>1.7790301120792045</v>
      </c>
      <c r="S4184" s="1">
        <f t="shared" si="667"/>
        <v>5</v>
      </c>
      <c r="T4184" s="1" t="str">
        <f t="shared" si="668"/>
        <v>Peak</v>
      </c>
    </row>
    <row r="4185" spans="1:20" x14ac:dyDescent="0.35">
      <c r="A4185" s="30">
        <v>45100.583333323484</v>
      </c>
      <c r="B4185" s="1">
        <v>6</v>
      </c>
      <c r="C4185" s="1">
        <v>23</v>
      </c>
      <c r="D4185" s="1">
        <v>15</v>
      </c>
      <c r="E4185" s="1" t="str">
        <f t="shared" si="664"/>
        <v>Summer</v>
      </c>
      <c r="F4185" s="23">
        <v>1.9165000000000001</v>
      </c>
      <c r="G4185" s="24">
        <f t="shared" si="665"/>
        <v>3.6462631771753813</v>
      </c>
      <c r="J4185" s="23">
        <v>1.2380530000000001</v>
      </c>
      <c r="K4185" s="25">
        <f t="shared" si="666"/>
        <v>1.2380530000000001</v>
      </c>
      <c r="L4185" s="14" t="str">
        <f t="shared" si="659"/>
        <v>Normal</v>
      </c>
      <c r="N4185" s="13">
        <f t="shared" si="660"/>
        <v>0</v>
      </c>
      <c r="O4185" s="13">
        <f t="shared" si="661"/>
        <v>1.2380530000000001</v>
      </c>
      <c r="P4185" s="26">
        <f t="shared" si="662"/>
        <v>2.4082101771753814</v>
      </c>
      <c r="Q4185" s="26">
        <f t="shared" si="663"/>
        <v>2.4082101771753814</v>
      </c>
      <c r="S4185" s="1">
        <f t="shared" si="667"/>
        <v>5</v>
      </c>
      <c r="T4185" s="1" t="str">
        <f t="shared" si="668"/>
        <v>Peak</v>
      </c>
    </row>
    <row r="4186" spans="1:20" x14ac:dyDescent="0.35">
      <c r="A4186" s="30">
        <v>45100.624999990148</v>
      </c>
      <c r="B4186" s="1">
        <v>6</v>
      </c>
      <c r="C4186" s="1">
        <v>23</v>
      </c>
      <c r="D4186" s="1">
        <v>16</v>
      </c>
      <c r="E4186" s="1" t="str">
        <f t="shared" si="664"/>
        <v>Summer</v>
      </c>
      <c r="F4186" s="23">
        <v>2.0398999999999998</v>
      </c>
      <c r="G4186" s="24">
        <f t="shared" si="665"/>
        <v>3.8810395278476699</v>
      </c>
      <c r="J4186" s="23">
        <v>1.445009</v>
      </c>
      <c r="K4186" s="25">
        <f t="shared" si="666"/>
        <v>1.445009</v>
      </c>
      <c r="L4186" s="14" t="str">
        <f t="shared" si="659"/>
        <v>Normal</v>
      </c>
      <c r="N4186" s="13">
        <f t="shared" si="660"/>
        <v>0</v>
      </c>
      <c r="O4186" s="13">
        <f t="shared" si="661"/>
        <v>1.445009</v>
      </c>
      <c r="P4186" s="26">
        <f t="shared" si="662"/>
        <v>2.4360305278476702</v>
      </c>
      <c r="Q4186" s="26">
        <f t="shared" si="663"/>
        <v>2.4360305278476702</v>
      </c>
      <c r="S4186" s="1">
        <f t="shared" si="667"/>
        <v>5</v>
      </c>
      <c r="T4186" s="1" t="str">
        <f t="shared" si="668"/>
        <v>Peak</v>
      </c>
    </row>
    <row r="4187" spans="1:20" x14ac:dyDescent="0.35">
      <c r="A4187" s="30">
        <v>45100.666666656813</v>
      </c>
      <c r="B4187" s="1">
        <v>6</v>
      </c>
      <c r="C4187" s="1">
        <v>23</v>
      </c>
      <c r="D4187" s="1">
        <v>17</v>
      </c>
      <c r="E4187" s="1" t="str">
        <f t="shared" si="664"/>
        <v>Summer</v>
      </c>
      <c r="F4187" s="23">
        <v>2.1524000000000001</v>
      </c>
      <c r="G4187" s="24">
        <f t="shared" si="665"/>
        <v>4.0950779350651141</v>
      </c>
      <c r="J4187" s="23">
        <v>0.21150099999999999</v>
      </c>
      <c r="K4187" s="25">
        <f t="shared" si="666"/>
        <v>0.21150099999999999</v>
      </c>
      <c r="L4187" s="14" t="str">
        <f t="shared" si="659"/>
        <v>Normal</v>
      </c>
      <c r="N4187" s="13">
        <f t="shared" si="660"/>
        <v>0</v>
      </c>
      <c r="O4187" s="13">
        <f t="shared" si="661"/>
        <v>0.21150099999999999</v>
      </c>
      <c r="P4187" s="26">
        <f t="shared" si="662"/>
        <v>3.8835769350651139</v>
      </c>
      <c r="Q4187" s="26">
        <f t="shared" si="663"/>
        <v>3.8835769350651139</v>
      </c>
      <c r="S4187" s="1">
        <f t="shared" si="667"/>
        <v>5</v>
      </c>
      <c r="T4187" s="1" t="str">
        <f t="shared" si="668"/>
        <v>Peak</v>
      </c>
    </row>
    <row r="4188" spans="1:20" x14ac:dyDescent="0.35">
      <c r="A4188" s="30">
        <v>45100.708333323477</v>
      </c>
      <c r="B4188" s="1">
        <v>6</v>
      </c>
      <c r="C4188" s="1">
        <v>23</v>
      </c>
      <c r="D4188" s="1">
        <v>18</v>
      </c>
      <c r="E4188" s="1" t="str">
        <f t="shared" si="664"/>
        <v>Summer</v>
      </c>
      <c r="F4188" s="23">
        <v>2.194</v>
      </c>
      <c r="G4188" s="24">
        <f t="shared" si="665"/>
        <v>4.1742245816450749</v>
      </c>
      <c r="J4188" s="23">
        <v>0.523671</v>
      </c>
      <c r="K4188" s="25">
        <f t="shared" si="666"/>
        <v>0.523671</v>
      </c>
      <c r="L4188" s="14" t="str">
        <f t="shared" si="659"/>
        <v>Normal</v>
      </c>
      <c r="N4188" s="13">
        <f t="shared" si="660"/>
        <v>0</v>
      </c>
      <c r="O4188" s="13">
        <f t="shared" si="661"/>
        <v>0.523671</v>
      </c>
      <c r="P4188" s="26">
        <f t="shared" si="662"/>
        <v>3.6505535816450747</v>
      </c>
      <c r="Q4188" s="26">
        <f t="shared" si="663"/>
        <v>3.6505535816450747</v>
      </c>
      <c r="S4188" s="1">
        <f t="shared" si="667"/>
        <v>5</v>
      </c>
      <c r="T4188" s="1" t="str">
        <f t="shared" si="668"/>
        <v>Peak</v>
      </c>
    </row>
    <row r="4189" spans="1:20" x14ac:dyDescent="0.35">
      <c r="A4189" s="30">
        <v>45100.749999990141</v>
      </c>
      <c r="B4189" s="1">
        <v>6</v>
      </c>
      <c r="C4189" s="1">
        <v>23</v>
      </c>
      <c r="D4189" s="1">
        <v>19</v>
      </c>
      <c r="E4189" s="1" t="str">
        <f t="shared" si="664"/>
        <v>Summer</v>
      </c>
      <c r="F4189" s="23">
        <v>2.1343000000000001</v>
      </c>
      <c r="G4189" s="24">
        <f t="shared" si="665"/>
        <v>4.0606415335483517</v>
      </c>
      <c r="J4189" s="23">
        <v>0.260181</v>
      </c>
      <c r="K4189" s="25">
        <f t="shared" si="666"/>
        <v>0.260181</v>
      </c>
      <c r="L4189" s="14" t="str">
        <f t="shared" si="659"/>
        <v>Normal</v>
      </c>
      <c r="N4189" s="13">
        <f t="shared" si="660"/>
        <v>0</v>
      </c>
      <c r="O4189" s="13">
        <f t="shared" si="661"/>
        <v>0.260181</v>
      </c>
      <c r="P4189" s="26">
        <f t="shared" si="662"/>
        <v>3.8004605335483514</v>
      </c>
      <c r="Q4189" s="26">
        <f t="shared" si="663"/>
        <v>3.8004605335483514</v>
      </c>
      <c r="S4189" s="1">
        <f t="shared" si="667"/>
        <v>5</v>
      </c>
      <c r="T4189" s="1" t="str">
        <f t="shared" si="668"/>
        <v>Peak</v>
      </c>
    </row>
    <row r="4190" spans="1:20" x14ac:dyDescent="0.35">
      <c r="A4190" s="30">
        <v>45100.791666656805</v>
      </c>
      <c r="B4190" s="1">
        <v>6</v>
      </c>
      <c r="C4190" s="1">
        <v>23</v>
      </c>
      <c r="D4190" s="1">
        <v>20</v>
      </c>
      <c r="E4190" s="1" t="str">
        <f t="shared" si="664"/>
        <v>Summer</v>
      </c>
      <c r="F4190" s="23">
        <v>1.9577</v>
      </c>
      <c r="G4190" s="24">
        <f t="shared" si="665"/>
        <v>3.7246487983074581</v>
      </c>
      <c r="J4190" s="23">
        <v>0</v>
      </c>
      <c r="K4190" s="25">
        <f t="shared" si="666"/>
        <v>0</v>
      </c>
      <c r="L4190" s="14" t="str">
        <f t="shared" si="659"/>
        <v>Normal</v>
      </c>
      <c r="N4190" s="13">
        <f t="shared" si="660"/>
        <v>0</v>
      </c>
      <c r="O4190" s="13">
        <f t="shared" si="661"/>
        <v>0</v>
      </c>
      <c r="P4190" s="26">
        <f t="shared" si="662"/>
        <v>3.7246487983074581</v>
      </c>
      <c r="Q4190" s="26">
        <f t="shared" si="663"/>
        <v>3.7246487983074581</v>
      </c>
      <c r="S4190" s="1">
        <f t="shared" si="667"/>
        <v>5</v>
      </c>
      <c r="T4190" s="1" t="str">
        <f t="shared" si="668"/>
        <v>Peak</v>
      </c>
    </row>
    <row r="4191" spans="1:20" x14ac:dyDescent="0.35">
      <c r="A4191" s="30">
        <v>45100.83333332347</v>
      </c>
      <c r="B4191" s="1">
        <v>6</v>
      </c>
      <c r="C4191" s="1">
        <v>23</v>
      </c>
      <c r="D4191" s="1">
        <v>21</v>
      </c>
      <c r="E4191" s="1" t="str">
        <f t="shared" si="664"/>
        <v>Summer</v>
      </c>
      <c r="F4191" s="23">
        <v>1.7634000000000001</v>
      </c>
      <c r="G4191" s="24">
        <f t="shared" si="665"/>
        <v>3.354980686997687</v>
      </c>
      <c r="J4191" s="23">
        <v>0</v>
      </c>
      <c r="K4191" s="25">
        <f t="shared" si="666"/>
        <v>0</v>
      </c>
      <c r="L4191" s="14" t="str">
        <f t="shared" si="659"/>
        <v>Normal</v>
      </c>
      <c r="N4191" s="13">
        <f t="shared" si="660"/>
        <v>0</v>
      </c>
      <c r="O4191" s="13">
        <f t="shared" si="661"/>
        <v>0</v>
      </c>
      <c r="P4191" s="26">
        <f t="shared" si="662"/>
        <v>3.354980686997687</v>
      </c>
      <c r="Q4191" s="26">
        <f t="shared" si="663"/>
        <v>3.354980686997687</v>
      </c>
      <c r="S4191" s="1">
        <f t="shared" si="667"/>
        <v>5</v>
      </c>
      <c r="T4191" s="1" t="str">
        <f t="shared" si="668"/>
        <v>Peak</v>
      </c>
    </row>
    <row r="4192" spans="1:20" x14ac:dyDescent="0.35">
      <c r="A4192" s="30">
        <v>45100.874999990134</v>
      </c>
      <c r="B4192" s="1">
        <v>6</v>
      </c>
      <c r="C4192" s="1">
        <v>23</v>
      </c>
      <c r="D4192" s="1">
        <v>22</v>
      </c>
      <c r="E4192" s="1" t="str">
        <f t="shared" si="664"/>
        <v>Summer</v>
      </c>
      <c r="F4192" s="23">
        <v>1.6443000000000001</v>
      </c>
      <c r="G4192" s="24">
        <f t="shared" si="665"/>
        <v>3.1283853598901534</v>
      </c>
      <c r="J4192" s="23">
        <v>0</v>
      </c>
      <c r="K4192" s="25">
        <f t="shared" si="666"/>
        <v>0</v>
      </c>
      <c r="L4192" s="14" t="str">
        <f t="shared" si="659"/>
        <v>Normal</v>
      </c>
      <c r="N4192" s="13">
        <f t="shared" si="660"/>
        <v>0</v>
      </c>
      <c r="O4192" s="13">
        <f t="shared" si="661"/>
        <v>0</v>
      </c>
      <c r="P4192" s="26">
        <f t="shared" si="662"/>
        <v>3.1283853598901534</v>
      </c>
      <c r="Q4192" s="26">
        <f t="shared" si="663"/>
        <v>3.1283853598901534</v>
      </c>
      <c r="S4192" s="1">
        <f t="shared" si="667"/>
        <v>5</v>
      </c>
      <c r="T4192" s="1" t="str">
        <f t="shared" si="668"/>
        <v>Off-Peak</v>
      </c>
    </row>
    <row r="4193" spans="1:20" x14ac:dyDescent="0.35">
      <c r="A4193" s="30">
        <v>45100.916666656798</v>
      </c>
      <c r="B4193" s="1">
        <v>6</v>
      </c>
      <c r="C4193" s="1">
        <v>23</v>
      </c>
      <c r="D4193" s="1">
        <v>23</v>
      </c>
      <c r="E4193" s="1" t="str">
        <f t="shared" si="664"/>
        <v>Summer</v>
      </c>
      <c r="F4193" s="23">
        <v>1.4784999999999999</v>
      </c>
      <c r="G4193" s="24">
        <f t="shared" si="665"/>
        <v>2.8129403117421345</v>
      </c>
      <c r="J4193" s="23">
        <v>0</v>
      </c>
      <c r="K4193" s="25">
        <f t="shared" si="666"/>
        <v>0</v>
      </c>
      <c r="L4193" s="14" t="str">
        <f t="shared" si="659"/>
        <v>Normal</v>
      </c>
      <c r="N4193" s="13">
        <f t="shared" si="660"/>
        <v>0</v>
      </c>
      <c r="O4193" s="13">
        <f t="shared" si="661"/>
        <v>0</v>
      </c>
      <c r="P4193" s="26">
        <f t="shared" si="662"/>
        <v>2.8129403117421345</v>
      </c>
      <c r="Q4193" s="26">
        <f t="shared" si="663"/>
        <v>2.8129403117421345</v>
      </c>
      <c r="S4193" s="1">
        <f t="shared" si="667"/>
        <v>5</v>
      </c>
      <c r="T4193" s="1" t="str">
        <f t="shared" si="668"/>
        <v>Off-Peak</v>
      </c>
    </row>
    <row r="4194" spans="1:20" x14ac:dyDescent="0.35">
      <c r="A4194" s="30">
        <v>45100.958333323462</v>
      </c>
      <c r="B4194" s="1">
        <v>6</v>
      </c>
      <c r="C4194" s="1">
        <v>24</v>
      </c>
      <c r="D4194" s="1">
        <v>0</v>
      </c>
      <c r="E4194" s="1" t="str">
        <f t="shared" si="664"/>
        <v>Summer</v>
      </c>
      <c r="F4194" s="23">
        <v>1.2673000000000001</v>
      </c>
      <c r="G4194" s="24">
        <f t="shared" si="665"/>
        <v>2.4111188752592541</v>
      </c>
      <c r="J4194" s="23">
        <v>0</v>
      </c>
      <c r="K4194" s="25">
        <f t="shared" si="666"/>
        <v>0</v>
      </c>
      <c r="L4194" s="14" t="str">
        <f t="shared" si="659"/>
        <v>Normal</v>
      </c>
      <c r="N4194" s="13">
        <f t="shared" si="660"/>
        <v>0</v>
      </c>
      <c r="O4194" s="13">
        <f t="shared" si="661"/>
        <v>0</v>
      </c>
      <c r="P4194" s="26">
        <f t="shared" si="662"/>
        <v>2.4111188752592541</v>
      </c>
      <c r="Q4194" s="26">
        <f t="shared" si="663"/>
        <v>2.4111188752592541</v>
      </c>
      <c r="S4194" s="1">
        <f t="shared" si="667"/>
        <v>5</v>
      </c>
      <c r="T4194" s="1" t="str">
        <f t="shared" si="668"/>
        <v>Off-Peak</v>
      </c>
    </row>
    <row r="4195" spans="1:20" x14ac:dyDescent="0.35">
      <c r="A4195" s="30">
        <v>45100.999999990127</v>
      </c>
      <c r="B4195" s="1">
        <v>6</v>
      </c>
      <c r="C4195" s="1">
        <v>24</v>
      </c>
      <c r="D4195" s="1">
        <v>1</v>
      </c>
      <c r="E4195" s="1" t="str">
        <f t="shared" si="664"/>
        <v>Summer</v>
      </c>
      <c r="F4195" s="23">
        <v>1.0891</v>
      </c>
      <c r="G4195" s="24">
        <f t="shared" si="665"/>
        <v>2.0720820382268235</v>
      </c>
      <c r="J4195" s="23">
        <v>0</v>
      </c>
      <c r="K4195" s="25">
        <f t="shared" si="666"/>
        <v>0</v>
      </c>
      <c r="L4195" s="14" t="str">
        <f t="shared" si="659"/>
        <v>Normal</v>
      </c>
      <c r="N4195" s="13">
        <f t="shared" si="660"/>
        <v>0</v>
      </c>
      <c r="O4195" s="13">
        <f t="shared" si="661"/>
        <v>0</v>
      </c>
      <c r="P4195" s="26">
        <f t="shared" si="662"/>
        <v>2.0720820382268235</v>
      </c>
      <c r="Q4195" s="26">
        <f t="shared" si="663"/>
        <v>2.0720820382268235</v>
      </c>
      <c r="S4195" s="1">
        <f t="shared" si="667"/>
        <v>6</v>
      </c>
      <c r="T4195" s="1" t="str">
        <f t="shared" si="668"/>
        <v>Off-Peak</v>
      </c>
    </row>
    <row r="4196" spans="1:20" x14ac:dyDescent="0.35">
      <c r="A4196" s="30">
        <v>45101.041666656791</v>
      </c>
      <c r="B4196" s="1">
        <v>6</v>
      </c>
      <c r="C4196" s="1">
        <v>24</v>
      </c>
      <c r="D4196" s="1">
        <v>2</v>
      </c>
      <c r="E4196" s="1" t="str">
        <f t="shared" si="664"/>
        <v>Summer</v>
      </c>
      <c r="F4196" s="23">
        <v>0.93740000000000001</v>
      </c>
      <c r="G4196" s="24">
        <f t="shared" si="665"/>
        <v>1.7834631371167242</v>
      </c>
      <c r="J4196" s="23">
        <v>0</v>
      </c>
      <c r="K4196" s="25">
        <f t="shared" si="666"/>
        <v>0</v>
      </c>
      <c r="L4196" s="14" t="str">
        <f t="shared" si="659"/>
        <v>Normal</v>
      </c>
      <c r="N4196" s="13">
        <f t="shared" si="660"/>
        <v>0</v>
      </c>
      <c r="O4196" s="13">
        <f t="shared" si="661"/>
        <v>0</v>
      </c>
      <c r="P4196" s="26">
        <f t="shared" si="662"/>
        <v>1.7834631371167242</v>
      </c>
      <c r="Q4196" s="26">
        <f t="shared" si="663"/>
        <v>1.7834631371167242</v>
      </c>
      <c r="S4196" s="1">
        <f t="shared" si="667"/>
        <v>6</v>
      </c>
      <c r="T4196" s="1" t="str">
        <f t="shared" si="668"/>
        <v>Off-Peak</v>
      </c>
    </row>
    <row r="4197" spans="1:20" x14ac:dyDescent="0.35">
      <c r="A4197" s="30">
        <v>45101.083333323455</v>
      </c>
      <c r="B4197" s="1">
        <v>6</v>
      </c>
      <c r="C4197" s="1">
        <v>24</v>
      </c>
      <c r="D4197" s="1">
        <v>3</v>
      </c>
      <c r="E4197" s="1" t="str">
        <f t="shared" si="664"/>
        <v>Summer</v>
      </c>
      <c r="F4197" s="23">
        <v>0.83379999999999999</v>
      </c>
      <c r="G4197" s="24">
        <f t="shared" si="665"/>
        <v>1.5863575461147053</v>
      </c>
      <c r="J4197" s="23">
        <v>0</v>
      </c>
      <c r="K4197" s="25">
        <f t="shared" si="666"/>
        <v>0</v>
      </c>
      <c r="L4197" s="14" t="str">
        <f t="shared" si="659"/>
        <v>Normal</v>
      </c>
      <c r="N4197" s="13">
        <f t="shared" si="660"/>
        <v>0</v>
      </c>
      <c r="O4197" s="13">
        <f t="shared" si="661"/>
        <v>0</v>
      </c>
      <c r="P4197" s="26">
        <f t="shared" si="662"/>
        <v>1.5863575461147053</v>
      </c>
      <c r="Q4197" s="26">
        <f t="shared" si="663"/>
        <v>1.5863575461147053</v>
      </c>
      <c r="S4197" s="1">
        <f t="shared" si="667"/>
        <v>6</v>
      </c>
      <c r="T4197" s="1" t="str">
        <f t="shared" si="668"/>
        <v>Off-Peak</v>
      </c>
    </row>
    <row r="4198" spans="1:20" x14ac:dyDescent="0.35">
      <c r="A4198" s="30">
        <v>45101.124999990119</v>
      </c>
      <c r="B4198" s="1">
        <v>6</v>
      </c>
      <c r="C4198" s="1">
        <v>24</v>
      </c>
      <c r="D4198" s="1">
        <v>4</v>
      </c>
      <c r="E4198" s="1" t="str">
        <f t="shared" si="664"/>
        <v>Summer</v>
      </c>
      <c r="F4198" s="23">
        <v>0.76249999999999996</v>
      </c>
      <c r="G4198" s="24">
        <f t="shared" si="665"/>
        <v>1.4507047600293388</v>
      </c>
      <c r="J4198" s="23">
        <v>0</v>
      </c>
      <c r="K4198" s="25">
        <f t="shared" si="666"/>
        <v>0</v>
      </c>
      <c r="L4198" s="14" t="str">
        <f t="shared" si="659"/>
        <v>Normal</v>
      </c>
      <c r="N4198" s="13">
        <f t="shared" si="660"/>
        <v>0</v>
      </c>
      <c r="O4198" s="13">
        <f t="shared" si="661"/>
        <v>0</v>
      </c>
      <c r="P4198" s="26">
        <f t="shared" si="662"/>
        <v>1.4507047600293388</v>
      </c>
      <c r="Q4198" s="26">
        <f t="shared" si="663"/>
        <v>1.4507047600293388</v>
      </c>
      <c r="S4198" s="1">
        <f t="shared" si="667"/>
        <v>6</v>
      </c>
      <c r="T4198" s="1" t="str">
        <f t="shared" si="668"/>
        <v>Off-Peak</v>
      </c>
    </row>
    <row r="4199" spans="1:20" x14ac:dyDescent="0.35">
      <c r="A4199" s="30">
        <v>45101.166666656783</v>
      </c>
      <c r="B4199" s="1">
        <v>6</v>
      </c>
      <c r="C4199" s="1">
        <v>24</v>
      </c>
      <c r="D4199" s="1">
        <v>5</v>
      </c>
      <c r="E4199" s="1" t="str">
        <f t="shared" si="664"/>
        <v>Summer</v>
      </c>
      <c r="F4199" s="23">
        <v>0.71579999999999999</v>
      </c>
      <c r="G4199" s="24">
        <f t="shared" si="665"/>
        <v>1.3618550389888535</v>
      </c>
      <c r="J4199" s="23">
        <v>0</v>
      </c>
      <c r="K4199" s="25">
        <f t="shared" si="666"/>
        <v>0</v>
      </c>
      <c r="L4199" s="14" t="str">
        <f t="shared" si="659"/>
        <v>Normal</v>
      </c>
      <c r="N4199" s="13">
        <f t="shared" si="660"/>
        <v>0</v>
      </c>
      <c r="O4199" s="13">
        <f t="shared" si="661"/>
        <v>0</v>
      </c>
      <c r="P4199" s="26">
        <f t="shared" si="662"/>
        <v>1.3618550389888535</v>
      </c>
      <c r="Q4199" s="26">
        <f t="shared" si="663"/>
        <v>1.3618550389888535</v>
      </c>
      <c r="S4199" s="1">
        <f t="shared" si="667"/>
        <v>6</v>
      </c>
      <c r="T4199" s="1" t="str">
        <f t="shared" si="668"/>
        <v>Off-Peak</v>
      </c>
    </row>
    <row r="4200" spans="1:20" x14ac:dyDescent="0.35">
      <c r="A4200" s="30">
        <v>45101.208333323448</v>
      </c>
      <c r="B4200" s="1">
        <v>6</v>
      </c>
      <c r="C4200" s="1">
        <v>24</v>
      </c>
      <c r="D4200" s="1">
        <v>6</v>
      </c>
      <c r="E4200" s="1" t="str">
        <f t="shared" si="664"/>
        <v>Summer</v>
      </c>
      <c r="F4200" s="23">
        <v>0.68940000000000001</v>
      </c>
      <c r="G4200" s="24">
        <f t="shared" si="665"/>
        <v>1.3116273594284935</v>
      </c>
      <c r="J4200" s="23">
        <v>0.15048699999999998</v>
      </c>
      <c r="K4200" s="25">
        <f t="shared" si="666"/>
        <v>0.15048699999999998</v>
      </c>
      <c r="L4200" s="14" t="str">
        <f t="shared" si="659"/>
        <v>Normal</v>
      </c>
      <c r="N4200" s="13">
        <f t="shared" si="660"/>
        <v>0</v>
      </c>
      <c r="O4200" s="13">
        <f t="shared" si="661"/>
        <v>0.15048699999999998</v>
      </c>
      <c r="P4200" s="26">
        <f t="shared" si="662"/>
        <v>1.1611403594284935</v>
      </c>
      <c r="Q4200" s="26">
        <f t="shared" si="663"/>
        <v>1.1611403594284935</v>
      </c>
      <c r="S4200" s="1">
        <f t="shared" si="667"/>
        <v>6</v>
      </c>
      <c r="T4200" s="1" t="str">
        <f t="shared" si="668"/>
        <v>Off-Peak</v>
      </c>
    </row>
    <row r="4201" spans="1:20" x14ac:dyDescent="0.35">
      <c r="A4201" s="30">
        <v>45101.249999990112</v>
      </c>
      <c r="B4201" s="1">
        <v>6</v>
      </c>
      <c r="C4201" s="1">
        <v>24</v>
      </c>
      <c r="D4201" s="1">
        <v>7</v>
      </c>
      <c r="E4201" s="1" t="str">
        <f t="shared" si="664"/>
        <v>Summer</v>
      </c>
      <c r="F4201" s="23">
        <v>0.71230000000000004</v>
      </c>
      <c r="G4201" s="24">
        <f t="shared" si="665"/>
        <v>1.3551960663198663</v>
      </c>
      <c r="J4201" s="23">
        <v>0.412721</v>
      </c>
      <c r="K4201" s="25">
        <f t="shared" si="666"/>
        <v>0.412721</v>
      </c>
      <c r="L4201" s="14" t="str">
        <f t="shared" si="659"/>
        <v>Normal</v>
      </c>
      <c r="N4201" s="13">
        <f t="shared" si="660"/>
        <v>0</v>
      </c>
      <c r="O4201" s="13">
        <f t="shared" si="661"/>
        <v>0.412721</v>
      </c>
      <c r="P4201" s="26">
        <f t="shared" si="662"/>
        <v>0.94247506631986633</v>
      </c>
      <c r="Q4201" s="26">
        <f t="shared" si="663"/>
        <v>0.94247506631986633</v>
      </c>
      <c r="S4201" s="1">
        <f t="shared" si="667"/>
        <v>6</v>
      </c>
      <c r="T4201" s="1" t="str">
        <f t="shared" si="668"/>
        <v>Off-Peak</v>
      </c>
    </row>
    <row r="4202" spans="1:20" x14ac:dyDescent="0.35">
      <c r="A4202" s="30">
        <v>45101.291666656776</v>
      </c>
      <c r="B4202" s="1">
        <v>6</v>
      </c>
      <c r="C4202" s="1">
        <v>24</v>
      </c>
      <c r="D4202" s="1">
        <v>8</v>
      </c>
      <c r="E4202" s="1" t="str">
        <f t="shared" si="664"/>
        <v>Summer</v>
      </c>
      <c r="F4202" s="23">
        <v>0.81930000000000003</v>
      </c>
      <c r="G4202" s="24">
        <f t="shared" si="665"/>
        <v>1.5587703736289016</v>
      </c>
      <c r="J4202" s="23">
        <v>0.56494100000000003</v>
      </c>
      <c r="K4202" s="25">
        <f t="shared" si="666"/>
        <v>0.56494100000000003</v>
      </c>
      <c r="L4202" s="14" t="str">
        <f t="shared" si="659"/>
        <v>Normal</v>
      </c>
      <c r="N4202" s="13">
        <f t="shared" si="660"/>
        <v>0</v>
      </c>
      <c r="O4202" s="13">
        <f t="shared" si="661"/>
        <v>0.56494100000000003</v>
      </c>
      <c r="P4202" s="26">
        <f t="shared" si="662"/>
        <v>0.99382937362890156</v>
      </c>
      <c r="Q4202" s="26">
        <f t="shared" si="663"/>
        <v>0.99382937362890156</v>
      </c>
      <c r="S4202" s="1">
        <f t="shared" si="667"/>
        <v>6</v>
      </c>
      <c r="T4202" s="1" t="str">
        <f t="shared" si="668"/>
        <v>Off-Peak</v>
      </c>
    </row>
    <row r="4203" spans="1:20" x14ac:dyDescent="0.35">
      <c r="A4203" s="30">
        <v>45101.33333332344</v>
      </c>
      <c r="B4203" s="1">
        <v>6</v>
      </c>
      <c r="C4203" s="1">
        <v>24</v>
      </c>
      <c r="D4203" s="1">
        <v>9</v>
      </c>
      <c r="E4203" s="1" t="str">
        <f t="shared" si="664"/>
        <v>Summer</v>
      </c>
      <c r="F4203" s="23">
        <v>0.99219999999999997</v>
      </c>
      <c r="G4203" s="24">
        <f t="shared" si="665"/>
        <v>1.8877236234768655</v>
      </c>
      <c r="J4203" s="23">
        <v>3.3647579999999997</v>
      </c>
      <c r="K4203" s="25">
        <f t="shared" si="666"/>
        <v>3.3647579999999997</v>
      </c>
      <c r="L4203" s="14" t="str">
        <f t="shared" si="659"/>
        <v>Normal</v>
      </c>
      <c r="N4203" s="13">
        <f t="shared" si="660"/>
        <v>1.4770343765231342</v>
      </c>
      <c r="O4203" s="13">
        <f t="shared" si="661"/>
        <v>1.8877236234768655</v>
      </c>
      <c r="P4203" s="26">
        <f t="shared" si="662"/>
        <v>0</v>
      </c>
      <c r="Q4203" s="26">
        <f t="shared" si="663"/>
        <v>-1.4770343765231342</v>
      </c>
      <c r="S4203" s="1">
        <f t="shared" si="667"/>
        <v>6</v>
      </c>
      <c r="T4203" s="1" t="str">
        <f t="shared" si="668"/>
        <v>Off-Peak</v>
      </c>
    </row>
    <row r="4204" spans="1:20" x14ac:dyDescent="0.35">
      <c r="A4204" s="30">
        <v>45101.374999990105</v>
      </c>
      <c r="B4204" s="1">
        <v>6</v>
      </c>
      <c r="C4204" s="1">
        <v>24</v>
      </c>
      <c r="D4204" s="1">
        <v>10</v>
      </c>
      <c r="E4204" s="1" t="str">
        <f t="shared" si="664"/>
        <v>Summer</v>
      </c>
      <c r="F4204" s="23">
        <v>1.2063999999999999</v>
      </c>
      <c r="G4204" s="24">
        <f t="shared" si="665"/>
        <v>2.2952527508188778</v>
      </c>
      <c r="J4204" s="23">
        <v>1.9739519999999999</v>
      </c>
      <c r="K4204" s="25">
        <f t="shared" si="666"/>
        <v>1.9739519999999999</v>
      </c>
      <c r="L4204" s="14" t="str">
        <f t="shared" si="659"/>
        <v>Normal</v>
      </c>
      <c r="N4204" s="13">
        <f t="shared" si="660"/>
        <v>0</v>
      </c>
      <c r="O4204" s="13">
        <f t="shared" si="661"/>
        <v>1.9739519999999999</v>
      </c>
      <c r="P4204" s="26">
        <f t="shared" si="662"/>
        <v>0.32130075081887788</v>
      </c>
      <c r="Q4204" s="26">
        <f t="shared" si="663"/>
        <v>0.32130075081887788</v>
      </c>
      <c r="S4204" s="1">
        <f t="shared" si="667"/>
        <v>6</v>
      </c>
      <c r="T4204" s="1" t="str">
        <f t="shared" si="668"/>
        <v>Off-Peak</v>
      </c>
    </row>
    <row r="4205" spans="1:20" x14ac:dyDescent="0.35">
      <c r="A4205" s="30">
        <v>45101.416666656769</v>
      </c>
      <c r="B4205" s="1">
        <v>6</v>
      </c>
      <c r="C4205" s="1">
        <v>24</v>
      </c>
      <c r="D4205" s="1">
        <v>11</v>
      </c>
      <c r="E4205" s="1" t="str">
        <f t="shared" si="664"/>
        <v>Summer</v>
      </c>
      <c r="F4205" s="23">
        <v>1.4462999999999999</v>
      </c>
      <c r="G4205" s="24">
        <f t="shared" si="665"/>
        <v>2.7516777631874527</v>
      </c>
      <c r="J4205" s="23">
        <v>1.1433679999999999</v>
      </c>
      <c r="K4205" s="25">
        <f t="shared" si="666"/>
        <v>1.1433679999999999</v>
      </c>
      <c r="L4205" s="14" t="str">
        <f t="shared" si="659"/>
        <v>Normal</v>
      </c>
      <c r="N4205" s="13">
        <f t="shared" si="660"/>
        <v>0</v>
      </c>
      <c r="O4205" s="13">
        <f t="shared" si="661"/>
        <v>1.1433679999999999</v>
      </c>
      <c r="P4205" s="26">
        <f t="shared" si="662"/>
        <v>1.6083097631874528</v>
      </c>
      <c r="Q4205" s="26">
        <f t="shared" si="663"/>
        <v>1.6083097631874528</v>
      </c>
      <c r="S4205" s="1">
        <f t="shared" si="667"/>
        <v>6</v>
      </c>
      <c r="T4205" s="1" t="str">
        <f t="shared" si="668"/>
        <v>Off-Peak</v>
      </c>
    </row>
    <row r="4206" spans="1:20" x14ac:dyDescent="0.35">
      <c r="A4206" s="30">
        <v>45101.458333323433</v>
      </c>
      <c r="B4206" s="1">
        <v>6</v>
      </c>
      <c r="C4206" s="1">
        <v>24</v>
      </c>
      <c r="D4206" s="1">
        <v>12</v>
      </c>
      <c r="E4206" s="1" t="str">
        <f t="shared" si="664"/>
        <v>Summer</v>
      </c>
      <c r="F4206" s="23">
        <v>1.6988000000000001</v>
      </c>
      <c r="G4206" s="24">
        <f t="shared" si="665"/>
        <v>3.2320750771643816</v>
      </c>
      <c r="J4206" s="23">
        <v>1.6260940000000002</v>
      </c>
      <c r="K4206" s="25">
        <f t="shared" si="666"/>
        <v>1.6260940000000002</v>
      </c>
      <c r="L4206" s="14" t="str">
        <f t="shared" si="659"/>
        <v>Normal</v>
      </c>
      <c r="N4206" s="13">
        <f t="shared" si="660"/>
        <v>0</v>
      </c>
      <c r="O4206" s="13">
        <f t="shared" si="661"/>
        <v>1.6260940000000002</v>
      </c>
      <c r="P4206" s="26">
        <f t="shared" si="662"/>
        <v>1.6059810771643814</v>
      </c>
      <c r="Q4206" s="26">
        <f t="shared" si="663"/>
        <v>1.6059810771643814</v>
      </c>
      <c r="S4206" s="1">
        <f t="shared" si="667"/>
        <v>6</v>
      </c>
      <c r="T4206" s="1" t="str">
        <f t="shared" si="668"/>
        <v>Off-Peak</v>
      </c>
    </row>
    <row r="4207" spans="1:20" x14ac:dyDescent="0.35">
      <c r="A4207" s="30">
        <v>45101.499999990097</v>
      </c>
      <c r="B4207" s="1">
        <v>6</v>
      </c>
      <c r="C4207" s="1">
        <v>24</v>
      </c>
      <c r="D4207" s="1">
        <v>13</v>
      </c>
      <c r="E4207" s="1" t="str">
        <f t="shared" si="664"/>
        <v>Summer</v>
      </c>
      <c r="F4207" s="23">
        <v>1.9398</v>
      </c>
      <c r="G4207" s="24">
        <f t="shared" si="665"/>
        <v>3.6905929095146379</v>
      </c>
      <c r="J4207" s="23">
        <v>1.5786</v>
      </c>
      <c r="K4207" s="25">
        <f t="shared" si="666"/>
        <v>1.5786</v>
      </c>
      <c r="L4207" s="14" t="str">
        <f t="shared" si="659"/>
        <v>Normal</v>
      </c>
      <c r="N4207" s="13">
        <f t="shared" si="660"/>
        <v>0</v>
      </c>
      <c r="O4207" s="13">
        <f t="shared" si="661"/>
        <v>1.5786</v>
      </c>
      <c r="P4207" s="26">
        <f t="shared" si="662"/>
        <v>2.1119929095146377</v>
      </c>
      <c r="Q4207" s="26">
        <f t="shared" si="663"/>
        <v>2.1119929095146377</v>
      </c>
      <c r="S4207" s="1">
        <f t="shared" si="667"/>
        <v>6</v>
      </c>
      <c r="T4207" s="1" t="str">
        <f t="shared" si="668"/>
        <v>Off-Peak</v>
      </c>
    </row>
    <row r="4208" spans="1:20" x14ac:dyDescent="0.35">
      <c r="A4208" s="30">
        <v>45101.541666656762</v>
      </c>
      <c r="B4208" s="1">
        <v>6</v>
      </c>
      <c r="C4208" s="1">
        <v>24</v>
      </c>
      <c r="D4208" s="1">
        <v>14</v>
      </c>
      <c r="E4208" s="1" t="str">
        <f t="shared" si="664"/>
        <v>Summer</v>
      </c>
      <c r="F4208" s="23">
        <v>2.1404999999999998</v>
      </c>
      <c r="G4208" s="24">
        <f t="shared" si="665"/>
        <v>4.0724374279905566</v>
      </c>
      <c r="J4208" s="23">
        <v>0.87871600000000005</v>
      </c>
      <c r="K4208" s="25">
        <f t="shared" si="666"/>
        <v>0.87871600000000005</v>
      </c>
      <c r="L4208" s="14" t="str">
        <f t="shared" si="659"/>
        <v>Normal</v>
      </c>
      <c r="N4208" s="13">
        <f t="shared" si="660"/>
        <v>0</v>
      </c>
      <c r="O4208" s="13">
        <f t="shared" si="661"/>
        <v>0.87871600000000005</v>
      </c>
      <c r="P4208" s="26">
        <f t="shared" si="662"/>
        <v>3.1937214279905568</v>
      </c>
      <c r="Q4208" s="26">
        <f t="shared" si="663"/>
        <v>3.1937214279905568</v>
      </c>
      <c r="S4208" s="1">
        <f t="shared" si="667"/>
        <v>6</v>
      </c>
      <c r="T4208" s="1" t="str">
        <f t="shared" si="668"/>
        <v>Off-Peak</v>
      </c>
    </row>
    <row r="4209" spans="1:20" x14ac:dyDescent="0.35">
      <c r="A4209" s="30">
        <v>45101.583333323426</v>
      </c>
      <c r="B4209" s="1">
        <v>6</v>
      </c>
      <c r="C4209" s="1">
        <v>24</v>
      </c>
      <c r="D4209" s="1">
        <v>15</v>
      </c>
      <c r="E4209" s="1" t="str">
        <f t="shared" si="664"/>
        <v>Summer</v>
      </c>
      <c r="F4209" s="23">
        <v>2.3054000000000001</v>
      </c>
      <c r="G4209" s="24">
        <f t="shared" si="665"/>
        <v>4.3861701688808372</v>
      </c>
      <c r="J4209" s="23">
        <v>0.85610900000000001</v>
      </c>
      <c r="K4209" s="25">
        <f t="shared" si="666"/>
        <v>0.85610900000000001</v>
      </c>
      <c r="L4209" s="14" t="str">
        <f t="shared" si="659"/>
        <v>Normal</v>
      </c>
      <c r="N4209" s="13">
        <f t="shared" si="660"/>
        <v>0</v>
      </c>
      <c r="O4209" s="13">
        <f t="shared" si="661"/>
        <v>0.85610900000000001</v>
      </c>
      <c r="P4209" s="26">
        <f t="shared" si="662"/>
        <v>3.5300611688808372</v>
      </c>
      <c r="Q4209" s="26">
        <f t="shared" si="663"/>
        <v>3.5300611688808372</v>
      </c>
      <c r="S4209" s="1">
        <f t="shared" si="667"/>
        <v>6</v>
      </c>
      <c r="T4209" s="1" t="str">
        <f t="shared" si="668"/>
        <v>Off-Peak</v>
      </c>
    </row>
    <row r="4210" spans="1:20" x14ac:dyDescent="0.35">
      <c r="A4210" s="30">
        <v>45101.62499999009</v>
      </c>
      <c r="B4210" s="1">
        <v>6</v>
      </c>
      <c r="C4210" s="1">
        <v>24</v>
      </c>
      <c r="D4210" s="1">
        <v>16</v>
      </c>
      <c r="E4210" s="1" t="str">
        <f t="shared" si="664"/>
        <v>Summer</v>
      </c>
      <c r="F4210" s="23">
        <v>2.4419</v>
      </c>
      <c r="G4210" s="24">
        <f t="shared" si="665"/>
        <v>4.645870102971335</v>
      </c>
      <c r="J4210" s="23">
        <v>1.502515</v>
      </c>
      <c r="K4210" s="25">
        <f t="shared" si="666"/>
        <v>1.502515</v>
      </c>
      <c r="L4210" s="14" t="str">
        <f t="shared" si="659"/>
        <v>Normal</v>
      </c>
      <c r="N4210" s="13">
        <f t="shared" si="660"/>
        <v>0</v>
      </c>
      <c r="O4210" s="13">
        <f t="shared" si="661"/>
        <v>1.502515</v>
      </c>
      <c r="P4210" s="26">
        <f t="shared" si="662"/>
        <v>3.1433551029713351</v>
      </c>
      <c r="Q4210" s="26">
        <f t="shared" si="663"/>
        <v>3.1433551029713351</v>
      </c>
      <c r="S4210" s="1">
        <f t="shared" si="667"/>
        <v>6</v>
      </c>
      <c r="T4210" s="1" t="str">
        <f t="shared" si="668"/>
        <v>Off-Peak</v>
      </c>
    </row>
    <row r="4211" spans="1:20" x14ac:dyDescent="0.35">
      <c r="A4211" s="30">
        <v>45101.666666656754</v>
      </c>
      <c r="B4211" s="1">
        <v>6</v>
      </c>
      <c r="C4211" s="1">
        <v>24</v>
      </c>
      <c r="D4211" s="1">
        <v>17</v>
      </c>
      <c r="E4211" s="1" t="str">
        <f t="shared" si="664"/>
        <v>Summer</v>
      </c>
      <c r="F4211" s="23">
        <v>2.5259999999999998</v>
      </c>
      <c r="G4211" s="24">
        <f t="shared" si="665"/>
        <v>4.8058757033889963</v>
      </c>
      <c r="J4211" s="23">
        <v>0.64846700000000002</v>
      </c>
      <c r="K4211" s="25">
        <f t="shared" si="666"/>
        <v>0.64846700000000002</v>
      </c>
      <c r="L4211" s="14" t="str">
        <f t="shared" si="659"/>
        <v>Normal</v>
      </c>
      <c r="N4211" s="13">
        <f t="shared" si="660"/>
        <v>0</v>
      </c>
      <c r="O4211" s="13">
        <f t="shared" si="661"/>
        <v>0.64846700000000002</v>
      </c>
      <c r="P4211" s="26">
        <f t="shared" si="662"/>
        <v>4.1574087033889962</v>
      </c>
      <c r="Q4211" s="26">
        <f t="shared" si="663"/>
        <v>4.1574087033889962</v>
      </c>
      <c r="S4211" s="1">
        <f t="shared" si="667"/>
        <v>6</v>
      </c>
      <c r="T4211" s="1" t="str">
        <f t="shared" si="668"/>
        <v>Off-Peak</v>
      </c>
    </row>
    <row r="4212" spans="1:20" x14ac:dyDescent="0.35">
      <c r="A4212" s="30">
        <v>45101.708333323419</v>
      </c>
      <c r="B4212" s="1">
        <v>6</v>
      </c>
      <c r="C4212" s="1">
        <v>24</v>
      </c>
      <c r="D4212" s="1">
        <v>18</v>
      </c>
      <c r="E4212" s="1" t="str">
        <f t="shared" si="664"/>
        <v>Summer</v>
      </c>
      <c r="F4212" s="23">
        <v>2.5219999999999998</v>
      </c>
      <c r="G4212" s="24">
        <f t="shared" si="665"/>
        <v>4.7982654489101542</v>
      </c>
      <c r="J4212" s="23">
        <v>0.50390199999999996</v>
      </c>
      <c r="K4212" s="25">
        <f t="shared" si="666"/>
        <v>0.50390199999999996</v>
      </c>
      <c r="L4212" s="14" t="str">
        <f t="shared" si="659"/>
        <v>Normal</v>
      </c>
      <c r="N4212" s="13">
        <f t="shared" si="660"/>
        <v>0</v>
      </c>
      <c r="O4212" s="13">
        <f t="shared" si="661"/>
        <v>0.50390199999999996</v>
      </c>
      <c r="P4212" s="26">
        <f t="shared" si="662"/>
        <v>4.2943634489101541</v>
      </c>
      <c r="Q4212" s="26">
        <f t="shared" si="663"/>
        <v>4.2943634489101541</v>
      </c>
      <c r="S4212" s="1">
        <f t="shared" si="667"/>
        <v>6</v>
      </c>
      <c r="T4212" s="1" t="str">
        <f t="shared" si="668"/>
        <v>Off-Peak</v>
      </c>
    </row>
    <row r="4213" spans="1:20" x14ac:dyDescent="0.35">
      <c r="A4213" s="30">
        <v>45101.749999990083</v>
      </c>
      <c r="B4213" s="1">
        <v>6</v>
      </c>
      <c r="C4213" s="1">
        <v>24</v>
      </c>
      <c r="D4213" s="1">
        <v>19</v>
      </c>
      <c r="E4213" s="1" t="str">
        <f t="shared" si="664"/>
        <v>Summer</v>
      </c>
      <c r="F4213" s="23">
        <v>2.4182999999999999</v>
      </c>
      <c r="G4213" s="24">
        <f t="shared" si="665"/>
        <v>4.6009696015461641</v>
      </c>
      <c r="J4213" s="23">
        <v>0.21673200000000001</v>
      </c>
      <c r="K4213" s="25">
        <f t="shared" si="666"/>
        <v>0.21673200000000001</v>
      </c>
      <c r="L4213" s="14" t="str">
        <f t="shared" si="659"/>
        <v>Normal</v>
      </c>
      <c r="N4213" s="13">
        <f t="shared" si="660"/>
        <v>0</v>
      </c>
      <c r="O4213" s="13">
        <f t="shared" si="661"/>
        <v>0.21673200000000001</v>
      </c>
      <c r="P4213" s="26">
        <f t="shared" si="662"/>
        <v>4.3842376015461637</v>
      </c>
      <c r="Q4213" s="26">
        <f t="shared" si="663"/>
        <v>4.3842376015461637</v>
      </c>
      <c r="S4213" s="1">
        <f t="shared" si="667"/>
        <v>6</v>
      </c>
      <c r="T4213" s="1" t="str">
        <f t="shared" si="668"/>
        <v>Off-Peak</v>
      </c>
    </row>
    <row r="4214" spans="1:20" x14ac:dyDescent="0.35">
      <c r="A4214" s="30">
        <v>45101.791666656747</v>
      </c>
      <c r="B4214" s="1">
        <v>6</v>
      </c>
      <c r="C4214" s="1">
        <v>24</v>
      </c>
      <c r="D4214" s="1">
        <v>20</v>
      </c>
      <c r="E4214" s="1" t="str">
        <f t="shared" si="664"/>
        <v>Summer</v>
      </c>
      <c r="F4214" s="23">
        <v>2.2418</v>
      </c>
      <c r="G4214" s="24">
        <f t="shared" si="665"/>
        <v>4.2651671226672416</v>
      </c>
      <c r="J4214" s="23">
        <v>0</v>
      </c>
      <c r="K4214" s="25">
        <f t="shared" si="666"/>
        <v>0</v>
      </c>
      <c r="L4214" s="14" t="str">
        <f t="shared" si="659"/>
        <v>Normal</v>
      </c>
      <c r="N4214" s="13">
        <f t="shared" si="660"/>
        <v>0</v>
      </c>
      <c r="O4214" s="13">
        <f t="shared" si="661"/>
        <v>0</v>
      </c>
      <c r="P4214" s="26">
        <f t="shared" si="662"/>
        <v>4.2651671226672416</v>
      </c>
      <c r="Q4214" s="26">
        <f t="shared" si="663"/>
        <v>4.2651671226672416</v>
      </c>
      <c r="S4214" s="1">
        <f t="shared" si="667"/>
        <v>6</v>
      </c>
      <c r="T4214" s="1" t="str">
        <f t="shared" si="668"/>
        <v>Off-Peak</v>
      </c>
    </row>
    <row r="4215" spans="1:20" x14ac:dyDescent="0.35">
      <c r="A4215" s="30">
        <v>45101.833333323411</v>
      </c>
      <c r="B4215" s="1">
        <v>6</v>
      </c>
      <c r="C4215" s="1">
        <v>24</v>
      </c>
      <c r="D4215" s="1">
        <v>21</v>
      </c>
      <c r="E4215" s="1" t="str">
        <f t="shared" si="664"/>
        <v>Summer</v>
      </c>
      <c r="F4215" s="23">
        <v>2.0668000000000002</v>
      </c>
      <c r="G4215" s="24">
        <f t="shared" si="665"/>
        <v>3.932218489217886</v>
      </c>
      <c r="J4215" s="23">
        <v>0</v>
      </c>
      <c r="K4215" s="25">
        <f t="shared" si="666"/>
        <v>0</v>
      </c>
      <c r="L4215" s="14" t="str">
        <f t="shared" si="659"/>
        <v>Normal</v>
      </c>
      <c r="N4215" s="13">
        <f t="shared" si="660"/>
        <v>0</v>
      </c>
      <c r="O4215" s="13">
        <f t="shared" si="661"/>
        <v>0</v>
      </c>
      <c r="P4215" s="26">
        <f t="shared" si="662"/>
        <v>3.932218489217886</v>
      </c>
      <c r="Q4215" s="26">
        <f t="shared" si="663"/>
        <v>3.932218489217886</v>
      </c>
      <c r="S4215" s="1">
        <f t="shared" si="667"/>
        <v>6</v>
      </c>
      <c r="T4215" s="1" t="str">
        <f t="shared" si="668"/>
        <v>Off-Peak</v>
      </c>
    </row>
    <row r="4216" spans="1:20" x14ac:dyDescent="0.35">
      <c r="A4216" s="30">
        <v>45101.874999990076</v>
      </c>
      <c r="B4216" s="1">
        <v>6</v>
      </c>
      <c r="C4216" s="1">
        <v>24</v>
      </c>
      <c r="D4216" s="1">
        <v>22</v>
      </c>
      <c r="E4216" s="1" t="str">
        <f t="shared" si="664"/>
        <v>Summer</v>
      </c>
      <c r="F4216" s="23">
        <v>1.9535</v>
      </c>
      <c r="G4216" s="24">
        <f t="shared" si="665"/>
        <v>3.7166580311046733</v>
      </c>
      <c r="J4216" s="23">
        <v>0</v>
      </c>
      <c r="K4216" s="25">
        <f t="shared" si="666"/>
        <v>0</v>
      </c>
      <c r="L4216" s="14" t="str">
        <f t="shared" si="659"/>
        <v>Normal</v>
      </c>
      <c r="N4216" s="13">
        <f t="shared" si="660"/>
        <v>0</v>
      </c>
      <c r="O4216" s="13">
        <f t="shared" si="661"/>
        <v>0</v>
      </c>
      <c r="P4216" s="26">
        <f t="shared" si="662"/>
        <v>3.7166580311046733</v>
      </c>
      <c r="Q4216" s="26">
        <f t="shared" si="663"/>
        <v>3.7166580311046733</v>
      </c>
      <c r="S4216" s="1">
        <f t="shared" si="667"/>
        <v>6</v>
      </c>
      <c r="T4216" s="1" t="str">
        <f t="shared" si="668"/>
        <v>Off-Peak</v>
      </c>
    </row>
    <row r="4217" spans="1:20" x14ac:dyDescent="0.35">
      <c r="A4217" s="30">
        <v>45101.91666665674</v>
      </c>
      <c r="B4217" s="1">
        <v>6</v>
      </c>
      <c r="C4217" s="1">
        <v>24</v>
      </c>
      <c r="D4217" s="1">
        <v>23</v>
      </c>
      <c r="E4217" s="1" t="str">
        <f t="shared" si="664"/>
        <v>Summer</v>
      </c>
      <c r="F4217" s="23">
        <v>1.7995000000000001</v>
      </c>
      <c r="G4217" s="24">
        <f t="shared" si="665"/>
        <v>3.4236632336692399</v>
      </c>
      <c r="J4217" s="23">
        <v>0</v>
      </c>
      <c r="K4217" s="25">
        <f t="shared" si="666"/>
        <v>0</v>
      </c>
      <c r="L4217" s="14" t="str">
        <f t="shared" si="659"/>
        <v>Normal</v>
      </c>
      <c r="N4217" s="13">
        <f t="shared" si="660"/>
        <v>0</v>
      </c>
      <c r="O4217" s="13">
        <f t="shared" si="661"/>
        <v>0</v>
      </c>
      <c r="P4217" s="26">
        <f t="shared" si="662"/>
        <v>3.4236632336692399</v>
      </c>
      <c r="Q4217" s="26">
        <f t="shared" si="663"/>
        <v>3.4236632336692399</v>
      </c>
      <c r="S4217" s="1">
        <f t="shared" si="667"/>
        <v>6</v>
      </c>
      <c r="T4217" s="1" t="str">
        <f t="shared" si="668"/>
        <v>Off-Peak</v>
      </c>
    </row>
    <row r="4218" spans="1:20" x14ac:dyDescent="0.35">
      <c r="A4218" s="30">
        <v>45101.958333323404</v>
      </c>
      <c r="B4218" s="1">
        <v>6</v>
      </c>
      <c r="C4218" s="1">
        <v>25</v>
      </c>
      <c r="D4218" s="1">
        <v>0</v>
      </c>
      <c r="E4218" s="1" t="str">
        <f t="shared" si="664"/>
        <v>Summer</v>
      </c>
      <c r="F4218" s="23">
        <v>1.6189</v>
      </c>
      <c r="G4218" s="24">
        <f t="shared" si="665"/>
        <v>3.0800602439495037</v>
      </c>
      <c r="J4218" s="23">
        <v>0</v>
      </c>
      <c r="K4218" s="25">
        <f t="shared" si="666"/>
        <v>0</v>
      </c>
      <c r="L4218" s="14" t="str">
        <f t="shared" si="659"/>
        <v>Normal</v>
      </c>
      <c r="N4218" s="13">
        <f t="shared" si="660"/>
        <v>0</v>
      </c>
      <c r="O4218" s="13">
        <f t="shared" si="661"/>
        <v>0</v>
      </c>
      <c r="P4218" s="26">
        <f t="shared" si="662"/>
        <v>3.0800602439495037</v>
      </c>
      <c r="Q4218" s="26">
        <f t="shared" si="663"/>
        <v>3.0800602439495037</v>
      </c>
      <c r="S4218" s="1">
        <f t="shared" si="667"/>
        <v>6</v>
      </c>
      <c r="T4218" s="1" t="str">
        <f t="shared" si="668"/>
        <v>Off-Peak</v>
      </c>
    </row>
    <row r="4219" spans="1:20" x14ac:dyDescent="0.35">
      <c r="A4219" s="30">
        <v>45101.999999990068</v>
      </c>
      <c r="B4219" s="1">
        <v>6</v>
      </c>
      <c r="C4219" s="1">
        <v>25</v>
      </c>
      <c r="D4219" s="1">
        <v>1</v>
      </c>
      <c r="E4219" s="1" t="str">
        <f t="shared" si="664"/>
        <v>Summer</v>
      </c>
      <c r="F4219" s="23">
        <v>1.4414</v>
      </c>
      <c r="G4219" s="24">
        <f t="shared" si="665"/>
        <v>2.742355201450871</v>
      </c>
      <c r="J4219" s="23">
        <v>0</v>
      </c>
      <c r="K4219" s="25">
        <f t="shared" si="666"/>
        <v>0</v>
      </c>
      <c r="L4219" s="14" t="str">
        <f t="shared" si="659"/>
        <v>Normal</v>
      </c>
      <c r="N4219" s="13">
        <f t="shared" si="660"/>
        <v>0</v>
      </c>
      <c r="O4219" s="13">
        <f t="shared" si="661"/>
        <v>0</v>
      </c>
      <c r="P4219" s="26">
        <f t="shared" si="662"/>
        <v>2.742355201450871</v>
      </c>
      <c r="Q4219" s="26">
        <f t="shared" si="663"/>
        <v>2.742355201450871</v>
      </c>
      <c r="S4219" s="1">
        <f t="shared" si="667"/>
        <v>7</v>
      </c>
      <c r="T4219" s="1" t="str">
        <f t="shared" si="668"/>
        <v>Off-Peak</v>
      </c>
    </row>
    <row r="4220" spans="1:20" x14ac:dyDescent="0.35">
      <c r="A4220" s="30">
        <v>45102.041666656733</v>
      </c>
      <c r="B4220" s="1">
        <v>6</v>
      </c>
      <c r="C4220" s="1">
        <v>25</v>
      </c>
      <c r="D4220" s="1">
        <v>2</v>
      </c>
      <c r="E4220" s="1" t="str">
        <f t="shared" si="664"/>
        <v>Summer</v>
      </c>
      <c r="F4220" s="23">
        <v>1.2394000000000001</v>
      </c>
      <c r="G4220" s="24">
        <f t="shared" si="665"/>
        <v>2.3580373502693281</v>
      </c>
      <c r="J4220" s="23">
        <v>0</v>
      </c>
      <c r="K4220" s="25">
        <f t="shared" si="666"/>
        <v>0</v>
      </c>
      <c r="L4220" s="14" t="str">
        <f t="shared" si="659"/>
        <v>Normal</v>
      </c>
      <c r="N4220" s="13">
        <f t="shared" si="660"/>
        <v>0</v>
      </c>
      <c r="O4220" s="13">
        <f t="shared" si="661"/>
        <v>0</v>
      </c>
      <c r="P4220" s="26">
        <f t="shared" si="662"/>
        <v>2.3580373502693281</v>
      </c>
      <c r="Q4220" s="26">
        <f t="shared" si="663"/>
        <v>2.3580373502693281</v>
      </c>
      <c r="S4220" s="1">
        <f t="shared" si="667"/>
        <v>7</v>
      </c>
      <c r="T4220" s="1" t="str">
        <f t="shared" si="668"/>
        <v>Off-Peak</v>
      </c>
    </row>
    <row r="4221" spans="1:20" x14ac:dyDescent="0.35">
      <c r="A4221" s="30">
        <v>45102.083333323397</v>
      </c>
      <c r="B4221" s="1">
        <v>6</v>
      </c>
      <c r="C4221" s="1">
        <v>25</v>
      </c>
      <c r="D4221" s="1">
        <v>3</v>
      </c>
      <c r="E4221" s="1" t="str">
        <f t="shared" si="664"/>
        <v>Summer</v>
      </c>
      <c r="F4221" s="23">
        <v>1.0717000000000001</v>
      </c>
      <c r="G4221" s="24">
        <f t="shared" si="665"/>
        <v>2.0389774312438593</v>
      </c>
      <c r="J4221" s="23">
        <v>0</v>
      </c>
      <c r="K4221" s="25">
        <f t="shared" si="666"/>
        <v>0</v>
      </c>
      <c r="L4221" s="14" t="str">
        <f t="shared" si="659"/>
        <v>Normal</v>
      </c>
      <c r="N4221" s="13">
        <f t="shared" si="660"/>
        <v>0</v>
      </c>
      <c r="O4221" s="13">
        <f t="shared" si="661"/>
        <v>0</v>
      </c>
      <c r="P4221" s="26">
        <f t="shared" si="662"/>
        <v>2.0389774312438593</v>
      </c>
      <c r="Q4221" s="26">
        <f t="shared" si="663"/>
        <v>2.0389774312438593</v>
      </c>
      <c r="S4221" s="1">
        <f t="shared" si="667"/>
        <v>7</v>
      </c>
      <c r="T4221" s="1" t="str">
        <f t="shared" si="668"/>
        <v>Off-Peak</v>
      </c>
    </row>
    <row r="4222" spans="1:20" x14ac:dyDescent="0.35">
      <c r="A4222" s="30">
        <v>45102.124999990061</v>
      </c>
      <c r="B4222" s="1">
        <v>6</v>
      </c>
      <c r="C4222" s="1">
        <v>25</v>
      </c>
      <c r="D4222" s="1">
        <v>4</v>
      </c>
      <c r="E4222" s="1" t="str">
        <f t="shared" si="664"/>
        <v>Summer</v>
      </c>
      <c r="F4222" s="23">
        <v>0.97470000000000001</v>
      </c>
      <c r="G4222" s="24">
        <f t="shared" si="665"/>
        <v>1.85442876013193</v>
      </c>
      <c r="J4222" s="23">
        <v>0</v>
      </c>
      <c r="K4222" s="25">
        <f t="shared" si="666"/>
        <v>0</v>
      </c>
      <c r="L4222" s="14" t="str">
        <f t="shared" si="659"/>
        <v>Normal</v>
      </c>
      <c r="N4222" s="13">
        <f t="shared" si="660"/>
        <v>0</v>
      </c>
      <c r="O4222" s="13">
        <f t="shared" si="661"/>
        <v>0</v>
      </c>
      <c r="P4222" s="26">
        <f t="shared" si="662"/>
        <v>1.85442876013193</v>
      </c>
      <c r="Q4222" s="26">
        <f t="shared" si="663"/>
        <v>1.85442876013193</v>
      </c>
      <c r="S4222" s="1">
        <f t="shared" si="667"/>
        <v>7</v>
      </c>
      <c r="T4222" s="1" t="str">
        <f t="shared" si="668"/>
        <v>Off-Peak</v>
      </c>
    </row>
    <row r="4223" spans="1:20" x14ac:dyDescent="0.35">
      <c r="A4223" s="30">
        <v>45102.166666656725</v>
      </c>
      <c r="B4223" s="1">
        <v>6</v>
      </c>
      <c r="C4223" s="1">
        <v>25</v>
      </c>
      <c r="D4223" s="1">
        <v>5</v>
      </c>
      <c r="E4223" s="1" t="str">
        <f t="shared" si="664"/>
        <v>Summer</v>
      </c>
      <c r="F4223" s="23">
        <v>0.90590000000000004</v>
      </c>
      <c r="G4223" s="24">
        <f t="shared" si="665"/>
        <v>1.7235323830958402</v>
      </c>
      <c r="J4223" s="23">
        <v>2.0270000000000002E-3</v>
      </c>
      <c r="K4223" s="25">
        <f t="shared" si="666"/>
        <v>2.0270000000000002E-3</v>
      </c>
      <c r="L4223" s="14" t="str">
        <f t="shared" si="659"/>
        <v>Normal</v>
      </c>
      <c r="N4223" s="13">
        <f t="shared" si="660"/>
        <v>0</v>
      </c>
      <c r="O4223" s="13">
        <f t="shared" si="661"/>
        <v>2.0270000000000002E-3</v>
      </c>
      <c r="P4223" s="26">
        <f t="shared" si="662"/>
        <v>1.7215053830958402</v>
      </c>
      <c r="Q4223" s="26">
        <f t="shared" si="663"/>
        <v>1.7215053830958402</v>
      </c>
      <c r="S4223" s="1">
        <f t="shared" si="667"/>
        <v>7</v>
      </c>
      <c r="T4223" s="1" t="str">
        <f t="shared" si="668"/>
        <v>Off-Peak</v>
      </c>
    </row>
    <row r="4224" spans="1:20" x14ac:dyDescent="0.35">
      <c r="A4224" s="30">
        <v>45102.20833332339</v>
      </c>
      <c r="B4224" s="1">
        <v>6</v>
      </c>
      <c r="C4224" s="1">
        <v>25</v>
      </c>
      <c r="D4224" s="1">
        <v>6</v>
      </c>
      <c r="E4224" s="1" t="str">
        <f t="shared" si="664"/>
        <v>Summer</v>
      </c>
      <c r="F4224" s="23">
        <v>0.86080000000000001</v>
      </c>
      <c r="G4224" s="24">
        <f t="shared" si="665"/>
        <v>1.6377267638468918</v>
      </c>
      <c r="J4224" s="23">
        <v>0.30643799999999999</v>
      </c>
      <c r="K4224" s="25">
        <f t="shared" si="666"/>
        <v>0.30643799999999999</v>
      </c>
      <c r="L4224" s="14" t="str">
        <f t="shared" si="659"/>
        <v>Normal</v>
      </c>
      <c r="N4224" s="13">
        <f t="shared" si="660"/>
        <v>0</v>
      </c>
      <c r="O4224" s="13">
        <f t="shared" si="661"/>
        <v>0.30643799999999999</v>
      </c>
      <c r="P4224" s="26">
        <f t="shared" si="662"/>
        <v>1.3312887638468918</v>
      </c>
      <c r="Q4224" s="26">
        <f t="shared" si="663"/>
        <v>1.3312887638468918</v>
      </c>
      <c r="S4224" s="1">
        <f t="shared" si="667"/>
        <v>7</v>
      </c>
      <c r="T4224" s="1" t="str">
        <f t="shared" si="668"/>
        <v>Off-Peak</v>
      </c>
    </row>
    <row r="4225" spans="1:20" x14ac:dyDescent="0.35">
      <c r="A4225" s="30">
        <v>45102.249999990054</v>
      </c>
      <c r="B4225" s="1">
        <v>6</v>
      </c>
      <c r="C4225" s="1">
        <v>25</v>
      </c>
      <c r="D4225" s="1">
        <v>7</v>
      </c>
      <c r="E4225" s="1" t="str">
        <f t="shared" si="664"/>
        <v>Summer</v>
      </c>
      <c r="F4225" s="23">
        <v>0.86609999999999998</v>
      </c>
      <c r="G4225" s="24">
        <f t="shared" si="665"/>
        <v>1.647810351031358</v>
      </c>
      <c r="J4225" s="23">
        <v>1.594441</v>
      </c>
      <c r="K4225" s="25">
        <f t="shared" si="666"/>
        <v>1.594441</v>
      </c>
      <c r="L4225" s="14" t="str">
        <f t="shared" si="659"/>
        <v>Normal</v>
      </c>
      <c r="N4225" s="13">
        <f t="shared" si="660"/>
        <v>0</v>
      </c>
      <c r="O4225" s="13">
        <f t="shared" si="661"/>
        <v>1.594441</v>
      </c>
      <c r="P4225" s="26">
        <f t="shared" si="662"/>
        <v>5.3369351031357981E-2</v>
      </c>
      <c r="Q4225" s="26">
        <f t="shared" si="663"/>
        <v>5.3369351031357981E-2</v>
      </c>
      <c r="S4225" s="1">
        <f t="shared" si="667"/>
        <v>7</v>
      </c>
      <c r="T4225" s="1" t="str">
        <f t="shared" si="668"/>
        <v>Off-Peak</v>
      </c>
    </row>
    <row r="4226" spans="1:20" x14ac:dyDescent="0.35">
      <c r="A4226" s="30">
        <v>45102.291666656718</v>
      </c>
      <c r="B4226" s="1">
        <v>6</v>
      </c>
      <c r="C4226" s="1">
        <v>25</v>
      </c>
      <c r="D4226" s="1">
        <v>8</v>
      </c>
      <c r="E4226" s="1" t="str">
        <f t="shared" si="664"/>
        <v>Summer</v>
      </c>
      <c r="F4226" s="23">
        <v>1.0068999999999999</v>
      </c>
      <c r="G4226" s="24">
        <f t="shared" si="665"/>
        <v>1.9156913086866114</v>
      </c>
      <c r="J4226" s="23">
        <v>3.14229</v>
      </c>
      <c r="K4226" s="25">
        <f t="shared" si="666"/>
        <v>3.14229</v>
      </c>
      <c r="L4226" s="14" t="str">
        <f t="shared" si="659"/>
        <v>Normal</v>
      </c>
      <c r="N4226" s="13">
        <f t="shared" si="660"/>
        <v>1.2265986913133886</v>
      </c>
      <c r="O4226" s="13">
        <f t="shared" si="661"/>
        <v>1.9156913086866114</v>
      </c>
      <c r="P4226" s="26">
        <f t="shared" si="662"/>
        <v>0</v>
      </c>
      <c r="Q4226" s="26">
        <f t="shared" si="663"/>
        <v>-1.2265986913133886</v>
      </c>
      <c r="S4226" s="1">
        <f t="shared" si="667"/>
        <v>7</v>
      </c>
      <c r="T4226" s="1" t="str">
        <f t="shared" si="668"/>
        <v>Off-Peak</v>
      </c>
    </row>
    <row r="4227" spans="1:20" x14ac:dyDescent="0.35">
      <c r="A4227" s="30">
        <v>45102.333333323382</v>
      </c>
      <c r="B4227" s="1">
        <v>6</v>
      </c>
      <c r="C4227" s="1">
        <v>25</v>
      </c>
      <c r="D4227" s="1">
        <v>9</v>
      </c>
      <c r="E4227" s="1" t="str">
        <f t="shared" si="664"/>
        <v>Summer</v>
      </c>
      <c r="F4227" s="23">
        <v>1.2134</v>
      </c>
      <c r="G4227" s="24">
        <f t="shared" si="665"/>
        <v>2.3085706961568522</v>
      </c>
      <c r="J4227" s="23">
        <v>4.2514840000000005</v>
      </c>
      <c r="K4227" s="25">
        <f t="shared" si="666"/>
        <v>4.2514840000000005</v>
      </c>
      <c r="L4227" s="14" t="str">
        <f t="shared" si="659"/>
        <v>Normal</v>
      </c>
      <c r="N4227" s="13">
        <f t="shared" si="660"/>
        <v>1.9429133038431483</v>
      </c>
      <c r="O4227" s="13">
        <f t="shared" si="661"/>
        <v>2.3085706961568522</v>
      </c>
      <c r="P4227" s="26">
        <f t="shared" si="662"/>
        <v>0</v>
      </c>
      <c r="Q4227" s="26">
        <f t="shared" si="663"/>
        <v>-1.9429133038431483</v>
      </c>
      <c r="S4227" s="1">
        <f t="shared" si="667"/>
        <v>7</v>
      </c>
      <c r="T4227" s="1" t="str">
        <f t="shared" si="668"/>
        <v>Off-Peak</v>
      </c>
    </row>
    <row r="4228" spans="1:20" x14ac:dyDescent="0.35">
      <c r="A4228" s="30">
        <v>45102.374999990046</v>
      </c>
      <c r="B4228" s="1">
        <v>6</v>
      </c>
      <c r="C4228" s="1">
        <v>25</v>
      </c>
      <c r="D4228" s="1">
        <v>10</v>
      </c>
      <c r="E4228" s="1" t="str">
        <f t="shared" si="664"/>
        <v>Summer</v>
      </c>
      <c r="F4228" s="23">
        <v>1.4604999999999999</v>
      </c>
      <c r="G4228" s="24">
        <f t="shared" si="665"/>
        <v>2.7786941665873433</v>
      </c>
      <c r="J4228" s="23">
        <v>5.0455620000000003</v>
      </c>
      <c r="K4228" s="25">
        <f t="shared" si="666"/>
        <v>5.0455620000000003</v>
      </c>
      <c r="L4228" s="14" t="str">
        <f t="shared" si="659"/>
        <v>Normal</v>
      </c>
      <c r="N4228" s="13">
        <f t="shared" si="660"/>
        <v>2.2668678334126571</v>
      </c>
      <c r="O4228" s="13">
        <f t="shared" si="661"/>
        <v>2.7786941665873433</v>
      </c>
      <c r="P4228" s="26">
        <f t="shared" si="662"/>
        <v>0</v>
      </c>
      <c r="Q4228" s="26">
        <f t="shared" si="663"/>
        <v>-2.2668678334126571</v>
      </c>
      <c r="S4228" s="1">
        <f t="shared" si="667"/>
        <v>7</v>
      </c>
      <c r="T4228" s="1" t="str">
        <f t="shared" si="668"/>
        <v>Off-Peak</v>
      </c>
    </row>
    <row r="4229" spans="1:20" x14ac:dyDescent="0.35">
      <c r="A4229" s="30">
        <v>45102.416666656711</v>
      </c>
      <c r="B4229" s="1">
        <v>6</v>
      </c>
      <c r="C4229" s="1">
        <v>25</v>
      </c>
      <c r="D4229" s="1">
        <v>11</v>
      </c>
      <c r="E4229" s="1" t="str">
        <f t="shared" si="664"/>
        <v>Summer</v>
      </c>
      <c r="F4229" s="23">
        <v>1.6963999999999999</v>
      </c>
      <c r="G4229" s="24">
        <f t="shared" si="665"/>
        <v>3.227508924477076</v>
      </c>
      <c r="J4229" s="23">
        <v>5.0853209999999995</v>
      </c>
      <c r="K4229" s="25">
        <f t="shared" si="666"/>
        <v>5.0853209999999995</v>
      </c>
      <c r="L4229" s="14" t="str">
        <f t="shared" si="659"/>
        <v>Normal</v>
      </c>
      <c r="N4229" s="13">
        <f t="shared" si="660"/>
        <v>1.8578120755229235</v>
      </c>
      <c r="O4229" s="13">
        <f t="shared" si="661"/>
        <v>3.227508924477076</v>
      </c>
      <c r="P4229" s="26">
        <f t="shared" si="662"/>
        <v>0</v>
      </c>
      <c r="Q4229" s="26">
        <f t="shared" si="663"/>
        <v>-1.8578120755229235</v>
      </c>
      <c r="S4229" s="1">
        <f t="shared" si="667"/>
        <v>7</v>
      </c>
      <c r="T4229" s="1" t="str">
        <f t="shared" si="668"/>
        <v>Off-Peak</v>
      </c>
    </row>
    <row r="4230" spans="1:20" x14ac:dyDescent="0.35">
      <c r="A4230" s="30">
        <v>45102.458333323375</v>
      </c>
      <c r="B4230" s="1">
        <v>6</v>
      </c>
      <c r="C4230" s="1">
        <v>25</v>
      </c>
      <c r="D4230" s="1">
        <v>12</v>
      </c>
      <c r="E4230" s="1" t="str">
        <f t="shared" si="664"/>
        <v>Summer</v>
      </c>
      <c r="F4230" s="23">
        <v>1.8534999999999999</v>
      </c>
      <c r="G4230" s="24">
        <f t="shared" si="665"/>
        <v>3.5264016691336124</v>
      </c>
      <c r="J4230" s="23">
        <v>5.033398</v>
      </c>
      <c r="K4230" s="25">
        <f t="shared" si="666"/>
        <v>5.033398</v>
      </c>
      <c r="L4230" s="14" t="str">
        <f t="shared" si="659"/>
        <v>Normal</v>
      </c>
      <c r="N4230" s="13">
        <f t="shared" si="660"/>
        <v>1.5069963308663876</v>
      </c>
      <c r="O4230" s="13">
        <f t="shared" si="661"/>
        <v>3.5264016691336124</v>
      </c>
      <c r="P4230" s="26">
        <f t="shared" si="662"/>
        <v>0</v>
      </c>
      <c r="Q4230" s="26">
        <f t="shared" si="663"/>
        <v>-1.5069963308663876</v>
      </c>
      <c r="S4230" s="1">
        <f t="shared" si="667"/>
        <v>7</v>
      </c>
      <c r="T4230" s="1" t="str">
        <f t="shared" si="668"/>
        <v>Off-Peak</v>
      </c>
    </row>
    <row r="4231" spans="1:20" x14ac:dyDescent="0.35">
      <c r="A4231" s="30">
        <v>45102.499999990039</v>
      </c>
      <c r="B4231" s="1">
        <v>6</v>
      </c>
      <c r="C4231" s="1">
        <v>25</v>
      </c>
      <c r="D4231" s="1">
        <v>13</v>
      </c>
      <c r="E4231" s="1" t="str">
        <f t="shared" si="664"/>
        <v>Summer</v>
      </c>
      <c r="F4231" s="23">
        <v>1.9622999999999999</v>
      </c>
      <c r="G4231" s="24">
        <f t="shared" si="665"/>
        <v>3.7334005909581269</v>
      </c>
      <c r="J4231" s="23">
        <v>5.2466239999999997</v>
      </c>
      <c r="K4231" s="25">
        <f t="shared" si="666"/>
        <v>5.2466239999999997</v>
      </c>
      <c r="L4231" s="14" t="str">
        <f t="shared" si="659"/>
        <v>Normal</v>
      </c>
      <c r="N4231" s="13">
        <f t="shared" si="660"/>
        <v>1.5132234090418728</v>
      </c>
      <c r="O4231" s="13">
        <f t="shared" si="661"/>
        <v>3.7334005909581269</v>
      </c>
      <c r="P4231" s="26">
        <f t="shared" si="662"/>
        <v>0</v>
      </c>
      <c r="Q4231" s="26">
        <f t="shared" si="663"/>
        <v>-1.5132234090418728</v>
      </c>
      <c r="S4231" s="1">
        <f t="shared" si="667"/>
        <v>7</v>
      </c>
      <c r="T4231" s="1" t="str">
        <f t="shared" si="668"/>
        <v>Off-Peak</v>
      </c>
    </row>
    <row r="4232" spans="1:20" x14ac:dyDescent="0.35">
      <c r="A4232" s="30">
        <v>45102.541666656703</v>
      </c>
      <c r="B4232" s="1">
        <v>6</v>
      </c>
      <c r="C4232" s="1">
        <v>25</v>
      </c>
      <c r="D4232" s="1">
        <v>14</v>
      </c>
      <c r="E4232" s="1" t="str">
        <f t="shared" si="664"/>
        <v>Summer</v>
      </c>
      <c r="F4232" s="23">
        <v>2.0064000000000002</v>
      </c>
      <c r="G4232" s="24">
        <f t="shared" si="665"/>
        <v>3.8173036465873649</v>
      </c>
      <c r="J4232" s="23">
        <v>4.3489649999999997</v>
      </c>
      <c r="K4232" s="25">
        <f t="shared" si="666"/>
        <v>4.3489649999999997</v>
      </c>
      <c r="L4232" s="14" t="str">
        <f t="shared" si="659"/>
        <v>Normal</v>
      </c>
      <c r="N4232" s="13">
        <f t="shared" si="660"/>
        <v>0.53166135341263487</v>
      </c>
      <c r="O4232" s="13">
        <f t="shared" si="661"/>
        <v>3.8173036465873649</v>
      </c>
      <c r="P4232" s="26">
        <f t="shared" si="662"/>
        <v>0</v>
      </c>
      <c r="Q4232" s="26">
        <f t="shared" si="663"/>
        <v>-0.53166135341263487</v>
      </c>
      <c r="S4232" s="1">
        <f t="shared" si="667"/>
        <v>7</v>
      </c>
      <c r="T4232" s="1" t="str">
        <f t="shared" si="668"/>
        <v>Off-Peak</v>
      </c>
    </row>
    <row r="4233" spans="1:20" x14ac:dyDescent="0.35">
      <c r="A4233" s="30">
        <v>45102.583333323368</v>
      </c>
      <c r="B4233" s="1">
        <v>6</v>
      </c>
      <c r="C4233" s="1">
        <v>25</v>
      </c>
      <c r="D4233" s="1">
        <v>15</v>
      </c>
      <c r="E4233" s="1" t="str">
        <f t="shared" si="664"/>
        <v>Summer</v>
      </c>
      <c r="F4233" s="23">
        <v>1.9597</v>
      </c>
      <c r="G4233" s="24">
        <f t="shared" si="665"/>
        <v>3.7284539255468792</v>
      </c>
      <c r="J4233" s="23">
        <v>3.2929400000000002</v>
      </c>
      <c r="K4233" s="25">
        <f t="shared" si="666"/>
        <v>3.2929400000000002</v>
      </c>
      <c r="L4233" s="14" t="str">
        <f t="shared" si="659"/>
        <v>Normal</v>
      </c>
      <c r="N4233" s="13">
        <f t="shared" si="660"/>
        <v>0</v>
      </c>
      <c r="O4233" s="13">
        <f t="shared" si="661"/>
        <v>3.2929400000000002</v>
      </c>
      <c r="P4233" s="26">
        <f t="shared" si="662"/>
        <v>0.43551392554687895</v>
      </c>
      <c r="Q4233" s="26">
        <f t="shared" si="663"/>
        <v>0.43551392554687895</v>
      </c>
      <c r="S4233" s="1">
        <f t="shared" si="667"/>
        <v>7</v>
      </c>
      <c r="T4233" s="1" t="str">
        <f t="shared" si="668"/>
        <v>Off-Peak</v>
      </c>
    </row>
    <row r="4234" spans="1:20" x14ac:dyDescent="0.35">
      <c r="A4234" s="30">
        <v>45102.624999990032</v>
      </c>
      <c r="B4234" s="1">
        <v>6</v>
      </c>
      <c r="C4234" s="1">
        <v>25</v>
      </c>
      <c r="D4234" s="1">
        <v>16</v>
      </c>
      <c r="E4234" s="1" t="str">
        <f t="shared" si="664"/>
        <v>Summer</v>
      </c>
      <c r="F4234" s="23">
        <v>1.8944000000000001</v>
      </c>
      <c r="G4234" s="24">
        <f t="shared" si="665"/>
        <v>3.6042165211797768</v>
      </c>
      <c r="J4234" s="23">
        <v>3.177657</v>
      </c>
      <c r="K4234" s="25">
        <f t="shared" si="666"/>
        <v>3.177657</v>
      </c>
      <c r="L4234" s="14" t="str">
        <f t="shared" si="659"/>
        <v>Normal</v>
      </c>
      <c r="N4234" s="13">
        <f t="shared" si="660"/>
        <v>0</v>
      </c>
      <c r="O4234" s="13">
        <f t="shared" si="661"/>
        <v>3.177657</v>
      </c>
      <c r="P4234" s="26">
        <f t="shared" si="662"/>
        <v>0.4265595211797768</v>
      </c>
      <c r="Q4234" s="26">
        <f t="shared" si="663"/>
        <v>0.4265595211797768</v>
      </c>
      <c r="S4234" s="1">
        <f t="shared" si="667"/>
        <v>7</v>
      </c>
      <c r="T4234" s="1" t="str">
        <f t="shared" si="668"/>
        <v>Off-Peak</v>
      </c>
    </row>
    <row r="4235" spans="1:20" x14ac:dyDescent="0.35">
      <c r="A4235" s="30">
        <v>45102.666666656696</v>
      </c>
      <c r="B4235" s="1">
        <v>6</v>
      </c>
      <c r="C4235" s="1">
        <v>25</v>
      </c>
      <c r="D4235" s="1">
        <v>17</v>
      </c>
      <c r="E4235" s="1" t="str">
        <f t="shared" si="664"/>
        <v>Summer</v>
      </c>
      <c r="F4235" s="23">
        <v>1.752</v>
      </c>
      <c r="G4235" s="24">
        <f t="shared" si="665"/>
        <v>3.3332914617329861</v>
      </c>
      <c r="J4235" s="23">
        <v>1.077107</v>
      </c>
      <c r="K4235" s="25">
        <f t="shared" si="666"/>
        <v>1.077107</v>
      </c>
      <c r="L4235" s="14" t="str">
        <f t="shared" si="659"/>
        <v>Normal</v>
      </c>
      <c r="N4235" s="13">
        <f t="shared" si="660"/>
        <v>0</v>
      </c>
      <c r="O4235" s="13">
        <f t="shared" si="661"/>
        <v>1.077107</v>
      </c>
      <c r="P4235" s="26">
        <f t="shared" si="662"/>
        <v>2.2561844617329863</v>
      </c>
      <c r="Q4235" s="26">
        <f t="shared" si="663"/>
        <v>2.2561844617329863</v>
      </c>
      <c r="S4235" s="1">
        <f t="shared" si="667"/>
        <v>7</v>
      </c>
      <c r="T4235" s="1" t="str">
        <f t="shared" si="668"/>
        <v>Off-Peak</v>
      </c>
    </row>
    <row r="4236" spans="1:20" x14ac:dyDescent="0.35">
      <c r="A4236" s="30">
        <v>45102.70833332336</v>
      </c>
      <c r="B4236" s="1">
        <v>6</v>
      </c>
      <c r="C4236" s="1">
        <v>25</v>
      </c>
      <c r="D4236" s="1">
        <v>18</v>
      </c>
      <c r="E4236" s="1" t="str">
        <f t="shared" si="664"/>
        <v>Summer</v>
      </c>
      <c r="F4236" s="23">
        <v>1.6724000000000001</v>
      </c>
      <c r="G4236" s="24">
        <f t="shared" si="665"/>
        <v>3.1818473976040216</v>
      </c>
      <c r="J4236" s="23">
        <v>0.84207100000000001</v>
      </c>
      <c r="K4236" s="25">
        <f t="shared" si="666"/>
        <v>0.84207100000000001</v>
      </c>
      <c r="L4236" s="14" t="str">
        <f t="shared" si="659"/>
        <v>Normal</v>
      </c>
      <c r="N4236" s="13">
        <f t="shared" si="660"/>
        <v>0</v>
      </c>
      <c r="O4236" s="13">
        <f t="shared" si="661"/>
        <v>0.84207100000000001</v>
      </c>
      <c r="P4236" s="26">
        <f t="shared" si="662"/>
        <v>2.3397763976040213</v>
      </c>
      <c r="Q4236" s="26">
        <f t="shared" si="663"/>
        <v>2.3397763976040213</v>
      </c>
      <c r="S4236" s="1">
        <f t="shared" si="667"/>
        <v>7</v>
      </c>
      <c r="T4236" s="1" t="str">
        <f t="shared" si="668"/>
        <v>Off-Peak</v>
      </c>
    </row>
    <row r="4237" spans="1:20" x14ac:dyDescent="0.35">
      <c r="A4237" s="30">
        <v>45102.749999990025</v>
      </c>
      <c r="B4237" s="1">
        <v>6</v>
      </c>
      <c r="C4237" s="1">
        <v>25</v>
      </c>
      <c r="D4237" s="1">
        <v>19</v>
      </c>
      <c r="E4237" s="1" t="str">
        <f t="shared" si="664"/>
        <v>Summer</v>
      </c>
      <c r="F4237" s="23">
        <v>1.5866</v>
      </c>
      <c r="G4237" s="24">
        <f t="shared" si="665"/>
        <v>3.0186074390328512</v>
      </c>
      <c r="J4237" s="23">
        <v>0.25437700000000002</v>
      </c>
      <c r="K4237" s="25">
        <f t="shared" si="666"/>
        <v>0.25437700000000002</v>
      </c>
      <c r="L4237" s="14" t="str">
        <f t="shared" si="659"/>
        <v>Normal</v>
      </c>
      <c r="N4237" s="13">
        <f t="shared" si="660"/>
        <v>0</v>
      </c>
      <c r="O4237" s="13">
        <f t="shared" si="661"/>
        <v>0.25437700000000002</v>
      </c>
      <c r="P4237" s="26">
        <f t="shared" si="662"/>
        <v>2.7642304390328514</v>
      </c>
      <c r="Q4237" s="26">
        <f t="shared" si="663"/>
        <v>2.7642304390328514</v>
      </c>
      <c r="S4237" s="1">
        <f t="shared" si="667"/>
        <v>7</v>
      </c>
      <c r="T4237" s="1" t="str">
        <f t="shared" si="668"/>
        <v>Off-Peak</v>
      </c>
    </row>
    <row r="4238" spans="1:20" x14ac:dyDescent="0.35">
      <c r="A4238" s="30">
        <v>45102.791666656689</v>
      </c>
      <c r="B4238" s="1">
        <v>6</v>
      </c>
      <c r="C4238" s="1">
        <v>25</v>
      </c>
      <c r="D4238" s="1">
        <v>20</v>
      </c>
      <c r="E4238" s="1" t="str">
        <f t="shared" si="664"/>
        <v>Summer</v>
      </c>
      <c r="F4238" s="23">
        <v>1.4910000000000001</v>
      </c>
      <c r="G4238" s="24">
        <f t="shared" si="665"/>
        <v>2.8367223569885174</v>
      </c>
      <c r="J4238" s="23">
        <v>0</v>
      </c>
      <c r="K4238" s="25">
        <f t="shared" si="666"/>
        <v>0</v>
      </c>
      <c r="L4238" s="14" t="str">
        <f t="shared" si="659"/>
        <v>Normal</v>
      </c>
      <c r="N4238" s="13">
        <f t="shared" si="660"/>
        <v>0</v>
      </c>
      <c r="O4238" s="13">
        <f t="shared" si="661"/>
        <v>0</v>
      </c>
      <c r="P4238" s="26">
        <f t="shared" si="662"/>
        <v>2.8367223569885174</v>
      </c>
      <c r="Q4238" s="26">
        <f t="shared" si="663"/>
        <v>2.8367223569885174</v>
      </c>
      <c r="S4238" s="1">
        <f t="shared" si="667"/>
        <v>7</v>
      </c>
      <c r="T4238" s="1" t="str">
        <f t="shared" si="668"/>
        <v>Off-Peak</v>
      </c>
    </row>
    <row r="4239" spans="1:20" x14ac:dyDescent="0.35">
      <c r="A4239" s="30">
        <v>45102.833333323353</v>
      </c>
      <c r="B4239" s="1">
        <v>6</v>
      </c>
      <c r="C4239" s="1">
        <v>25</v>
      </c>
      <c r="D4239" s="1">
        <v>21</v>
      </c>
      <c r="E4239" s="1" t="str">
        <f t="shared" si="664"/>
        <v>Summer</v>
      </c>
      <c r="F4239" s="23">
        <v>1.4151</v>
      </c>
      <c r="G4239" s="24">
        <f t="shared" si="665"/>
        <v>2.6923177782524821</v>
      </c>
      <c r="J4239" s="23">
        <v>0</v>
      </c>
      <c r="K4239" s="25">
        <f t="shared" si="666"/>
        <v>0</v>
      </c>
      <c r="L4239" s="14" t="str">
        <f t="shared" si="659"/>
        <v>Normal</v>
      </c>
      <c r="N4239" s="13">
        <f t="shared" si="660"/>
        <v>0</v>
      </c>
      <c r="O4239" s="13">
        <f t="shared" si="661"/>
        <v>0</v>
      </c>
      <c r="P4239" s="26">
        <f t="shared" si="662"/>
        <v>2.6923177782524821</v>
      </c>
      <c r="Q4239" s="26">
        <f t="shared" si="663"/>
        <v>2.6923177782524821</v>
      </c>
      <c r="S4239" s="1">
        <f t="shared" si="667"/>
        <v>7</v>
      </c>
      <c r="T4239" s="1" t="str">
        <f t="shared" si="668"/>
        <v>Off-Peak</v>
      </c>
    </row>
    <row r="4240" spans="1:20" x14ac:dyDescent="0.35">
      <c r="A4240" s="30">
        <v>45102.874999990017</v>
      </c>
      <c r="B4240" s="1">
        <v>6</v>
      </c>
      <c r="C4240" s="1">
        <v>25</v>
      </c>
      <c r="D4240" s="1">
        <v>22</v>
      </c>
      <c r="E4240" s="1" t="str">
        <f t="shared" si="664"/>
        <v>Summer</v>
      </c>
      <c r="F4240" s="23">
        <v>1.3747</v>
      </c>
      <c r="G4240" s="24">
        <f t="shared" si="665"/>
        <v>2.6154542080161733</v>
      </c>
      <c r="J4240" s="23">
        <v>0</v>
      </c>
      <c r="K4240" s="25">
        <f t="shared" si="666"/>
        <v>0</v>
      </c>
      <c r="L4240" s="14" t="str">
        <f t="shared" si="659"/>
        <v>Normal</v>
      </c>
      <c r="N4240" s="13">
        <f t="shared" si="660"/>
        <v>0</v>
      </c>
      <c r="O4240" s="13">
        <f t="shared" si="661"/>
        <v>0</v>
      </c>
      <c r="P4240" s="26">
        <f t="shared" si="662"/>
        <v>2.6154542080161733</v>
      </c>
      <c r="Q4240" s="26">
        <f t="shared" si="663"/>
        <v>2.6154542080161733</v>
      </c>
      <c r="S4240" s="1">
        <f t="shared" si="667"/>
        <v>7</v>
      </c>
      <c r="T4240" s="1" t="str">
        <f t="shared" si="668"/>
        <v>Off-Peak</v>
      </c>
    </row>
    <row r="4241" spans="1:20" x14ac:dyDescent="0.35">
      <c r="A4241" s="30">
        <v>45102.916666656682</v>
      </c>
      <c r="B4241" s="1">
        <v>6</v>
      </c>
      <c r="C4241" s="1">
        <v>25</v>
      </c>
      <c r="D4241" s="1">
        <v>23</v>
      </c>
      <c r="E4241" s="1" t="str">
        <f t="shared" si="664"/>
        <v>Summer</v>
      </c>
      <c r="F4241" s="23">
        <v>1.2645</v>
      </c>
      <c r="G4241" s="24">
        <f t="shared" si="665"/>
        <v>2.405791697124064</v>
      </c>
      <c r="J4241" s="23">
        <v>0</v>
      </c>
      <c r="K4241" s="25">
        <f t="shared" si="666"/>
        <v>0</v>
      </c>
      <c r="L4241" s="14" t="str">
        <f t="shared" si="659"/>
        <v>Normal</v>
      </c>
      <c r="N4241" s="13">
        <f t="shared" si="660"/>
        <v>0</v>
      </c>
      <c r="O4241" s="13">
        <f t="shared" si="661"/>
        <v>0</v>
      </c>
      <c r="P4241" s="26">
        <f t="shared" si="662"/>
        <v>2.405791697124064</v>
      </c>
      <c r="Q4241" s="26">
        <f t="shared" si="663"/>
        <v>2.405791697124064</v>
      </c>
      <c r="S4241" s="1">
        <f t="shared" si="667"/>
        <v>7</v>
      </c>
      <c r="T4241" s="1" t="str">
        <f t="shared" si="668"/>
        <v>Off-Peak</v>
      </c>
    </row>
    <row r="4242" spans="1:20" x14ac:dyDescent="0.35">
      <c r="A4242" s="30">
        <v>45102.958333323346</v>
      </c>
      <c r="B4242" s="1">
        <v>6</v>
      </c>
      <c r="C4242" s="1">
        <v>26</v>
      </c>
      <c r="D4242" s="1">
        <v>0</v>
      </c>
      <c r="E4242" s="1" t="str">
        <f t="shared" si="664"/>
        <v>Summer</v>
      </c>
      <c r="F4242" s="23">
        <v>1.1032999999999999</v>
      </c>
      <c r="G4242" s="24">
        <f t="shared" si="665"/>
        <v>2.099098441626714</v>
      </c>
      <c r="J4242" s="23">
        <v>0</v>
      </c>
      <c r="K4242" s="25">
        <f t="shared" si="666"/>
        <v>0</v>
      </c>
      <c r="L4242" s="14" t="str">
        <f t="shared" si="659"/>
        <v>Normal</v>
      </c>
      <c r="N4242" s="13">
        <f t="shared" si="660"/>
        <v>0</v>
      </c>
      <c r="O4242" s="13">
        <f t="shared" si="661"/>
        <v>0</v>
      </c>
      <c r="P4242" s="26">
        <f t="shared" si="662"/>
        <v>2.099098441626714</v>
      </c>
      <c r="Q4242" s="26">
        <f t="shared" si="663"/>
        <v>2.099098441626714</v>
      </c>
      <c r="S4242" s="1">
        <f t="shared" si="667"/>
        <v>7</v>
      </c>
      <c r="T4242" s="1" t="str">
        <f t="shared" si="668"/>
        <v>Off-Peak</v>
      </c>
    </row>
    <row r="4243" spans="1:20" x14ac:dyDescent="0.35">
      <c r="A4243" s="30">
        <v>45102.99999999001</v>
      </c>
      <c r="B4243" s="1">
        <v>6</v>
      </c>
      <c r="C4243" s="1">
        <v>26</v>
      </c>
      <c r="D4243" s="1">
        <v>1</v>
      </c>
      <c r="E4243" s="1" t="str">
        <f t="shared" si="664"/>
        <v>Summer</v>
      </c>
      <c r="F4243" s="23">
        <v>0.96660000000000001</v>
      </c>
      <c r="G4243" s="24">
        <f t="shared" si="665"/>
        <v>1.839017994812274</v>
      </c>
      <c r="J4243" s="23">
        <v>0</v>
      </c>
      <c r="K4243" s="25">
        <f t="shared" si="666"/>
        <v>0</v>
      </c>
      <c r="L4243" s="14" t="str">
        <f t="shared" ref="L4243:L4306" si="669">IF(AND(D4243&gt;=$C$2,D4243&lt;=$C$3,E4243="Summer"),"MaxDis","Normal")</f>
        <v>Normal</v>
      </c>
      <c r="N4243" s="13">
        <f t="shared" ref="N4243:N4306" si="670">IF(K4243-G4243&lt;0,0,K4243-G4243)</f>
        <v>0</v>
      </c>
      <c r="O4243" s="13">
        <f t="shared" ref="O4243:O4306" si="671">K4243-N4243</f>
        <v>0</v>
      </c>
      <c r="P4243" s="26">
        <f t="shared" ref="P4243:P4306" si="672">MAX(0,G4243-O4243)</f>
        <v>1.839017994812274</v>
      </c>
      <c r="Q4243" s="26">
        <f t="shared" ref="Q4243:Q4306" si="673">G4243-K4243</f>
        <v>1.839017994812274</v>
      </c>
      <c r="S4243" s="1">
        <f t="shared" si="667"/>
        <v>1</v>
      </c>
      <c r="T4243" s="1" t="str">
        <f t="shared" si="668"/>
        <v>Off-Peak</v>
      </c>
    </row>
    <row r="4244" spans="1:20" x14ac:dyDescent="0.35">
      <c r="A4244" s="30">
        <v>45103.041666656674</v>
      </c>
      <c r="B4244" s="1">
        <v>6</v>
      </c>
      <c r="C4244" s="1">
        <v>26</v>
      </c>
      <c r="D4244" s="1">
        <v>2</v>
      </c>
      <c r="E4244" s="1" t="str">
        <f t="shared" ref="E4244:E4307" si="674">IF(AND(B4244&gt;=$C$5,B4244&lt;=$C$6),"Summer","Non-Summer")</f>
        <v>Summer</v>
      </c>
      <c r="F4244" s="23">
        <v>0.87209999999999999</v>
      </c>
      <c r="G4244" s="24">
        <f t="shared" ref="G4244:G4307" si="675">F4244*$G$13</f>
        <v>1.6592257327496216</v>
      </c>
      <c r="J4244" s="23">
        <v>0</v>
      </c>
      <c r="K4244" s="25">
        <f t="shared" ref="K4244:K4307" si="676">J4244*$K$13</f>
        <v>0</v>
      </c>
      <c r="L4244" s="14" t="str">
        <f t="shared" si="669"/>
        <v>Normal</v>
      </c>
      <c r="N4244" s="13">
        <f t="shared" si="670"/>
        <v>0</v>
      </c>
      <c r="O4244" s="13">
        <f t="shared" si="671"/>
        <v>0</v>
      </c>
      <c r="P4244" s="26">
        <f t="shared" si="672"/>
        <v>1.6592257327496216</v>
      </c>
      <c r="Q4244" s="26">
        <f t="shared" si="673"/>
        <v>1.6592257327496216</v>
      </c>
      <c r="S4244" s="1">
        <f t="shared" ref="S4244:S4307" si="677">WEEKDAY(A4244,2)</f>
        <v>1</v>
      </c>
      <c r="T4244" s="1" t="str">
        <f t="shared" ref="T4244:T4307" si="678">IF(S4244&gt;5,"Off-Peak",IF(AND(D4244&gt;=$C$7,D4244&lt;$C$8),"Peak","Off-Peak"))</f>
        <v>Off-Peak</v>
      </c>
    </row>
    <row r="4245" spans="1:20" x14ac:dyDescent="0.35">
      <c r="A4245" s="30">
        <v>45103.083333323339</v>
      </c>
      <c r="B4245" s="1">
        <v>6</v>
      </c>
      <c r="C4245" s="1">
        <v>26</v>
      </c>
      <c r="D4245" s="1">
        <v>3</v>
      </c>
      <c r="E4245" s="1" t="str">
        <f t="shared" si="674"/>
        <v>Summer</v>
      </c>
      <c r="F4245" s="23">
        <v>0.80710000000000004</v>
      </c>
      <c r="G4245" s="24">
        <f t="shared" si="675"/>
        <v>1.5355590974684321</v>
      </c>
      <c r="J4245" s="23">
        <v>0</v>
      </c>
      <c r="K4245" s="25">
        <f t="shared" si="676"/>
        <v>0</v>
      </c>
      <c r="L4245" s="14" t="str">
        <f t="shared" si="669"/>
        <v>Normal</v>
      </c>
      <c r="N4245" s="13">
        <f t="shared" si="670"/>
        <v>0</v>
      </c>
      <c r="O4245" s="13">
        <f t="shared" si="671"/>
        <v>0</v>
      </c>
      <c r="P4245" s="26">
        <f t="shared" si="672"/>
        <v>1.5355590974684321</v>
      </c>
      <c r="Q4245" s="26">
        <f t="shared" si="673"/>
        <v>1.5355590974684321</v>
      </c>
      <c r="S4245" s="1">
        <f t="shared" si="677"/>
        <v>1</v>
      </c>
      <c r="T4245" s="1" t="str">
        <f t="shared" si="678"/>
        <v>Off-Peak</v>
      </c>
    </row>
    <row r="4246" spans="1:20" x14ac:dyDescent="0.35">
      <c r="A4246" s="30">
        <v>45103.124999990003</v>
      </c>
      <c r="B4246" s="1">
        <v>6</v>
      </c>
      <c r="C4246" s="1">
        <v>26</v>
      </c>
      <c r="D4246" s="1">
        <v>4</v>
      </c>
      <c r="E4246" s="1" t="str">
        <f t="shared" si="674"/>
        <v>Summer</v>
      </c>
      <c r="F4246" s="23">
        <v>0.76519999999999999</v>
      </c>
      <c r="G4246" s="24">
        <f t="shared" si="675"/>
        <v>1.4558416818025575</v>
      </c>
      <c r="J4246" s="23">
        <v>0</v>
      </c>
      <c r="K4246" s="25">
        <f t="shared" si="676"/>
        <v>0</v>
      </c>
      <c r="L4246" s="14" t="str">
        <f t="shared" si="669"/>
        <v>Normal</v>
      </c>
      <c r="N4246" s="13">
        <f t="shared" si="670"/>
        <v>0</v>
      </c>
      <c r="O4246" s="13">
        <f t="shared" si="671"/>
        <v>0</v>
      </c>
      <c r="P4246" s="26">
        <f t="shared" si="672"/>
        <v>1.4558416818025575</v>
      </c>
      <c r="Q4246" s="26">
        <f t="shared" si="673"/>
        <v>1.4558416818025575</v>
      </c>
      <c r="S4246" s="1">
        <f t="shared" si="677"/>
        <v>1</v>
      </c>
      <c r="T4246" s="1" t="str">
        <f t="shared" si="678"/>
        <v>Off-Peak</v>
      </c>
    </row>
    <row r="4247" spans="1:20" x14ac:dyDescent="0.35">
      <c r="A4247" s="30">
        <v>45103.166666656667</v>
      </c>
      <c r="B4247" s="1">
        <v>6</v>
      </c>
      <c r="C4247" s="1">
        <v>26</v>
      </c>
      <c r="D4247" s="1">
        <v>5</v>
      </c>
      <c r="E4247" s="1" t="str">
        <f t="shared" si="674"/>
        <v>Summer</v>
      </c>
      <c r="F4247" s="23">
        <v>0.7429</v>
      </c>
      <c r="G4247" s="24">
        <f t="shared" si="675"/>
        <v>1.4134145130830109</v>
      </c>
      <c r="J4247" s="23">
        <v>9.8529999999999989E-3</v>
      </c>
      <c r="K4247" s="25">
        <f t="shared" si="676"/>
        <v>9.8529999999999989E-3</v>
      </c>
      <c r="L4247" s="14" t="str">
        <f t="shared" si="669"/>
        <v>Normal</v>
      </c>
      <c r="N4247" s="13">
        <f t="shared" si="670"/>
        <v>0</v>
      </c>
      <c r="O4247" s="13">
        <f t="shared" si="671"/>
        <v>9.8529999999999989E-3</v>
      </c>
      <c r="P4247" s="26">
        <f t="shared" si="672"/>
        <v>1.403561513083011</v>
      </c>
      <c r="Q4247" s="26">
        <f t="shared" si="673"/>
        <v>1.403561513083011</v>
      </c>
      <c r="S4247" s="1">
        <f t="shared" si="677"/>
        <v>1</v>
      </c>
      <c r="T4247" s="1" t="str">
        <f t="shared" si="678"/>
        <v>Off-Peak</v>
      </c>
    </row>
    <row r="4248" spans="1:20" x14ac:dyDescent="0.35">
      <c r="A4248" s="30">
        <v>45103.208333323331</v>
      </c>
      <c r="B4248" s="1">
        <v>6</v>
      </c>
      <c r="C4248" s="1">
        <v>26</v>
      </c>
      <c r="D4248" s="1">
        <v>6</v>
      </c>
      <c r="E4248" s="1" t="str">
        <f t="shared" si="674"/>
        <v>Summer</v>
      </c>
      <c r="F4248" s="23">
        <v>0.73960000000000004</v>
      </c>
      <c r="G4248" s="24">
        <f t="shared" si="675"/>
        <v>1.407136053137966</v>
      </c>
      <c r="J4248" s="23">
        <v>0.32300599999999996</v>
      </c>
      <c r="K4248" s="25">
        <f t="shared" si="676"/>
        <v>0.32300599999999996</v>
      </c>
      <c r="L4248" s="14" t="str">
        <f t="shared" si="669"/>
        <v>Normal</v>
      </c>
      <c r="N4248" s="13">
        <f t="shared" si="670"/>
        <v>0</v>
      </c>
      <c r="O4248" s="13">
        <f t="shared" si="671"/>
        <v>0.32300599999999996</v>
      </c>
      <c r="P4248" s="26">
        <f t="shared" si="672"/>
        <v>1.0841300531379661</v>
      </c>
      <c r="Q4248" s="26">
        <f t="shared" si="673"/>
        <v>1.0841300531379661</v>
      </c>
      <c r="S4248" s="1">
        <f t="shared" si="677"/>
        <v>1</v>
      </c>
      <c r="T4248" s="1" t="str">
        <f t="shared" si="678"/>
        <v>Peak</v>
      </c>
    </row>
    <row r="4249" spans="1:20" x14ac:dyDescent="0.35">
      <c r="A4249" s="30">
        <v>45103.249999989996</v>
      </c>
      <c r="B4249" s="1">
        <v>6</v>
      </c>
      <c r="C4249" s="1">
        <v>26</v>
      </c>
      <c r="D4249" s="1">
        <v>7</v>
      </c>
      <c r="E4249" s="1" t="str">
        <f t="shared" si="674"/>
        <v>Summer</v>
      </c>
      <c r="F4249" s="23">
        <v>0.75349999999999995</v>
      </c>
      <c r="G4249" s="24">
        <f t="shared" si="675"/>
        <v>1.4335816874519434</v>
      </c>
      <c r="J4249" s="23">
        <v>1.5948800000000001</v>
      </c>
      <c r="K4249" s="25">
        <f t="shared" si="676"/>
        <v>1.5948800000000001</v>
      </c>
      <c r="L4249" s="14" t="str">
        <f t="shared" si="669"/>
        <v>Normal</v>
      </c>
      <c r="N4249" s="13">
        <f t="shared" si="670"/>
        <v>0.16129831254805671</v>
      </c>
      <c r="O4249" s="13">
        <f t="shared" si="671"/>
        <v>1.4335816874519434</v>
      </c>
      <c r="P4249" s="26">
        <f t="shared" si="672"/>
        <v>0</v>
      </c>
      <c r="Q4249" s="26">
        <f t="shared" si="673"/>
        <v>-0.16129831254805671</v>
      </c>
      <c r="S4249" s="1">
        <f t="shared" si="677"/>
        <v>1</v>
      </c>
      <c r="T4249" s="1" t="str">
        <f t="shared" si="678"/>
        <v>Peak</v>
      </c>
    </row>
    <row r="4250" spans="1:20" x14ac:dyDescent="0.35">
      <c r="A4250" s="30">
        <v>45103.29166665666</v>
      </c>
      <c r="B4250" s="1">
        <v>6</v>
      </c>
      <c r="C4250" s="1">
        <v>26</v>
      </c>
      <c r="D4250" s="1">
        <v>8</v>
      </c>
      <c r="E4250" s="1" t="str">
        <f t="shared" si="674"/>
        <v>Summer</v>
      </c>
      <c r="F4250" s="23">
        <v>0.80369999999999997</v>
      </c>
      <c r="G4250" s="24">
        <f t="shared" si="675"/>
        <v>1.5290903811614158</v>
      </c>
      <c r="J4250" s="23">
        <v>3.1592530000000001</v>
      </c>
      <c r="K4250" s="25">
        <f t="shared" si="676"/>
        <v>3.1592530000000001</v>
      </c>
      <c r="L4250" s="14" t="str">
        <f t="shared" si="669"/>
        <v>Normal</v>
      </c>
      <c r="N4250" s="13">
        <f t="shared" si="670"/>
        <v>1.6301626188385843</v>
      </c>
      <c r="O4250" s="13">
        <f t="shared" si="671"/>
        <v>1.5290903811614158</v>
      </c>
      <c r="P4250" s="26">
        <f t="shared" si="672"/>
        <v>0</v>
      </c>
      <c r="Q4250" s="26">
        <f t="shared" si="673"/>
        <v>-1.6301626188385843</v>
      </c>
      <c r="S4250" s="1">
        <f t="shared" si="677"/>
        <v>1</v>
      </c>
      <c r="T4250" s="1" t="str">
        <f t="shared" si="678"/>
        <v>Peak</v>
      </c>
    </row>
    <row r="4251" spans="1:20" x14ac:dyDescent="0.35">
      <c r="A4251" s="30">
        <v>45103.333333323324</v>
      </c>
      <c r="B4251" s="1">
        <v>6</v>
      </c>
      <c r="C4251" s="1">
        <v>26</v>
      </c>
      <c r="D4251" s="1">
        <v>9</v>
      </c>
      <c r="E4251" s="1" t="str">
        <f t="shared" si="674"/>
        <v>Summer</v>
      </c>
      <c r="F4251" s="23">
        <v>0.86699999999999999</v>
      </c>
      <c r="G4251" s="24">
        <f t="shared" si="675"/>
        <v>1.6495226582890974</v>
      </c>
      <c r="J4251" s="23">
        <v>4.4184010000000002</v>
      </c>
      <c r="K4251" s="25">
        <f t="shared" si="676"/>
        <v>4.4184010000000002</v>
      </c>
      <c r="L4251" s="14" t="str">
        <f t="shared" si="669"/>
        <v>Normal</v>
      </c>
      <c r="N4251" s="13">
        <f t="shared" si="670"/>
        <v>2.7688783417109031</v>
      </c>
      <c r="O4251" s="13">
        <f t="shared" si="671"/>
        <v>1.6495226582890972</v>
      </c>
      <c r="P4251" s="26">
        <f t="shared" si="672"/>
        <v>2.2204460492503131E-16</v>
      </c>
      <c r="Q4251" s="26">
        <f t="shared" si="673"/>
        <v>-2.7688783417109031</v>
      </c>
      <c r="S4251" s="1">
        <f t="shared" si="677"/>
        <v>1</v>
      </c>
      <c r="T4251" s="1" t="str">
        <f t="shared" si="678"/>
        <v>Peak</v>
      </c>
    </row>
    <row r="4252" spans="1:20" x14ac:dyDescent="0.35">
      <c r="A4252" s="30">
        <v>45103.374999989988</v>
      </c>
      <c r="B4252" s="1">
        <v>6</v>
      </c>
      <c r="C4252" s="1">
        <v>26</v>
      </c>
      <c r="D4252" s="1">
        <v>10</v>
      </c>
      <c r="E4252" s="1" t="str">
        <f t="shared" si="674"/>
        <v>Summer</v>
      </c>
      <c r="F4252" s="23">
        <v>0.90439999999999998</v>
      </c>
      <c r="G4252" s="24">
        <f t="shared" si="675"/>
        <v>1.7206785376662741</v>
      </c>
      <c r="J4252" s="23">
        <v>5.3947950000000002</v>
      </c>
      <c r="K4252" s="25">
        <f t="shared" si="676"/>
        <v>5.3947950000000002</v>
      </c>
      <c r="L4252" s="14" t="str">
        <f t="shared" si="669"/>
        <v>Normal</v>
      </c>
      <c r="N4252" s="13">
        <f t="shared" si="670"/>
        <v>3.6741164623337261</v>
      </c>
      <c r="O4252" s="13">
        <f t="shared" si="671"/>
        <v>1.7206785376662741</v>
      </c>
      <c r="P4252" s="26">
        <f t="shared" si="672"/>
        <v>0</v>
      </c>
      <c r="Q4252" s="26">
        <f t="shared" si="673"/>
        <v>-3.6741164623337261</v>
      </c>
      <c r="S4252" s="1">
        <f t="shared" si="677"/>
        <v>1</v>
      </c>
      <c r="T4252" s="1" t="str">
        <f t="shared" si="678"/>
        <v>Peak</v>
      </c>
    </row>
    <row r="4253" spans="1:20" x14ac:dyDescent="0.35">
      <c r="A4253" s="30">
        <v>45103.416666656653</v>
      </c>
      <c r="B4253" s="1">
        <v>6</v>
      </c>
      <c r="C4253" s="1">
        <v>26</v>
      </c>
      <c r="D4253" s="1">
        <v>11</v>
      </c>
      <c r="E4253" s="1" t="str">
        <f t="shared" si="674"/>
        <v>Summer</v>
      </c>
      <c r="F4253" s="23">
        <v>0.9355</v>
      </c>
      <c r="G4253" s="24">
        <f t="shared" si="675"/>
        <v>1.7798482662392741</v>
      </c>
      <c r="J4253" s="23">
        <v>6.0372490000000001</v>
      </c>
      <c r="K4253" s="25">
        <f t="shared" si="676"/>
        <v>6.0372490000000001</v>
      </c>
      <c r="L4253" s="14" t="str">
        <f t="shared" si="669"/>
        <v>Normal</v>
      </c>
      <c r="N4253" s="13">
        <f t="shared" si="670"/>
        <v>4.2574007337607256</v>
      </c>
      <c r="O4253" s="13">
        <f t="shared" si="671"/>
        <v>1.7798482662392745</v>
      </c>
      <c r="P4253" s="26">
        <f t="shared" si="672"/>
        <v>0</v>
      </c>
      <c r="Q4253" s="26">
        <f t="shared" si="673"/>
        <v>-4.2574007337607256</v>
      </c>
      <c r="S4253" s="1">
        <f t="shared" si="677"/>
        <v>1</v>
      </c>
      <c r="T4253" s="1" t="str">
        <f t="shared" si="678"/>
        <v>Peak</v>
      </c>
    </row>
    <row r="4254" spans="1:20" x14ac:dyDescent="0.35">
      <c r="A4254" s="30">
        <v>45103.458333323317</v>
      </c>
      <c r="B4254" s="1">
        <v>6</v>
      </c>
      <c r="C4254" s="1">
        <v>26</v>
      </c>
      <c r="D4254" s="1">
        <v>12</v>
      </c>
      <c r="E4254" s="1" t="str">
        <f t="shared" si="674"/>
        <v>Summer</v>
      </c>
      <c r="F4254" s="23">
        <v>0.94350000000000001</v>
      </c>
      <c r="G4254" s="24">
        <f t="shared" si="675"/>
        <v>1.795068775196959</v>
      </c>
      <c r="J4254" s="23">
        <v>6.3513850000000005</v>
      </c>
      <c r="K4254" s="25">
        <f t="shared" si="676"/>
        <v>6.3513850000000005</v>
      </c>
      <c r="L4254" s="14" t="str">
        <f t="shared" si="669"/>
        <v>Normal</v>
      </c>
      <c r="N4254" s="13">
        <f t="shared" si="670"/>
        <v>4.5563162248030418</v>
      </c>
      <c r="O4254" s="13">
        <f t="shared" si="671"/>
        <v>1.7950687751969587</v>
      </c>
      <c r="P4254" s="26">
        <f t="shared" si="672"/>
        <v>2.2204460492503131E-16</v>
      </c>
      <c r="Q4254" s="26">
        <f t="shared" si="673"/>
        <v>-4.5563162248030418</v>
      </c>
      <c r="S4254" s="1">
        <f t="shared" si="677"/>
        <v>1</v>
      </c>
      <c r="T4254" s="1" t="str">
        <f t="shared" si="678"/>
        <v>Peak</v>
      </c>
    </row>
    <row r="4255" spans="1:20" x14ac:dyDescent="0.35">
      <c r="A4255" s="30">
        <v>45103.499999989981</v>
      </c>
      <c r="B4255" s="1">
        <v>6</v>
      </c>
      <c r="C4255" s="1">
        <v>26</v>
      </c>
      <c r="D4255" s="1">
        <v>13</v>
      </c>
      <c r="E4255" s="1" t="str">
        <f t="shared" si="674"/>
        <v>Summer</v>
      </c>
      <c r="F4255" s="23">
        <v>0.9879</v>
      </c>
      <c r="G4255" s="24">
        <f t="shared" si="675"/>
        <v>1.87954259991211</v>
      </c>
      <c r="J4255" s="23">
        <v>6.3368000000000002</v>
      </c>
      <c r="K4255" s="25">
        <f t="shared" si="676"/>
        <v>6.3368000000000002</v>
      </c>
      <c r="L4255" s="14" t="str">
        <f t="shared" si="669"/>
        <v>Normal</v>
      </c>
      <c r="N4255" s="13">
        <f t="shared" si="670"/>
        <v>4.4572574000878902</v>
      </c>
      <c r="O4255" s="13">
        <f t="shared" si="671"/>
        <v>1.87954259991211</v>
      </c>
      <c r="P4255" s="26">
        <f t="shared" si="672"/>
        <v>0</v>
      </c>
      <c r="Q4255" s="26">
        <f t="shared" si="673"/>
        <v>-4.4572574000878902</v>
      </c>
      <c r="S4255" s="1">
        <f t="shared" si="677"/>
        <v>1</v>
      </c>
      <c r="T4255" s="1" t="str">
        <f t="shared" si="678"/>
        <v>Peak</v>
      </c>
    </row>
    <row r="4256" spans="1:20" x14ac:dyDescent="0.35">
      <c r="A4256" s="30">
        <v>45103.541666656645</v>
      </c>
      <c r="B4256" s="1">
        <v>6</v>
      </c>
      <c r="C4256" s="1">
        <v>26</v>
      </c>
      <c r="D4256" s="1">
        <v>14</v>
      </c>
      <c r="E4256" s="1" t="str">
        <f t="shared" si="674"/>
        <v>Summer</v>
      </c>
      <c r="F4256" s="23">
        <v>1.0297000000000001</v>
      </c>
      <c r="G4256" s="24">
        <f t="shared" si="675"/>
        <v>1.9590697592160136</v>
      </c>
      <c r="J4256" s="23">
        <v>5.9264570000000001</v>
      </c>
      <c r="K4256" s="25">
        <f t="shared" si="676"/>
        <v>5.9264570000000001</v>
      </c>
      <c r="L4256" s="14" t="str">
        <f t="shared" si="669"/>
        <v>Normal</v>
      </c>
      <c r="N4256" s="13">
        <f t="shared" si="670"/>
        <v>3.9673872407839865</v>
      </c>
      <c r="O4256" s="13">
        <f t="shared" si="671"/>
        <v>1.9590697592160136</v>
      </c>
      <c r="P4256" s="26">
        <f t="shared" si="672"/>
        <v>0</v>
      </c>
      <c r="Q4256" s="26">
        <f t="shared" si="673"/>
        <v>-3.9673872407839865</v>
      </c>
      <c r="S4256" s="1">
        <f t="shared" si="677"/>
        <v>1</v>
      </c>
      <c r="T4256" s="1" t="str">
        <f t="shared" si="678"/>
        <v>Peak</v>
      </c>
    </row>
    <row r="4257" spans="1:20" x14ac:dyDescent="0.35">
      <c r="A4257" s="30">
        <v>45103.583333323309</v>
      </c>
      <c r="B4257" s="1">
        <v>6</v>
      </c>
      <c r="C4257" s="1">
        <v>26</v>
      </c>
      <c r="D4257" s="1">
        <v>15</v>
      </c>
      <c r="E4257" s="1" t="str">
        <f t="shared" si="674"/>
        <v>Summer</v>
      </c>
      <c r="F4257" s="23">
        <v>1.0508</v>
      </c>
      <c r="G4257" s="24">
        <f t="shared" si="675"/>
        <v>1.9992138515919071</v>
      </c>
      <c r="J4257" s="23">
        <v>5.1557780000000006</v>
      </c>
      <c r="K4257" s="25">
        <f t="shared" si="676"/>
        <v>5.1557780000000006</v>
      </c>
      <c r="L4257" s="14" t="str">
        <f t="shared" si="669"/>
        <v>Normal</v>
      </c>
      <c r="N4257" s="13">
        <f t="shared" si="670"/>
        <v>3.1565641484080933</v>
      </c>
      <c r="O4257" s="13">
        <f t="shared" si="671"/>
        <v>1.9992138515919073</v>
      </c>
      <c r="P4257" s="26">
        <f t="shared" si="672"/>
        <v>0</v>
      </c>
      <c r="Q4257" s="26">
        <f t="shared" si="673"/>
        <v>-3.1565641484080933</v>
      </c>
      <c r="S4257" s="1">
        <f t="shared" si="677"/>
        <v>1</v>
      </c>
      <c r="T4257" s="1" t="str">
        <f t="shared" si="678"/>
        <v>Peak</v>
      </c>
    </row>
    <row r="4258" spans="1:20" x14ac:dyDescent="0.35">
      <c r="A4258" s="30">
        <v>45103.624999989974</v>
      </c>
      <c r="B4258" s="1">
        <v>6</v>
      </c>
      <c r="C4258" s="1">
        <v>26</v>
      </c>
      <c r="D4258" s="1">
        <v>16</v>
      </c>
      <c r="E4258" s="1" t="str">
        <f t="shared" si="674"/>
        <v>Summer</v>
      </c>
      <c r="F4258" s="23">
        <v>1.0761000000000001</v>
      </c>
      <c r="G4258" s="24">
        <f t="shared" si="675"/>
        <v>2.0473487111705859</v>
      </c>
      <c r="J4258" s="23">
        <v>4.1115539999999999</v>
      </c>
      <c r="K4258" s="25">
        <f t="shared" si="676"/>
        <v>4.1115539999999999</v>
      </c>
      <c r="L4258" s="14" t="str">
        <f t="shared" si="669"/>
        <v>Normal</v>
      </c>
      <c r="N4258" s="13">
        <f t="shared" si="670"/>
        <v>2.064205288829414</v>
      </c>
      <c r="O4258" s="13">
        <f t="shared" si="671"/>
        <v>2.0473487111705859</v>
      </c>
      <c r="P4258" s="26">
        <f t="shared" si="672"/>
        <v>0</v>
      </c>
      <c r="Q4258" s="26">
        <f t="shared" si="673"/>
        <v>-2.064205288829414</v>
      </c>
      <c r="S4258" s="1">
        <f t="shared" si="677"/>
        <v>1</v>
      </c>
      <c r="T4258" s="1" t="str">
        <f t="shared" si="678"/>
        <v>Peak</v>
      </c>
    </row>
    <row r="4259" spans="1:20" x14ac:dyDescent="0.35">
      <c r="A4259" s="30">
        <v>45103.666666656638</v>
      </c>
      <c r="B4259" s="1">
        <v>6</v>
      </c>
      <c r="C4259" s="1">
        <v>26</v>
      </c>
      <c r="D4259" s="1">
        <v>17</v>
      </c>
      <c r="E4259" s="1" t="str">
        <f t="shared" si="674"/>
        <v>Summer</v>
      </c>
      <c r="F4259" s="23">
        <v>1.1283000000000001</v>
      </c>
      <c r="G4259" s="24">
        <f t="shared" si="675"/>
        <v>2.1466625321194797</v>
      </c>
      <c r="J4259" s="23">
        <v>2.7804489999999999</v>
      </c>
      <c r="K4259" s="25">
        <f t="shared" si="676"/>
        <v>2.7804489999999999</v>
      </c>
      <c r="L4259" s="14" t="str">
        <f t="shared" si="669"/>
        <v>Normal</v>
      </c>
      <c r="N4259" s="13">
        <f t="shared" si="670"/>
        <v>0.63378646788052029</v>
      </c>
      <c r="O4259" s="13">
        <f t="shared" si="671"/>
        <v>2.1466625321194797</v>
      </c>
      <c r="P4259" s="26">
        <f t="shared" si="672"/>
        <v>0</v>
      </c>
      <c r="Q4259" s="26">
        <f t="shared" si="673"/>
        <v>-0.63378646788052029</v>
      </c>
      <c r="S4259" s="1">
        <f t="shared" si="677"/>
        <v>1</v>
      </c>
      <c r="T4259" s="1" t="str">
        <f t="shared" si="678"/>
        <v>Peak</v>
      </c>
    </row>
    <row r="4260" spans="1:20" x14ac:dyDescent="0.35">
      <c r="A4260" s="30">
        <v>45103.708333323302</v>
      </c>
      <c r="B4260" s="1">
        <v>6</v>
      </c>
      <c r="C4260" s="1">
        <v>26</v>
      </c>
      <c r="D4260" s="1">
        <v>18</v>
      </c>
      <c r="E4260" s="1" t="str">
        <f t="shared" si="674"/>
        <v>Summer</v>
      </c>
      <c r="F4260" s="23">
        <v>1.1992</v>
      </c>
      <c r="G4260" s="24">
        <f t="shared" si="675"/>
        <v>2.2815542927569616</v>
      </c>
      <c r="J4260" s="23">
        <v>1.2158019999999998</v>
      </c>
      <c r="K4260" s="25">
        <f t="shared" si="676"/>
        <v>1.2158019999999998</v>
      </c>
      <c r="L4260" s="14" t="str">
        <f t="shared" si="669"/>
        <v>Normal</v>
      </c>
      <c r="N4260" s="13">
        <f t="shared" si="670"/>
        <v>0</v>
      </c>
      <c r="O4260" s="13">
        <f t="shared" si="671"/>
        <v>1.2158019999999998</v>
      </c>
      <c r="P4260" s="26">
        <f t="shared" si="672"/>
        <v>1.0657522927569618</v>
      </c>
      <c r="Q4260" s="26">
        <f t="shared" si="673"/>
        <v>1.0657522927569618</v>
      </c>
      <c r="S4260" s="1">
        <f t="shared" si="677"/>
        <v>1</v>
      </c>
      <c r="T4260" s="1" t="str">
        <f t="shared" si="678"/>
        <v>Peak</v>
      </c>
    </row>
    <row r="4261" spans="1:20" x14ac:dyDescent="0.35">
      <c r="A4261" s="30">
        <v>45103.749999989966</v>
      </c>
      <c r="B4261" s="1">
        <v>6</v>
      </c>
      <c r="C4261" s="1">
        <v>26</v>
      </c>
      <c r="D4261" s="1">
        <v>19</v>
      </c>
      <c r="E4261" s="1" t="str">
        <f t="shared" si="674"/>
        <v>Summer</v>
      </c>
      <c r="F4261" s="23">
        <v>1.2475000000000001</v>
      </c>
      <c r="G4261" s="24">
        <f t="shared" si="675"/>
        <v>2.3734481155889839</v>
      </c>
      <c r="J4261" s="23">
        <v>0.19106299999999998</v>
      </c>
      <c r="K4261" s="25">
        <f t="shared" si="676"/>
        <v>0.19106299999999998</v>
      </c>
      <c r="L4261" s="14" t="str">
        <f t="shared" si="669"/>
        <v>Normal</v>
      </c>
      <c r="N4261" s="13">
        <f t="shared" si="670"/>
        <v>0</v>
      </c>
      <c r="O4261" s="13">
        <f t="shared" si="671"/>
        <v>0.19106299999999998</v>
      </c>
      <c r="P4261" s="26">
        <f t="shared" si="672"/>
        <v>2.1823851155889837</v>
      </c>
      <c r="Q4261" s="26">
        <f t="shared" si="673"/>
        <v>2.1823851155889837</v>
      </c>
      <c r="S4261" s="1">
        <f t="shared" si="677"/>
        <v>1</v>
      </c>
      <c r="T4261" s="1" t="str">
        <f t="shared" si="678"/>
        <v>Peak</v>
      </c>
    </row>
    <row r="4262" spans="1:20" x14ac:dyDescent="0.35">
      <c r="A4262" s="30">
        <v>45103.791666656631</v>
      </c>
      <c r="B4262" s="1">
        <v>6</v>
      </c>
      <c r="C4262" s="1">
        <v>26</v>
      </c>
      <c r="D4262" s="1">
        <v>20</v>
      </c>
      <c r="E4262" s="1" t="str">
        <f t="shared" si="674"/>
        <v>Summer</v>
      </c>
      <c r="F4262" s="23">
        <v>1.2491000000000001</v>
      </c>
      <c r="G4262" s="24">
        <f t="shared" si="675"/>
        <v>2.376492217380521</v>
      </c>
      <c r="J4262" s="23">
        <v>0</v>
      </c>
      <c r="K4262" s="25">
        <f t="shared" si="676"/>
        <v>0</v>
      </c>
      <c r="L4262" s="14" t="str">
        <f t="shared" si="669"/>
        <v>Normal</v>
      </c>
      <c r="N4262" s="13">
        <f t="shared" si="670"/>
        <v>0</v>
      </c>
      <c r="O4262" s="13">
        <f t="shared" si="671"/>
        <v>0</v>
      </c>
      <c r="P4262" s="26">
        <f t="shared" si="672"/>
        <v>2.376492217380521</v>
      </c>
      <c r="Q4262" s="26">
        <f t="shared" si="673"/>
        <v>2.376492217380521</v>
      </c>
      <c r="S4262" s="1">
        <f t="shared" si="677"/>
        <v>1</v>
      </c>
      <c r="T4262" s="1" t="str">
        <f t="shared" si="678"/>
        <v>Peak</v>
      </c>
    </row>
    <row r="4263" spans="1:20" x14ac:dyDescent="0.35">
      <c r="A4263" s="30">
        <v>45103.833333323295</v>
      </c>
      <c r="B4263" s="1">
        <v>6</v>
      </c>
      <c r="C4263" s="1">
        <v>26</v>
      </c>
      <c r="D4263" s="1">
        <v>21</v>
      </c>
      <c r="E4263" s="1" t="str">
        <f t="shared" si="674"/>
        <v>Summer</v>
      </c>
      <c r="F4263" s="23">
        <v>1.2513000000000001</v>
      </c>
      <c r="G4263" s="24">
        <f t="shared" si="675"/>
        <v>2.3806778573438843</v>
      </c>
      <c r="J4263" s="23">
        <v>0</v>
      </c>
      <c r="K4263" s="25">
        <f t="shared" si="676"/>
        <v>0</v>
      </c>
      <c r="L4263" s="14" t="str">
        <f t="shared" si="669"/>
        <v>Normal</v>
      </c>
      <c r="N4263" s="13">
        <f t="shared" si="670"/>
        <v>0</v>
      </c>
      <c r="O4263" s="13">
        <f t="shared" si="671"/>
        <v>0</v>
      </c>
      <c r="P4263" s="26">
        <f t="shared" si="672"/>
        <v>2.3806778573438843</v>
      </c>
      <c r="Q4263" s="26">
        <f t="shared" si="673"/>
        <v>2.3806778573438843</v>
      </c>
      <c r="S4263" s="1">
        <f t="shared" si="677"/>
        <v>1</v>
      </c>
      <c r="T4263" s="1" t="str">
        <f t="shared" si="678"/>
        <v>Peak</v>
      </c>
    </row>
    <row r="4264" spans="1:20" x14ac:dyDescent="0.35">
      <c r="A4264" s="30">
        <v>45103.874999989959</v>
      </c>
      <c r="B4264" s="1">
        <v>6</v>
      </c>
      <c r="C4264" s="1">
        <v>26</v>
      </c>
      <c r="D4264" s="1">
        <v>22</v>
      </c>
      <c r="E4264" s="1" t="str">
        <f t="shared" si="674"/>
        <v>Summer</v>
      </c>
      <c r="F4264" s="23">
        <v>1.2509999999999999</v>
      </c>
      <c r="G4264" s="24">
        <f t="shared" si="675"/>
        <v>2.3801070882579709</v>
      </c>
      <c r="J4264" s="23">
        <v>0</v>
      </c>
      <c r="K4264" s="25">
        <f t="shared" si="676"/>
        <v>0</v>
      </c>
      <c r="L4264" s="14" t="str">
        <f t="shared" si="669"/>
        <v>Normal</v>
      </c>
      <c r="N4264" s="13">
        <f t="shared" si="670"/>
        <v>0</v>
      </c>
      <c r="O4264" s="13">
        <f t="shared" si="671"/>
        <v>0</v>
      </c>
      <c r="P4264" s="26">
        <f t="shared" si="672"/>
        <v>2.3801070882579709</v>
      </c>
      <c r="Q4264" s="26">
        <f t="shared" si="673"/>
        <v>2.3801070882579709</v>
      </c>
      <c r="S4264" s="1">
        <f t="shared" si="677"/>
        <v>1</v>
      </c>
      <c r="T4264" s="1" t="str">
        <f t="shared" si="678"/>
        <v>Off-Peak</v>
      </c>
    </row>
    <row r="4265" spans="1:20" x14ac:dyDescent="0.35">
      <c r="A4265" s="30">
        <v>45103.916666656623</v>
      </c>
      <c r="B4265" s="1">
        <v>6</v>
      </c>
      <c r="C4265" s="1">
        <v>26</v>
      </c>
      <c r="D4265" s="1">
        <v>23</v>
      </c>
      <c r="E4265" s="1" t="str">
        <f t="shared" si="674"/>
        <v>Summer</v>
      </c>
      <c r="F4265" s="23">
        <v>1.1540999999999999</v>
      </c>
      <c r="G4265" s="24">
        <f t="shared" si="675"/>
        <v>2.1957486735080129</v>
      </c>
      <c r="J4265" s="23">
        <v>0</v>
      </c>
      <c r="K4265" s="25">
        <f t="shared" si="676"/>
        <v>0</v>
      </c>
      <c r="L4265" s="14" t="str">
        <f t="shared" si="669"/>
        <v>Normal</v>
      </c>
      <c r="N4265" s="13">
        <f t="shared" si="670"/>
        <v>0</v>
      </c>
      <c r="O4265" s="13">
        <f t="shared" si="671"/>
        <v>0</v>
      </c>
      <c r="P4265" s="26">
        <f t="shared" si="672"/>
        <v>2.1957486735080129</v>
      </c>
      <c r="Q4265" s="26">
        <f t="shared" si="673"/>
        <v>2.1957486735080129</v>
      </c>
      <c r="S4265" s="1">
        <f t="shared" si="677"/>
        <v>1</v>
      </c>
      <c r="T4265" s="1" t="str">
        <f t="shared" si="678"/>
        <v>Off-Peak</v>
      </c>
    </row>
    <row r="4266" spans="1:20" x14ac:dyDescent="0.35">
      <c r="A4266" s="30">
        <v>45103.958333323288</v>
      </c>
      <c r="B4266" s="1">
        <v>6</v>
      </c>
      <c r="C4266" s="1">
        <v>27</v>
      </c>
      <c r="D4266" s="1">
        <v>0</v>
      </c>
      <c r="E4266" s="1" t="str">
        <f t="shared" si="674"/>
        <v>Summer</v>
      </c>
      <c r="F4266" s="23">
        <v>0.99590000000000001</v>
      </c>
      <c r="G4266" s="24">
        <f t="shared" si="675"/>
        <v>1.8947631088697949</v>
      </c>
      <c r="J4266" s="23">
        <v>0</v>
      </c>
      <c r="K4266" s="25">
        <f t="shared" si="676"/>
        <v>0</v>
      </c>
      <c r="L4266" s="14" t="str">
        <f t="shared" si="669"/>
        <v>Normal</v>
      </c>
      <c r="N4266" s="13">
        <f t="shared" si="670"/>
        <v>0</v>
      </c>
      <c r="O4266" s="13">
        <f t="shared" si="671"/>
        <v>0</v>
      </c>
      <c r="P4266" s="26">
        <f t="shared" si="672"/>
        <v>1.8947631088697949</v>
      </c>
      <c r="Q4266" s="26">
        <f t="shared" si="673"/>
        <v>1.8947631088697949</v>
      </c>
      <c r="S4266" s="1">
        <f t="shared" si="677"/>
        <v>1</v>
      </c>
      <c r="T4266" s="1" t="str">
        <f t="shared" si="678"/>
        <v>Off-Peak</v>
      </c>
    </row>
    <row r="4267" spans="1:20" x14ac:dyDescent="0.35">
      <c r="A4267" s="30">
        <v>45103.999999989952</v>
      </c>
      <c r="B4267" s="1">
        <v>6</v>
      </c>
      <c r="C4267" s="1">
        <v>27</v>
      </c>
      <c r="D4267" s="1">
        <v>1</v>
      </c>
      <c r="E4267" s="1" t="str">
        <f t="shared" si="674"/>
        <v>Summer</v>
      </c>
      <c r="F4267" s="23">
        <v>0.86760000000000004</v>
      </c>
      <c r="G4267" s="24">
        <f t="shared" si="675"/>
        <v>1.6506641964609239</v>
      </c>
      <c r="J4267" s="23">
        <v>0</v>
      </c>
      <c r="K4267" s="25">
        <f t="shared" si="676"/>
        <v>0</v>
      </c>
      <c r="L4267" s="14" t="str">
        <f t="shared" si="669"/>
        <v>Normal</v>
      </c>
      <c r="N4267" s="13">
        <f t="shared" si="670"/>
        <v>0</v>
      </c>
      <c r="O4267" s="13">
        <f t="shared" si="671"/>
        <v>0</v>
      </c>
      <c r="P4267" s="26">
        <f t="shared" si="672"/>
        <v>1.6506641964609239</v>
      </c>
      <c r="Q4267" s="26">
        <f t="shared" si="673"/>
        <v>1.6506641964609239</v>
      </c>
      <c r="S4267" s="1">
        <f t="shared" si="677"/>
        <v>2</v>
      </c>
      <c r="T4267" s="1" t="str">
        <f t="shared" si="678"/>
        <v>Off-Peak</v>
      </c>
    </row>
    <row r="4268" spans="1:20" x14ac:dyDescent="0.35">
      <c r="A4268" s="30">
        <v>45104.041666656616</v>
      </c>
      <c r="B4268" s="1">
        <v>6</v>
      </c>
      <c r="C4268" s="1">
        <v>27</v>
      </c>
      <c r="D4268" s="1">
        <v>2</v>
      </c>
      <c r="E4268" s="1" t="str">
        <f t="shared" si="674"/>
        <v>Summer</v>
      </c>
      <c r="F4268" s="23">
        <v>0.7722</v>
      </c>
      <c r="G4268" s="24">
        <f t="shared" si="675"/>
        <v>1.4691596271405318</v>
      </c>
      <c r="J4268" s="23">
        <v>0</v>
      </c>
      <c r="K4268" s="25">
        <f t="shared" si="676"/>
        <v>0</v>
      </c>
      <c r="L4268" s="14" t="str">
        <f t="shared" si="669"/>
        <v>Normal</v>
      </c>
      <c r="N4268" s="13">
        <f t="shared" si="670"/>
        <v>0</v>
      </c>
      <c r="O4268" s="13">
        <f t="shared" si="671"/>
        <v>0</v>
      </c>
      <c r="P4268" s="26">
        <f t="shared" si="672"/>
        <v>1.4691596271405318</v>
      </c>
      <c r="Q4268" s="26">
        <f t="shared" si="673"/>
        <v>1.4691596271405318</v>
      </c>
      <c r="S4268" s="1">
        <f t="shared" si="677"/>
        <v>2</v>
      </c>
      <c r="T4268" s="1" t="str">
        <f t="shared" si="678"/>
        <v>Off-Peak</v>
      </c>
    </row>
    <row r="4269" spans="1:20" x14ac:dyDescent="0.35">
      <c r="A4269" s="30">
        <v>45104.08333332328</v>
      </c>
      <c r="B4269" s="1">
        <v>6</v>
      </c>
      <c r="C4269" s="1">
        <v>27</v>
      </c>
      <c r="D4269" s="1">
        <v>3</v>
      </c>
      <c r="E4269" s="1" t="str">
        <f t="shared" si="674"/>
        <v>Summer</v>
      </c>
      <c r="F4269" s="23">
        <v>0.71020000000000005</v>
      </c>
      <c r="G4269" s="24">
        <f t="shared" si="675"/>
        <v>1.3512006827184742</v>
      </c>
      <c r="J4269" s="23">
        <v>0</v>
      </c>
      <c r="K4269" s="25">
        <f t="shared" si="676"/>
        <v>0</v>
      </c>
      <c r="L4269" s="14" t="str">
        <f t="shared" si="669"/>
        <v>Normal</v>
      </c>
      <c r="N4269" s="13">
        <f t="shared" si="670"/>
        <v>0</v>
      </c>
      <c r="O4269" s="13">
        <f t="shared" si="671"/>
        <v>0</v>
      </c>
      <c r="P4269" s="26">
        <f t="shared" si="672"/>
        <v>1.3512006827184742</v>
      </c>
      <c r="Q4269" s="26">
        <f t="shared" si="673"/>
        <v>1.3512006827184742</v>
      </c>
      <c r="S4269" s="1">
        <f t="shared" si="677"/>
        <v>2</v>
      </c>
      <c r="T4269" s="1" t="str">
        <f t="shared" si="678"/>
        <v>Off-Peak</v>
      </c>
    </row>
    <row r="4270" spans="1:20" x14ac:dyDescent="0.35">
      <c r="A4270" s="30">
        <v>45104.124999989945</v>
      </c>
      <c r="B4270" s="1">
        <v>6</v>
      </c>
      <c r="C4270" s="1">
        <v>27</v>
      </c>
      <c r="D4270" s="1">
        <v>4</v>
      </c>
      <c r="E4270" s="1" t="str">
        <f t="shared" si="674"/>
        <v>Summer</v>
      </c>
      <c r="F4270" s="23">
        <v>0.67179999999999995</v>
      </c>
      <c r="G4270" s="24">
        <f t="shared" si="675"/>
        <v>1.2781422397215867</v>
      </c>
      <c r="J4270" s="23">
        <v>0</v>
      </c>
      <c r="K4270" s="25">
        <f t="shared" si="676"/>
        <v>0</v>
      </c>
      <c r="L4270" s="14" t="str">
        <f t="shared" si="669"/>
        <v>Normal</v>
      </c>
      <c r="N4270" s="13">
        <f t="shared" si="670"/>
        <v>0</v>
      </c>
      <c r="O4270" s="13">
        <f t="shared" si="671"/>
        <v>0</v>
      </c>
      <c r="P4270" s="26">
        <f t="shared" si="672"/>
        <v>1.2781422397215867</v>
      </c>
      <c r="Q4270" s="26">
        <f t="shared" si="673"/>
        <v>1.2781422397215867</v>
      </c>
      <c r="S4270" s="1">
        <f t="shared" si="677"/>
        <v>2</v>
      </c>
      <c r="T4270" s="1" t="str">
        <f t="shared" si="678"/>
        <v>Off-Peak</v>
      </c>
    </row>
    <row r="4271" spans="1:20" x14ac:dyDescent="0.35">
      <c r="A4271" s="30">
        <v>45104.166666656609</v>
      </c>
      <c r="B4271" s="1">
        <v>6</v>
      </c>
      <c r="C4271" s="1">
        <v>27</v>
      </c>
      <c r="D4271" s="1">
        <v>5</v>
      </c>
      <c r="E4271" s="1" t="str">
        <f t="shared" si="674"/>
        <v>Summer</v>
      </c>
      <c r="F4271" s="23">
        <v>0.65249999999999997</v>
      </c>
      <c r="G4271" s="24">
        <f t="shared" si="675"/>
        <v>1.241422761861172</v>
      </c>
      <c r="J4271" s="23">
        <v>0</v>
      </c>
      <c r="K4271" s="25">
        <f t="shared" si="676"/>
        <v>0</v>
      </c>
      <c r="L4271" s="14" t="str">
        <f t="shared" si="669"/>
        <v>Normal</v>
      </c>
      <c r="N4271" s="13">
        <f t="shared" si="670"/>
        <v>0</v>
      </c>
      <c r="O4271" s="13">
        <f t="shared" si="671"/>
        <v>0</v>
      </c>
      <c r="P4271" s="26">
        <f t="shared" si="672"/>
        <v>1.241422761861172</v>
      </c>
      <c r="Q4271" s="26">
        <f t="shared" si="673"/>
        <v>1.241422761861172</v>
      </c>
      <c r="S4271" s="1">
        <f t="shared" si="677"/>
        <v>2</v>
      </c>
      <c r="T4271" s="1" t="str">
        <f t="shared" si="678"/>
        <v>Off-Peak</v>
      </c>
    </row>
    <row r="4272" spans="1:20" x14ac:dyDescent="0.35">
      <c r="A4272" s="30">
        <v>45104.208333323273</v>
      </c>
      <c r="B4272" s="1">
        <v>6</v>
      </c>
      <c r="C4272" s="1">
        <v>27</v>
      </c>
      <c r="D4272" s="1">
        <v>6</v>
      </c>
      <c r="E4272" s="1" t="str">
        <f t="shared" si="674"/>
        <v>Summer</v>
      </c>
      <c r="F4272" s="23">
        <v>0.65090000000000003</v>
      </c>
      <c r="G4272" s="24">
        <f t="shared" si="675"/>
        <v>1.2383786600696352</v>
      </c>
      <c r="J4272" s="23">
        <v>0.35455799999999998</v>
      </c>
      <c r="K4272" s="25">
        <f t="shared" si="676"/>
        <v>0.35455799999999998</v>
      </c>
      <c r="L4272" s="14" t="str">
        <f t="shared" si="669"/>
        <v>Normal</v>
      </c>
      <c r="N4272" s="13">
        <f t="shared" si="670"/>
        <v>0</v>
      </c>
      <c r="O4272" s="13">
        <f t="shared" si="671"/>
        <v>0.35455799999999998</v>
      </c>
      <c r="P4272" s="26">
        <f t="shared" si="672"/>
        <v>0.88382066006963522</v>
      </c>
      <c r="Q4272" s="26">
        <f t="shared" si="673"/>
        <v>0.88382066006963522</v>
      </c>
      <c r="S4272" s="1">
        <f t="shared" si="677"/>
        <v>2</v>
      </c>
      <c r="T4272" s="1" t="str">
        <f t="shared" si="678"/>
        <v>Peak</v>
      </c>
    </row>
    <row r="4273" spans="1:20" x14ac:dyDescent="0.35">
      <c r="A4273" s="30">
        <v>45104.249999989937</v>
      </c>
      <c r="B4273" s="1">
        <v>6</v>
      </c>
      <c r="C4273" s="1">
        <v>27</v>
      </c>
      <c r="D4273" s="1">
        <v>7</v>
      </c>
      <c r="E4273" s="1" t="str">
        <f t="shared" si="674"/>
        <v>Summer</v>
      </c>
      <c r="F4273" s="23">
        <v>0.6633</v>
      </c>
      <c r="G4273" s="24">
        <f t="shared" si="675"/>
        <v>1.2619704489540466</v>
      </c>
      <c r="J4273" s="23">
        <v>0.35021400000000003</v>
      </c>
      <c r="K4273" s="25">
        <f t="shared" si="676"/>
        <v>0.35021400000000003</v>
      </c>
      <c r="L4273" s="14" t="str">
        <f t="shared" si="669"/>
        <v>Normal</v>
      </c>
      <c r="N4273" s="13">
        <f t="shared" si="670"/>
        <v>0</v>
      </c>
      <c r="O4273" s="13">
        <f t="shared" si="671"/>
        <v>0.35021400000000003</v>
      </c>
      <c r="P4273" s="26">
        <f t="shared" si="672"/>
        <v>0.91175644895404662</v>
      </c>
      <c r="Q4273" s="26">
        <f t="shared" si="673"/>
        <v>0.91175644895404662</v>
      </c>
      <c r="S4273" s="1">
        <f t="shared" si="677"/>
        <v>2</v>
      </c>
      <c r="T4273" s="1" t="str">
        <f t="shared" si="678"/>
        <v>Peak</v>
      </c>
    </row>
    <row r="4274" spans="1:20" x14ac:dyDescent="0.35">
      <c r="A4274" s="30">
        <v>45104.291666656602</v>
      </c>
      <c r="B4274" s="1">
        <v>6</v>
      </c>
      <c r="C4274" s="1">
        <v>27</v>
      </c>
      <c r="D4274" s="1">
        <v>8</v>
      </c>
      <c r="E4274" s="1" t="str">
        <f t="shared" si="674"/>
        <v>Summer</v>
      </c>
      <c r="F4274" s="23">
        <v>0.6915</v>
      </c>
      <c r="G4274" s="24">
        <f t="shared" si="675"/>
        <v>1.3156227430298857</v>
      </c>
      <c r="J4274" s="23">
        <v>1.518702</v>
      </c>
      <c r="K4274" s="25">
        <f t="shared" si="676"/>
        <v>1.518702</v>
      </c>
      <c r="L4274" s="14" t="str">
        <f t="shared" si="669"/>
        <v>Normal</v>
      </c>
      <c r="N4274" s="13">
        <f t="shared" si="670"/>
        <v>0.20307925697011431</v>
      </c>
      <c r="O4274" s="13">
        <f t="shared" si="671"/>
        <v>1.3156227430298857</v>
      </c>
      <c r="P4274" s="26">
        <f t="shared" si="672"/>
        <v>0</v>
      </c>
      <c r="Q4274" s="26">
        <f t="shared" si="673"/>
        <v>-0.20307925697011431</v>
      </c>
      <c r="S4274" s="1">
        <f t="shared" si="677"/>
        <v>2</v>
      </c>
      <c r="T4274" s="1" t="str">
        <f t="shared" si="678"/>
        <v>Peak</v>
      </c>
    </row>
    <row r="4275" spans="1:20" x14ac:dyDescent="0.35">
      <c r="A4275" s="30">
        <v>45104.333333323266</v>
      </c>
      <c r="B4275" s="1">
        <v>6</v>
      </c>
      <c r="C4275" s="1">
        <v>27</v>
      </c>
      <c r="D4275" s="1">
        <v>9</v>
      </c>
      <c r="E4275" s="1" t="str">
        <f t="shared" si="674"/>
        <v>Summer</v>
      </c>
      <c r="F4275" s="23">
        <v>0.71299999999999997</v>
      </c>
      <c r="G4275" s="24">
        <f t="shared" si="675"/>
        <v>1.3565278608536637</v>
      </c>
      <c r="J4275" s="23">
        <v>2.2166390000000002</v>
      </c>
      <c r="K4275" s="25">
        <f t="shared" si="676"/>
        <v>2.2166390000000002</v>
      </c>
      <c r="L4275" s="14" t="str">
        <f t="shared" si="669"/>
        <v>Normal</v>
      </c>
      <c r="N4275" s="13">
        <f t="shared" si="670"/>
        <v>0.86011113914633652</v>
      </c>
      <c r="O4275" s="13">
        <f t="shared" si="671"/>
        <v>1.3565278608536637</v>
      </c>
      <c r="P4275" s="26">
        <f t="shared" si="672"/>
        <v>0</v>
      </c>
      <c r="Q4275" s="26">
        <f t="shared" si="673"/>
        <v>-0.86011113914633652</v>
      </c>
      <c r="S4275" s="1">
        <f t="shared" si="677"/>
        <v>2</v>
      </c>
      <c r="T4275" s="1" t="str">
        <f t="shared" si="678"/>
        <v>Peak</v>
      </c>
    </row>
    <row r="4276" spans="1:20" x14ac:dyDescent="0.35">
      <c r="A4276" s="30">
        <v>45104.37499998993</v>
      </c>
      <c r="B4276" s="1">
        <v>6</v>
      </c>
      <c r="C4276" s="1">
        <v>27</v>
      </c>
      <c r="D4276" s="1">
        <v>10</v>
      </c>
      <c r="E4276" s="1" t="str">
        <f t="shared" si="674"/>
        <v>Summer</v>
      </c>
      <c r="F4276" s="23">
        <v>0.74329999999999996</v>
      </c>
      <c r="G4276" s="24">
        <f t="shared" si="675"/>
        <v>1.4141755385308952</v>
      </c>
      <c r="J4276" s="23">
        <v>1.3287840000000002</v>
      </c>
      <c r="K4276" s="25">
        <f t="shared" si="676"/>
        <v>1.3287840000000002</v>
      </c>
      <c r="L4276" s="14" t="str">
        <f t="shared" si="669"/>
        <v>Normal</v>
      </c>
      <c r="N4276" s="13">
        <f t="shared" si="670"/>
        <v>0</v>
      </c>
      <c r="O4276" s="13">
        <f t="shared" si="671"/>
        <v>1.3287840000000002</v>
      </c>
      <c r="P4276" s="26">
        <f t="shared" si="672"/>
        <v>8.5391538530894984E-2</v>
      </c>
      <c r="Q4276" s="26">
        <f t="shared" si="673"/>
        <v>8.5391538530894984E-2</v>
      </c>
      <c r="S4276" s="1">
        <f t="shared" si="677"/>
        <v>2</v>
      </c>
      <c r="T4276" s="1" t="str">
        <f t="shared" si="678"/>
        <v>Peak</v>
      </c>
    </row>
    <row r="4277" spans="1:20" x14ac:dyDescent="0.35">
      <c r="A4277" s="30">
        <v>45104.416666656594</v>
      </c>
      <c r="B4277" s="1">
        <v>6</v>
      </c>
      <c r="C4277" s="1">
        <v>27</v>
      </c>
      <c r="D4277" s="1">
        <v>11</v>
      </c>
      <c r="E4277" s="1" t="str">
        <f t="shared" si="674"/>
        <v>Summer</v>
      </c>
      <c r="F4277" s="23">
        <v>0.79710000000000003</v>
      </c>
      <c r="G4277" s="24">
        <f t="shared" si="675"/>
        <v>1.5165334612713259</v>
      </c>
      <c r="J4277" s="23">
        <v>3.3429360000000004</v>
      </c>
      <c r="K4277" s="25">
        <f t="shared" si="676"/>
        <v>3.3429360000000004</v>
      </c>
      <c r="L4277" s="14" t="str">
        <f t="shared" si="669"/>
        <v>Normal</v>
      </c>
      <c r="N4277" s="13">
        <f t="shared" si="670"/>
        <v>1.8264025387286744</v>
      </c>
      <c r="O4277" s="13">
        <f t="shared" si="671"/>
        <v>1.5165334612713259</v>
      </c>
      <c r="P4277" s="26">
        <f t="shared" si="672"/>
        <v>0</v>
      </c>
      <c r="Q4277" s="26">
        <f t="shared" si="673"/>
        <v>-1.8264025387286744</v>
      </c>
      <c r="S4277" s="1">
        <f t="shared" si="677"/>
        <v>2</v>
      </c>
      <c r="T4277" s="1" t="str">
        <f t="shared" si="678"/>
        <v>Peak</v>
      </c>
    </row>
    <row r="4278" spans="1:20" x14ac:dyDescent="0.35">
      <c r="A4278" s="30">
        <v>45104.458333323259</v>
      </c>
      <c r="B4278" s="1">
        <v>6</v>
      </c>
      <c r="C4278" s="1">
        <v>27</v>
      </c>
      <c r="D4278" s="1">
        <v>12</v>
      </c>
      <c r="E4278" s="1" t="str">
        <f t="shared" si="674"/>
        <v>Summer</v>
      </c>
      <c r="F4278" s="23">
        <v>0.8911</v>
      </c>
      <c r="G4278" s="24">
        <f t="shared" si="675"/>
        <v>1.6953744415241232</v>
      </c>
      <c r="J4278" s="23">
        <v>1.4698720000000001</v>
      </c>
      <c r="K4278" s="25">
        <f t="shared" si="676"/>
        <v>1.4698720000000001</v>
      </c>
      <c r="L4278" s="14" t="str">
        <f t="shared" si="669"/>
        <v>Normal</v>
      </c>
      <c r="N4278" s="13">
        <f t="shared" si="670"/>
        <v>0</v>
      </c>
      <c r="O4278" s="13">
        <f t="shared" si="671"/>
        <v>1.4698720000000001</v>
      </c>
      <c r="P4278" s="26">
        <f t="shared" si="672"/>
        <v>0.22550244152412313</v>
      </c>
      <c r="Q4278" s="26">
        <f t="shared" si="673"/>
        <v>0.22550244152412313</v>
      </c>
      <c r="S4278" s="1">
        <f t="shared" si="677"/>
        <v>2</v>
      </c>
      <c r="T4278" s="1" t="str">
        <f t="shared" si="678"/>
        <v>Peak</v>
      </c>
    </row>
    <row r="4279" spans="1:20" x14ac:dyDescent="0.35">
      <c r="A4279" s="30">
        <v>45104.499999989923</v>
      </c>
      <c r="B4279" s="1">
        <v>6</v>
      </c>
      <c r="C4279" s="1">
        <v>27</v>
      </c>
      <c r="D4279" s="1">
        <v>13</v>
      </c>
      <c r="E4279" s="1" t="str">
        <f t="shared" si="674"/>
        <v>Summer</v>
      </c>
      <c r="F4279" s="23">
        <v>1.0104</v>
      </c>
      <c r="G4279" s="24">
        <f t="shared" si="675"/>
        <v>1.9223502813555986</v>
      </c>
      <c r="J4279" s="23">
        <v>6.0508850000000001</v>
      </c>
      <c r="K4279" s="25">
        <f t="shared" si="676"/>
        <v>6.0508850000000001</v>
      </c>
      <c r="L4279" s="14" t="str">
        <f t="shared" si="669"/>
        <v>Normal</v>
      </c>
      <c r="N4279" s="13">
        <f t="shared" si="670"/>
        <v>4.128534718644401</v>
      </c>
      <c r="O4279" s="13">
        <f t="shared" si="671"/>
        <v>1.922350281355599</v>
      </c>
      <c r="P4279" s="26">
        <f t="shared" si="672"/>
        <v>0</v>
      </c>
      <c r="Q4279" s="26">
        <f t="shared" si="673"/>
        <v>-4.128534718644401</v>
      </c>
      <c r="S4279" s="1">
        <f t="shared" si="677"/>
        <v>2</v>
      </c>
      <c r="T4279" s="1" t="str">
        <f t="shared" si="678"/>
        <v>Peak</v>
      </c>
    </row>
    <row r="4280" spans="1:20" x14ac:dyDescent="0.35">
      <c r="A4280" s="30">
        <v>45104.541666656587</v>
      </c>
      <c r="B4280" s="1">
        <v>6</v>
      </c>
      <c r="C4280" s="1">
        <v>27</v>
      </c>
      <c r="D4280" s="1">
        <v>14</v>
      </c>
      <c r="E4280" s="1" t="str">
        <f t="shared" si="674"/>
        <v>Summer</v>
      </c>
      <c r="F4280" s="23">
        <v>1.1297999999999999</v>
      </c>
      <c r="G4280" s="24">
        <f t="shared" si="675"/>
        <v>2.1495163775490451</v>
      </c>
      <c r="J4280" s="23">
        <v>4.5864510000000003</v>
      </c>
      <c r="K4280" s="25">
        <f t="shared" si="676"/>
        <v>4.5864510000000003</v>
      </c>
      <c r="L4280" s="14" t="str">
        <f t="shared" si="669"/>
        <v>Normal</v>
      </c>
      <c r="N4280" s="13">
        <f t="shared" si="670"/>
        <v>2.4369346224509552</v>
      </c>
      <c r="O4280" s="13">
        <f t="shared" si="671"/>
        <v>2.1495163775490451</v>
      </c>
      <c r="P4280" s="26">
        <f t="shared" si="672"/>
        <v>0</v>
      </c>
      <c r="Q4280" s="26">
        <f t="shared" si="673"/>
        <v>-2.4369346224509552</v>
      </c>
      <c r="S4280" s="1">
        <f t="shared" si="677"/>
        <v>2</v>
      </c>
      <c r="T4280" s="1" t="str">
        <f t="shared" si="678"/>
        <v>Peak</v>
      </c>
    </row>
    <row r="4281" spans="1:20" x14ac:dyDescent="0.35">
      <c r="A4281" s="30">
        <v>45104.583333323251</v>
      </c>
      <c r="B4281" s="1">
        <v>6</v>
      </c>
      <c r="C4281" s="1">
        <v>27</v>
      </c>
      <c r="D4281" s="1">
        <v>15</v>
      </c>
      <c r="E4281" s="1" t="str">
        <f t="shared" si="674"/>
        <v>Summer</v>
      </c>
      <c r="F4281" s="23">
        <v>1.2476</v>
      </c>
      <c r="G4281" s="24">
        <f t="shared" si="675"/>
        <v>2.3736383719509551</v>
      </c>
      <c r="J4281" s="23">
        <v>4.0362809999999998</v>
      </c>
      <c r="K4281" s="25">
        <f t="shared" si="676"/>
        <v>4.0362809999999998</v>
      </c>
      <c r="L4281" s="14" t="str">
        <f t="shared" si="669"/>
        <v>Normal</v>
      </c>
      <c r="N4281" s="13">
        <f t="shared" si="670"/>
        <v>1.6626426280490447</v>
      </c>
      <c r="O4281" s="13">
        <f t="shared" si="671"/>
        <v>2.3736383719509551</v>
      </c>
      <c r="P4281" s="26">
        <f t="shared" si="672"/>
        <v>0</v>
      </c>
      <c r="Q4281" s="26">
        <f t="shared" si="673"/>
        <v>-1.6626426280490447</v>
      </c>
      <c r="S4281" s="1">
        <f t="shared" si="677"/>
        <v>2</v>
      </c>
      <c r="T4281" s="1" t="str">
        <f t="shared" si="678"/>
        <v>Peak</v>
      </c>
    </row>
    <row r="4282" spans="1:20" x14ac:dyDescent="0.35">
      <c r="A4282" s="30">
        <v>45104.624999989916</v>
      </c>
      <c r="B4282" s="1">
        <v>6</v>
      </c>
      <c r="C4282" s="1">
        <v>27</v>
      </c>
      <c r="D4282" s="1">
        <v>16</v>
      </c>
      <c r="E4282" s="1" t="str">
        <f t="shared" si="674"/>
        <v>Summer</v>
      </c>
      <c r="F4282" s="23">
        <v>1.3648</v>
      </c>
      <c r="G4282" s="24">
        <f t="shared" si="675"/>
        <v>2.5966188281810383</v>
      </c>
      <c r="J4282" s="23">
        <v>3.8607119999999999</v>
      </c>
      <c r="K4282" s="25">
        <f t="shared" si="676"/>
        <v>3.8607119999999999</v>
      </c>
      <c r="L4282" s="14" t="str">
        <f t="shared" si="669"/>
        <v>Normal</v>
      </c>
      <c r="N4282" s="13">
        <f t="shared" si="670"/>
        <v>1.2640931718189616</v>
      </c>
      <c r="O4282" s="13">
        <f t="shared" si="671"/>
        <v>2.5966188281810383</v>
      </c>
      <c r="P4282" s="26">
        <f t="shared" si="672"/>
        <v>0</v>
      </c>
      <c r="Q4282" s="26">
        <f t="shared" si="673"/>
        <v>-1.2640931718189616</v>
      </c>
      <c r="S4282" s="1">
        <f t="shared" si="677"/>
        <v>2</v>
      </c>
      <c r="T4282" s="1" t="str">
        <f t="shared" si="678"/>
        <v>Peak</v>
      </c>
    </row>
    <row r="4283" spans="1:20" x14ac:dyDescent="0.35">
      <c r="A4283" s="30">
        <v>45104.66666665658</v>
      </c>
      <c r="B4283" s="1">
        <v>6</v>
      </c>
      <c r="C4283" s="1">
        <v>27</v>
      </c>
      <c r="D4283" s="1">
        <v>17</v>
      </c>
      <c r="E4283" s="1" t="str">
        <f t="shared" si="674"/>
        <v>Summer</v>
      </c>
      <c r="F4283" s="23">
        <v>1.4621999999999999</v>
      </c>
      <c r="G4283" s="24">
        <f t="shared" si="675"/>
        <v>2.7819285247408514</v>
      </c>
      <c r="J4283" s="23">
        <v>2.0817829999999997</v>
      </c>
      <c r="K4283" s="25">
        <f t="shared" si="676"/>
        <v>2.0817829999999997</v>
      </c>
      <c r="L4283" s="14" t="str">
        <f t="shared" si="669"/>
        <v>Normal</v>
      </c>
      <c r="N4283" s="13">
        <f t="shared" si="670"/>
        <v>0</v>
      </c>
      <c r="O4283" s="13">
        <f t="shared" si="671"/>
        <v>2.0817829999999997</v>
      </c>
      <c r="P4283" s="26">
        <f t="shared" si="672"/>
        <v>0.70014552474085168</v>
      </c>
      <c r="Q4283" s="26">
        <f t="shared" si="673"/>
        <v>0.70014552474085168</v>
      </c>
      <c r="S4283" s="1">
        <f t="shared" si="677"/>
        <v>2</v>
      </c>
      <c r="T4283" s="1" t="str">
        <f t="shared" si="678"/>
        <v>Peak</v>
      </c>
    </row>
    <row r="4284" spans="1:20" x14ac:dyDescent="0.35">
      <c r="A4284" s="30">
        <v>45104.708333323244</v>
      </c>
      <c r="B4284" s="1">
        <v>6</v>
      </c>
      <c r="C4284" s="1">
        <v>27</v>
      </c>
      <c r="D4284" s="1">
        <v>18</v>
      </c>
      <c r="E4284" s="1" t="str">
        <f t="shared" si="674"/>
        <v>Summer</v>
      </c>
      <c r="F4284" s="23">
        <v>1.5221</v>
      </c>
      <c r="G4284" s="24">
        <f t="shared" si="675"/>
        <v>2.8958920855615169</v>
      </c>
      <c r="J4284" s="23">
        <v>1.1892560000000001</v>
      </c>
      <c r="K4284" s="25">
        <f t="shared" si="676"/>
        <v>1.1892560000000001</v>
      </c>
      <c r="L4284" s="14" t="str">
        <f t="shared" si="669"/>
        <v>Normal</v>
      </c>
      <c r="N4284" s="13">
        <f t="shared" si="670"/>
        <v>0</v>
      </c>
      <c r="O4284" s="13">
        <f t="shared" si="671"/>
        <v>1.1892560000000001</v>
      </c>
      <c r="P4284" s="26">
        <f t="shared" si="672"/>
        <v>1.7066360855615168</v>
      </c>
      <c r="Q4284" s="26">
        <f t="shared" si="673"/>
        <v>1.7066360855615168</v>
      </c>
      <c r="S4284" s="1">
        <f t="shared" si="677"/>
        <v>2</v>
      </c>
      <c r="T4284" s="1" t="str">
        <f t="shared" si="678"/>
        <v>Peak</v>
      </c>
    </row>
    <row r="4285" spans="1:20" x14ac:dyDescent="0.35">
      <c r="A4285" s="30">
        <v>45104.749999989908</v>
      </c>
      <c r="B4285" s="1">
        <v>6</v>
      </c>
      <c r="C4285" s="1">
        <v>27</v>
      </c>
      <c r="D4285" s="1">
        <v>19</v>
      </c>
      <c r="E4285" s="1" t="str">
        <f t="shared" si="674"/>
        <v>Summer</v>
      </c>
      <c r="F4285" s="23">
        <v>1.4928999999999999</v>
      </c>
      <c r="G4285" s="24">
        <f t="shared" si="675"/>
        <v>2.8403372278659669</v>
      </c>
      <c r="J4285" s="23">
        <v>0.22384399999999999</v>
      </c>
      <c r="K4285" s="25">
        <f t="shared" si="676"/>
        <v>0.22384399999999999</v>
      </c>
      <c r="L4285" s="14" t="str">
        <f t="shared" si="669"/>
        <v>Normal</v>
      </c>
      <c r="N4285" s="13">
        <f t="shared" si="670"/>
        <v>0</v>
      </c>
      <c r="O4285" s="13">
        <f t="shared" si="671"/>
        <v>0.22384399999999999</v>
      </c>
      <c r="P4285" s="26">
        <f t="shared" si="672"/>
        <v>2.6164932278659667</v>
      </c>
      <c r="Q4285" s="26">
        <f t="shared" si="673"/>
        <v>2.6164932278659667</v>
      </c>
      <c r="S4285" s="1">
        <f t="shared" si="677"/>
        <v>2</v>
      </c>
      <c r="T4285" s="1" t="str">
        <f t="shared" si="678"/>
        <v>Peak</v>
      </c>
    </row>
    <row r="4286" spans="1:20" x14ac:dyDescent="0.35">
      <c r="A4286" s="30">
        <v>45104.791666656572</v>
      </c>
      <c r="B4286" s="1">
        <v>6</v>
      </c>
      <c r="C4286" s="1">
        <v>27</v>
      </c>
      <c r="D4286" s="1">
        <v>20</v>
      </c>
      <c r="E4286" s="1" t="str">
        <f t="shared" si="674"/>
        <v>Summer</v>
      </c>
      <c r="F4286" s="23">
        <v>1.395</v>
      </c>
      <c r="G4286" s="24">
        <f t="shared" si="675"/>
        <v>2.6540762494962986</v>
      </c>
      <c r="J4286" s="23">
        <v>0</v>
      </c>
      <c r="K4286" s="25">
        <f t="shared" si="676"/>
        <v>0</v>
      </c>
      <c r="L4286" s="14" t="str">
        <f t="shared" si="669"/>
        <v>Normal</v>
      </c>
      <c r="N4286" s="13">
        <f t="shared" si="670"/>
        <v>0</v>
      </c>
      <c r="O4286" s="13">
        <f t="shared" si="671"/>
        <v>0</v>
      </c>
      <c r="P4286" s="26">
        <f t="shared" si="672"/>
        <v>2.6540762494962986</v>
      </c>
      <c r="Q4286" s="26">
        <f t="shared" si="673"/>
        <v>2.6540762494962986</v>
      </c>
      <c r="S4286" s="1">
        <f t="shared" si="677"/>
        <v>2</v>
      </c>
      <c r="T4286" s="1" t="str">
        <f t="shared" si="678"/>
        <v>Peak</v>
      </c>
    </row>
    <row r="4287" spans="1:20" x14ac:dyDescent="0.35">
      <c r="A4287" s="30">
        <v>45104.833333323237</v>
      </c>
      <c r="B4287" s="1">
        <v>6</v>
      </c>
      <c r="C4287" s="1">
        <v>27</v>
      </c>
      <c r="D4287" s="1">
        <v>21</v>
      </c>
      <c r="E4287" s="1" t="str">
        <f t="shared" si="674"/>
        <v>Summer</v>
      </c>
      <c r="F4287" s="23">
        <v>1.3077000000000001</v>
      </c>
      <c r="G4287" s="24">
        <f t="shared" si="675"/>
        <v>2.4879824454955628</v>
      </c>
      <c r="J4287" s="23">
        <v>0</v>
      </c>
      <c r="K4287" s="25">
        <f t="shared" si="676"/>
        <v>0</v>
      </c>
      <c r="L4287" s="14" t="str">
        <f t="shared" si="669"/>
        <v>Normal</v>
      </c>
      <c r="N4287" s="13">
        <f t="shared" si="670"/>
        <v>0</v>
      </c>
      <c r="O4287" s="13">
        <f t="shared" si="671"/>
        <v>0</v>
      </c>
      <c r="P4287" s="26">
        <f t="shared" si="672"/>
        <v>2.4879824454955628</v>
      </c>
      <c r="Q4287" s="26">
        <f t="shared" si="673"/>
        <v>2.4879824454955628</v>
      </c>
      <c r="S4287" s="1">
        <f t="shared" si="677"/>
        <v>2</v>
      </c>
      <c r="T4287" s="1" t="str">
        <f t="shared" si="678"/>
        <v>Peak</v>
      </c>
    </row>
    <row r="4288" spans="1:20" x14ac:dyDescent="0.35">
      <c r="A4288" s="30">
        <v>45104.874999989901</v>
      </c>
      <c r="B4288" s="1">
        <v>6</v>
      </c>
      <c r="C4288" s="1">
        <v>27</v>
      </c>
      <c r="D4288" s="1">
        <v>22</v>
      </c>
      <c r="E4288" s="1" t="str">
        <f t="shared" si="674"/>
        <v>Summer</v>
      </c>
      <c r="F4288" s="23">
        <v>1.2373000000000001</v>
      </c>
      <c r="G4288" s="24">
        <f t="shared" si="675"/>
        <v>2.354041966667936</v>
      </c>
      <c r="J4288" s="23">
        <v>0</v>
      </c>
      <c r="K4288" s="25">
        <f t="shared" si="676"/>
        <v>0</v>
      </c>
      <c r="L4288" s="14" t="str">
        <f t="shared" si="669"/>
        <v>Normal</v>
      </c>
      <c r="N4288" s="13">
        <f t="shared" si="670"/>
        <v>0</v>
      </c>
      <c r="O4288" s="13">
        <f t="shared" si="671"/>
        <v>0</v>
      </c>
      <c r="P4288" s="26">
        <f t="shared" si="672"/>
        <v>2.354041966667936</v>
      </c>
      <c r="Q4288" s="26">
        <f t="shared" si="673"/>
        <v>2.354041966667936</v>
      </c>
      <c r="S4288" s="1">
        <f t="shared" si="677"/>
        <v>2</v>
      </c>
      <c r="T4288" s="1" t="str">
        <f t="shared" si="678"/>
        <v>Off-Peak</v>
      </c>
    </row>
    <row r="4289" spans="1:20" x14ac:dyDescent="0.35">
      <c r="A4289" s="30">
        <v>45104.916666656565</v>
      </c>
      <c r="B4289" s="1">
        <v>6</v>
      </c>
      <c r="C4289" s="1">
        <v>27</v>
      </c>
      <c r="D4289" s="1">
        <v>23</v>
      </c>
      <c r="E4289" s="1" t="str">
        <f t="shared" si="674"/>
        <v>Summer</v>
      </c>
      <c r="F4289" s="23">
        <v>1.097</v>
      </c>
      <c r="G4289" s="24">
        <f t="shared" si="675"/>
        <v>2.0871122908225375</v>
      </c>
      <c r="J4289" s="23">
        <v>0</v>
      </c>
      <c r="K4289" s="25">
        <f t="shared" si="676"/>
        <v>0</v>
      </c>
      <c r="L4289" s="14" t="str">
        <f t="shared" si="669"/>
        <v>Normal</v>
      </c>
      <c r="N4289" s="13">
        <f t="shared" si="670"/>
        <v>0</v>
      </c>
      <c r="O4289" s="13">
        <f t="shared" si="671"/>
        <v>0</v>
      </c>
      <c r="P4289" s="26">
        <f t="shared" si="672"/>
        <v>2.0871122908225375</v>
      </c>
      <c r="Q4289" s="26">
        <f t="shared" si="673"/>
        <v>2.0871122908225375</v>
      </c>
      <c r="S4289" s="1">
        <f t="shared" si="677"/>
        <v>2</v>
      </c>
      <c r="T4289" s="1" t="str">
        <f t="shared" si="678"/>
        <v>Off-Peak</v>
      </c>
    </row>
    <row r="4290" spans="1:20" x14ac:dyDescent="0.35">
      <c r="A4290" s="30">
        <v>45104.958333323229</v>
      </c>
      <c r="B4290" s="1">
        <v>6</v>
      </c>
      <c r="C4290" s="1">
        <v>28</v>
      </c>
      <c r="D4290" s="1">
        <v>0</v>
      </c>
      <c r="E4290" s="1" t="str">
        <f t="shared" si="674"/>
        <v>Summer</v>
      </c>
      <c r="F4290" s="23">
        <v>0.9234</v>
      </c>
      <c r="G4290" s="24">
        <f t="shared" si="675"/>
        <v>1.7568272464407757</v>
      </c>
      <c r="J4290" s="23">
        <v>0</v>
      </c>
      <c r="K4290" s="25">
        <f t="shared" si="676"/>
        <v>0</v>
      </c>
      <c r="L4290" s="14" t="str">
        <f t="shared" si="669"/>
        <v>Normal</v>
      </c>
      <c r="N4290" s="13">
        <f t="shared" si="670"/>
        <v>0</v>
      </c>
      <c r="O4290" s="13">
        <f t="shared" si="671"/>
        <v>0</v>
      </c>
      <c r="P4290" s="26">
        <f t="shared" si="672"/>
        <v>1.7568272464407757</v>
      </c>
      <c r="Q4290" s="26">
        <f t="shared" si="673"/>
        <v>1.7568272464407757</v>
      </c>
      <c r="S4290" s="1">
        <f t="shared" si="677"/>
        <v>2</v>
      </c>
      <c r="T4290" s="1" t="str">
        <f t="shared" si="678"/>
        <v>Off-Peak</v>
      </c>
    </row>
    <row r="4291" spans="1:20" x14ac:dyDescent="0.35">
      <c r="A4291" s="30">
        <v>45104.999999989894</v>
      </c>
      <c r="B4291" s="1">
        <v>6</v>
      </c>
      <c r="C4291" s="1">
        <v>28</v>
      </c>
      <c r="D4291" s="1">
        <v>1</v>
      </c>
      <c r="E4291" s="1" t="str">
        <f t="shared" si="674"/>
        <v>Summer</v>
      </c>
      <c r="F4291" s="23">
        <v>0.79410000000000003</v>
      </c>
      <c r="G4291" s="24">
        <f t="shared" si="675"/>
        <v>1.5108257704121941</v>
      </c>
      <c r="J4291" s="23">
        <v>0</v>
      </c>
      <c r="K4291" s="25">
        <f t="shared" si="676"/>
        <v>0</v>
      </c>
      <c r="L4291" s="14" t="str">
        <f t="shared" si="669"/>
        <v>Normal</v>
      </c>
      <c r="N4291" s="13">
        <f t="shared" si="670"/>
        <v>0</v>
      </c>
      <c r="O4291" s="13">
        <f t="shared" si="671"/>
        <v>0</v>
      </c>
      <c r="P4291" s="26">
        <f t="shared" si="672"/>
        <v>1.5108257704121941</v>
      </c>
      <c r="Q4291" s="26">
        <f t="shared" si="673"/>
        <v>1.5108257704121941</v>
      </c>
      <c r="S4291" s="1">
        <f t="shared" si="677"/>
        <v>3</v>
      </c>
      <c r="T4291" s="1" t="str">
        <f t="shared" si="678"/>
        <v>Off-Peak</v>
      </c>
    </row>
    <row r="4292" spans="1:20" x14ac:dyDescent="0.35">
      <c r="A4292" s="30">
        <v>45105.041666656558</v>
      </c>
      <c r="B4292" s="1">
        <v>6</v>
      </c>
      <c r="C4292" s="1">
        <v>28</v>
      </c>
      <c r="D4292" s="1">
        <v>2</v>
      </c>
      <c r="E4292" s="1" t="str">
        <f t="shared" si="674"/>
        <v>Summer</v>
      </c>
      <c r="F4292" s="23">
        <v>0.70320000000000005</v>
      </c>
      <c r="G4292" s="24">
        <f t="shared" si="675"/>
        <v>1.3378827373805</v>
      </c>
      <c r="J4292" s="23">
        <v>0</v>
      </c>
      <c r="K4292" s="25">
        <f t="shared" si="676"/>
        <v>0</v>
      </c>
      <c r="L4292" s="14" t="str">
        <f t="shared" si="669"/>
        <v>Normal</v>
      </c>
      <c r="N4292" s="13">
        <f t="shared" si="670"/>
        <v>0</v>
      </c>
      <c r="O4292" s="13">
        <f t="shared" si="671"/>
        <v>0</v>
      </c>
      <c r="P4292" s="26">
        <f t="shared" si="672"/>
        <v>1.3378827373805</v>
      </c>
      <c r="Q4292" s="26">
        <f t="shared" si="673"/>
        <v>1.3378827373805</v>
      </c>
      <c r="S4292" s="1">
        <f t="shared" si="677"/>
        <v>3</v>
      </c>
      <c r="T4292" s="1" t="str">
        <f t="shared" si="678"/>
        <v>Off-Peak</v>
      </c>
    </row>
    <row r="4293" spans="1:20" x14ac:dyDescent="0.35">
      <c r="A4293" s="30">
        <v>45105.083333323222</v>
      </c>
      <c r="B4293" s="1">
        <v>6</v>
      </c>
      <c r="C4293" s="1">
        <v>28</v>
      </c>
      <c r="D4293" s="1">
        <v>3</v>
      </c>
      <c r="E4293" s="1" t="str">
        <f t="shared" si="674"/>
        <v>Summer</v>
      </c>
      <c r="F4293" s="23">
        <v>0.64680000000000004</v>
      </c>
      <c r="G4293" s="24">
        <f t="shared" si="675"/>
        <v>1.2305781492288217</v>
      </c>
      <c r="J4293" s="23">
        <v>0</v>
      </c>
      <c r="K4293" s="25">
        <f t="shared" si="676"/>
        <v>0</v>
      </c>
      <c r="L4293" s="14" t="str">
        <f t="shared" si="669"/>
        <v>Normal</v>
      </c>
      <c r="N4293" s="13">
        <f t="shared" si="670"/>
        <v>0</v>
      </c>
      <c r="O4293" s="13">
        <f t="shared" si="671"/>
        <v>0</v>
      </c>
      <c r="P4293" s="26">
        <f t="shared" si="672"/>
        <v>1.2305781492288217</v>
      </c>
      <c r="Q4293" s="26">
        <f t="shared" si="673"/>
        <v>1.2305781492288217</v>
      </c>
      <c r="S4293" s="1">
        <f t="shared" si="677"/>
        <v>3</v>
      </c>
      <c r="T4293" s="1" t="str">
        <f t="shared" si="678"/>
        <v>Off-Peak</v>
      </c>
    </row>
    <row r="4294" spans="1:20" x14ac:dyDescent="0.35">
      <c r="A4294" s="30">
        <v>45105.124999989886</v>
      </c>
      <c r="B4294" s="1">
        <v>6</v>
      </c>
      <c r="C4294" s="1">
        <v>28</v>
      </c>
      <c r="D4294" s="1">
        <v>4</v>
      </c>
      <c r="E4294" s="1" t="str">
        <f t="shared" si="674"/>
        <v>Summer</v>
      </c>
      <c r="F4294" s="23">
        <v>0.61299999999999999</v>
      </c>
      <c r="G4294" s="24">
        <f t="shared" si="675"/>
        <v>1.1662714988826028</v>
      </c>
      <c r="J4294" s="23">
        <v>0</v>
      </c>
      <c r="K4294" s="25">
        <f t="shared" si="676"/>
        <v>0</v>
      </c>
      <c r="L4294" s="14" t="str">
        <f t="shared" si="669"/>
        <v>Normal</v>
      </c>
      <c r="N4294" s="13">
        <f t="shared" si="670"/>
        <v>0</v>
      </c>
      <c r="O4294" s="13">
        <f t="shared" si="671"/>
        <v>0</v>
      </c>
      <c r="P4294" s="26">
        <f t="shared" si="672"/>
        <v>1.1662714988826028</v>
      </c>
      <c r="Q4294" s="26">
        <f t="shared" si="673"/>
        <v>1.1662714988826028</v>
      </c>
      <c r="S4294" s="1">
        <f t="shared" si="677"/>
        <v>3</v>
      </c>
      <c r="T4294" s="1" t="str">
        <f t="shared" si="678"/>
        <v>Off-Peak</v>
      </c>
    </row>
    <row r="4295" spans="1:20" x14ac:dyDescent="0.35">
      <c r="A4295" s="30">
        <v>45105.166666656551</v>
      </c>
      <c r="B4295" s="1">
        <v>6</v>
      </c>
      <c r="C4295" s="1">
        <v>28</v>
      </c>
      <c r="D4295" s="1">
        <v>5</v>
      </c>
      <c r="E4295" s="1" t="str">
        <f t="shared" si="674"/>
        <v>Summer</v>
      </c>
      <c r="F4295" s="23">
        <v>0.59870000000000001</v>
      </c>
      <c r="G4295" s="24">
        <f t="shared" si="675"/>
        <v>1.1390648391207412</v>
      </c>
      <c r="J4295" s="23">
        <v>1.681E-3</v>
      </c>
      <c r="K4295" s="25">
        <f t="shared" si="676"/>
        <v>1.681E-3</v>
      </c>
      <c r="L4295" s="14" t="str">
        <f t="shared" si="669"/>
        <v>Normal</v>
      </c>
      <c r="N4295" s="13">
        <f t="shared" si="670"/>
        <v>0</v>
      </c>
      <c r="O4295" s="13">
        <f t="shared" si="671"/>
        <v>1.681E-3</v>
      </c>
      <c r="P4295" s="26">
        <f t="shared" si="672"/>
        <v>1.1373838391207411</v>
      </c>
      <c r="Q4295" s="26">
        <f t="shared" si="673"/>
        <v>1.1373838391207411</v>
      </c>
      <c r="S4295" s="1">
        <f t="shared" si="677"/>
        <v>3</v>
      </c>
      <c r="T4295" s="1" t="str">
        <f t="shared" si="678"/>
        <v>Off-Peak</v>
      </c>
    </row>
    <row r="4296" spans="1:20" x14ac:dyDescent="0.35">
      <c r="A4296" s="30">
        <v>45105.208333323215</v>
      </c>
      <c r="B4296" s="1">
        <v>6</v>
      </c>
      <c r="C4296" s="1">
        <v>28</v>
      </c>
      <c r="D4296" s="1">
        <v>6</v>
      </c>
      <c r="E4296" s="1" t="str">
        <f t="shared" si="674"/>
        <v>Summer</v>
      </c>
      <c r="F4296" s="23">
        <v>0.60029999999999994</v>
      </c>
      <c r="G4296" s="24">
        <f t="shared" si="675"/>
        <v>1.1421089409122782</v>
      </c>
      <c r="J4296" s="23">
        <v>0.27997899999999998</v>
      </c>
      <c r="K4296" s="25">
        <f t="shared" si="676"/>
        <v>0.27997899999999998</v>
      </c>
      <c r="L4296" s="14" t="str">
        <f t="shared" si="669"/>
        <v>Normal</v>
      </c>
      <c r="N4296" s="13">
        <f t="shared" si="670"/>
        <v>0</v>
      </c>
      <c r="O4296" s="13">
        <f t="shared" si="671"/>
        <v>0.27997899999999998</v>
      </c>
      <c r="P4296" s="26">
        <f t="shared" si="672"/>
        <v>0.86212994091227824</v>
      </c>
      <c r="Q4296" s="26">
        <f t="shared" si="673"/>
        <v>0.86212994091227824</v>
      </c>
      <c r="S4296" s="1">
        <f t="shared" si="677"/>
        <v>3</v>
      </c>
      <c r="T4296" s="1" t="str">
        <f t="shared" si="678"/>
        <v>Peak</v>
      </c>
    </row>
    <row r="4297" spans="1:20" x14ac:dyDescent="0.35">
      <c r="A4297" s="30">
        <v>45105.249999989879</v>
      </c>
      <c r="B4297" s="1">
        <v>6</v>
      </c>
      <c r="C4297" s="1">
        <v>28</v>
      </c>
      <c r="D4297" s="1">
        <v>7</v>
      </c>
      <c r="E4297" s="1" t="str">
        <f t="shared" si="674"/>
        <v>Summer</v>
      </c>
      <c r="F4297" s="23">
        <v>0.61309999999999998</v>
      </c>
      <c r="G4297" s="24">
        <f t="shared" si="675"/>
        <v>1.166461755244574</v>
      </c>
      <c r="J4297" s="23">
        <v>1.6290309999999999</v>
      </c>
      <c r="K4297" s="25">
        <f t="shared" si="676"/>
        <v>1.6290309999999999</v>
      </c>
      <c r="L4297" s="14" t="str">
        <f t="shared" si="669"/>
        <v>Normal</v>
      </c>
      <c r="N4297" s="13">
        <f t="shared" si="670"/>
        <v>0.46256924475542593</v>
      </c>
      <c r="O4297" s="13">
        <f t="shared" si="671"/>
        <v>1.166461755244574</v>
      </c>
      <c r="P4297" s="26">
        <f t="shared" si="672"/>
        <v>0</v>
      </c>
      <c r="Q4297" s="26">
        <f t="shared" si="673"/>
        <v>-0.46256924475542593</v>
      </c>
      <c r="S4297" s="1">
        <f t="shared" si="677"/>
        <v>3</v>
      </c>
      <c r="T4297" s="1" t="str">
        <f t="shared" si="678"/>
        <v>Peak</v>
      </c>
    </row>
    <row r="4298" spans="1:20" x14ac:dyDescent="0.35">
      <c r="A4298" s="30">
        <v>45105.291666656543</v>
      </c>
      <c r="B4298" s="1">
        <v>6</v>
      </c>
      <c r="C4298" s="1">
        <v>28</v>
      </c>
      <c r="D4298" s="1">
        <v>8</v>
      </c>
      <c r="E4298" s="1" t="str">
        <f t="shared" si="674"/>
        <v>Summer</v>
      </c>
      <c r="F4298" s="23">
        <v>0.64729999999999999</v>
      </c>
      <c r="G4298" s="24">
        <f t="shared" si="675"/>
        <v>1.2315294310386768</v>
      </c>
      <c r="J4298" s="23">
        <v>3.3046350000000002</v>
      </c>
      <c r="K4298" s="25">
        <f t="shared" si="676"/>
        <v>3.3046350000000002</v>
      </c>
      <c r="L4298" s="14" t="str">
        <f t="shared" si="669"/>
        <v>Normal</v>
      </c>
      <c r="N4298" s="13">
        <f t="shared" si="670"/>
        <v>2.0731055689613234</v>
      </c>
      <c r="O4298" s="13">
        <f t="shared" si="671"/>
        <v>1.2315294310386768</v>
      </c>
      <c r="P4298" s="26">
        <f t="shared" si="672"/>
        <v>0</v>
      </c>
      <c r="Q4298" s="26">
        <f t="shared" si="673"/>
        <v>-2.0731055689613234</v>
      </c>
      <c r="S4298" s="1">
        <f t="shared" si="677"/>
        <v>3</v>
      </c>
      <c r="T4298" s="1" t="str">
        <f t="shared" si="678"/>
        <v>Peak</v>
      </c>
    </row>
    <row r="4299" spans="1:20" x14ac:dyDescent="0.35">
      <c r="A4299" s="30">
        <v>45105.333333323208</v>
      </c>
      <c r="B4299" s="1">
        <v>6</v>
      </c>
      <c r="C4299" s="1">
        <v>28</v>
      </c>
      <c r="D4299" s="1">
        <v>9</v>
      </c>
      <c r="E4299" s="1" t="str">
        <f t="shared" si="674"/>
        <v>Summer</v>
      </c>
      <c r="F4299" s="23">
        <v>0.67559999999999998</v>
      </c>
      <c r="G4299" s="24">
        <f t="shared" si="675"/>
        <v>1.285371981476487</v>
      </c>
      <c r="J4299" s="23">
        <v>4.6600229999999998</v>
      </c>
      <c r="K4299" s="25">
        <f t="shared" si="676"/>
        <v>4.6600229999999998</v>
      </c>
      <c r="L4299" s="14" t="str">
        <f t="shared" si="669"/>
        <v>Normal</v>
      </c>
      <c r="N4299" s="13">
        <f t="shared" si="670"/>
        <v>3.3746510185235126</v>
      </c>
      <c r="O4299" s="13">
        <f t="shared" si="671"/>
        <v>1.2853719814764872</v>
      </c>
      <c r="P4299" s="26">
        <f t="shared" si="672"/>
        <v>0</v>
      </c>
      <c r="Q4299" s="26">
        <f t="shared" si="673"/>
        <v>-3.3746510185235126</v>
      </c>
      <c r="S4299" s="1">
        <f t="shared" si="677"/>
        <v>3</v>
      </c>
      <c r="T4299" s="1" t="str">
        <f t="shared" si="678"/>
        <v>Peak</v>
      </c>
    </row>
    <row r="4300" spans="1:20" x14ac:dyDescent="0.35">
      <c r="A4300" s="30">
        <v>45105.374999989872</v>
      </c>
      <c r="B4300" s="1">
        <v>6</v>
      </c>
      <c r="C4300" s="1">
        <v>28</v>
      </c>
      <c r="D4300" s="1">
        <v>10</v>
      </c>
      <c r="E4300" s="1" t="str">
        <f t="shared" si="674"/>
        <v>Summer</v>
      </c>
      <c r="F4300" s="23">
        <v>0.69979999999999998</v>
      </c>
      <c r="G4300" s="24">
        <f t="shared" si="675"/>
        <v>1.3314140210734837</v>
      </c>
      <c r="J4300" s="23">
        <v>5.6618440000000003</v>
      </c>
      <c r="K4300" s="25">
        <f t="shared" si="676"/>
        <v>5.6618440000000003</v>
      </c>
      <c r="L4300" s="14" t="str">
        <f t="shared" si="669"/>
        <v>Normal</v>
      </c>
      <c r="N4300" s="13">
        <f t="shared" si="670"/>
        <v>4.3304299789265164</v>
      </c>
      <c r="O4300" s="13">
        <f t="shared" si="671"/>
        <v>1.3314140210734839</v>
      </c>
      <c r="P4300" s="26">
        <f t="shared" si="672"/>
        <v>0</v>
      </c>
      <c r="Q4300" s="26">
        <f t="shared" si="673"/>
        <v>-4.3304299789265164</v>
      </c>
      <c r="S4300" s="1">
        <f t="shared" si="677"/>
        <v>3</v>
      </c>
      <c r="T4300" s="1" t="str">
        <f t="shared" si="678"/>
        <v>Peak</v>
      </c>
    </row>
    <row r="4301" spans="1:20" x14ac:dyDescent="0.35">
      <c r="A4301" s="30">
        <v>45105.416666656536</v>
      </c>
      <c r="B4301" s="1">
        <v>6</v>
      </c>
      <c r="C4301" s="1">
        <v>28</v>
      </c>
      <c r="D4301" s="1">
        <v>11</v>
      </c>
      <c r="E4301" s="1" t="str">
        <f t="shared" si="674"/>
        <v>Summer</v>
      </c>
      <c r="F4301" s="23">
        <v>0.74839999999999995</v>
      </c>
      <c r="G4301" s="24">
        <f t="shared" si="675"/>
        <v>1.4238786129914192</v>
      </c>
      <c r="J4301" s="23">
        <v>6.3126379999999997</v>
      </c>
      <c r="K4301" s="25">
        <f t="shared" si="676"/>
        <v>6.3126379999999997</v>
      </c>
      <c r="L4301" s="14" t="str">
        <f t="shared" si="669"/>
        <v>Normal</v>
      </c>
      <c r="N4301" s="13">
        <f t="shared" si="670"/>
        <v>4.8887593870085801</v>
      </c>
      <c r="O4301" s="13">
        <f t="shared" si="671"/>
        <v>1.4238786129914196</v>
      </c>
      <c r="P4301" s="26">
        <f t="shared" si="672"/>
        <v>0</v>
      </c>
      <c r="Q4301" s="26">
        <f t="shared" si="673"/>
        <v>-4.8887593870085801</v>
      </c>
      <c r="S4301" s="1">
        <f t="shared" si="677"/>
        <v>3</v>
      </c>
      <c r="T4301" s="1" t="str">
        <f t="shared" si="678"/>
        <v>Peak</v>
      </c>
    </row>
    <row r="4302" spans="1:20" x14ac:dyDescent="0.35">
      <c r="A4302" s="30">
        <v>45105.4583333232</v>
      </c>
      <c r="B4302" s="1">
        <v>6</v>
      </c>
      <c r="C4302" s="1">
        <v>28</v>
      </c>
      <c r="D4302" s="1">
        <v>12</v>
      </c>
      <c r="E4302" s="1" t="str">
        <f t="shared" si="674"/>
        <v>Summer</v>
      </c>
      <c r="F4302" s="23">
        <v>0.85729999999999995</v>
      </c>
      <c r="G4302" s="24">
        <f t="shared" si="675"/>
        <v>1.6310677911779046</v>
      </c>
      <c r="J4302" s="23">
        <v>6.5857000000000001</v>
      </c>
      <c r="K4302" s="25">
        <f t="shared" si="676"/>
        <v>6.5857000000000001</v>
      </c>
      <c r="L4302" s="14" t="str">
        <f t="shared" si="669"/>
        <v>Normal</v>
      </c>
      <c r="N4302" s="13">
        <f t="shared" si="670"/>
        <v>4.9546322088220958</v>
      </c>
      <c r="O4302" s="13">
        <f t="shared" si="671"/>
        <v>1.6310677911779043</v>
      </c>
      <c r="P4302" s="26">
        <f t="shared" si="672"/>
        <v>2.2204460492503131E-16</v>
      </c>
      <c r="Q4302" s="26">
        <f t="shared" si="673"/>
        <v>-4.9546322088220958</v>
      </c>
      <c r="S4302" s="1">
        <f t="shared" si="677"/>
        <v>3</v>
      </c>
      <c r="T4302" s="1" t="str">
        <f t="shared" si="678"/>
        <v>Peak</v>
      </c>
    </row>
    <row r="4303" spans="1:20" x14ac:dyDescent="0.35">
      <c r="A4303" s="30">
        <v>45105.499999989865</v>
      </c>
      <c r="B4303" s="1">
        <v>6</v>
      </c>
      <c r="C4303" s="1">
        <v>28</v>
      </c>
      <c r="D4303" s="1">
        <v>13</v>
      </c>
      <c r="E4303" s="1" t="str">
        <f t="shared" si="674"/>
        <v>Summer</v>
      </c>
      <c r="F4303" s="23">
        <v>1.0157</v>
      </c>
      <c r="G4303" s="24">
        <f t="shared" si="675"/>
        <v>1.932433868540065</v>
      </c>
      <c r="J4303" s="23">
        <v>6.5089939999999995</v>
      </c>
      <c r="K4303" s="25">
        <f t="shared" si="676"/>
        <v>6.5089939999999995</v>
      </c>
      <c r="L4303" s="14" t="str">
        <f t="shared" si="669"/>
        <v>Normal</v>
      </c>
      <c r="N4303" s="13">
        <f t="shared" si="670"/>
        <v>4.5765601314599342</v>
      </c>
      <c r="O4303" s="13">
        <f t="shared" si="671"/>
        <v>1.9324338685400653</v>
      </c>
      <c r="P4303" s="26">
        <f t="shared" si="672"/>
        <v>0</v>
      </c>
      <c r="Q4303" s="26">
        <f t="shared" si="673"/>
        <v>-4.5765601314599342</v>
      </c>
      <c r="S4303" s="1">
        <f t="shared" si="677"/>
        <v>3</v>
      </c>
      <c r="T4303" s="1" t="str">
        <f t="shared" si="678"/>
        <v>Peak</v>
      </c>
    </row>
    <row r="4304" spans="1:20" x14ac:dyDescent="0.35">
      <c r="A4304" s="30">
        <v>45105.541666656529</v>
      </c>
      <c r="B4304" s="1">
        <v>6</v>
      </c>
      <c r="C4304" s="1">
        <v>28</v>
      </c>
      <c r="D4304" s="1">
        <v>14</v>
      </c>
      <c r="E4304" s="1" t="str">
        <f t="shared" si="674"/>
        <v>Summer</v>
      </c>
      <c r="F4304" s="23">
        <v>1.1986000000000001</v>
      </c>
      <c r="G4304" s="24">
        <f t="shared" si="675"/>
        <v>2.2804127545851354</v>
      </c>
      <c r="J4304" s="23">
        <v>6.0455719999999999</v>
      </c>
      <c r="K4304" s="25">
        <f t="shared" si="676"/>
        <v>6.0455719999999999</v>
      </c>
      <c r="L4304" s="14" t="str">
        <f t="shared" si="669"/>
        <v>Normal</v>
      </c>
      <c r="N4304" s="13">
        <f t="shared" si="670"/>
        <v>3.7651592454148646</v>
      </c>
      <c r="O4304" s="13">
        <f t="shared" si="671"/>
        <v>2.2804127545851354</v>
      </c>
      <c r="P4304" s="26">
        <f t="shared" si="672"/>
        <v>0</v>
      </c>
      <c r="Q4304" s="26">
        <f t="shared" si="673"/>
        <v>-3.7651592454148646</v>
      </c>
      <c r="S4304" s="1">
        <f t="shared" si="677"/>
        <v>3</v>
      </c>
      <c r="T4304" s="1" t="str">
        <f t="shared" si="678"/>
        <v>Peak</v>
      </c>
    </row>
    <row r="4305" spans="1:20" x14ac:dyDescent="0.35">
      <c r="A4305" s="30">
        <v>45105.583333323193</v>
      </c>
      <c r="B4305" s="1">
        <v>6</v>
      </c>
      <c r="C4305" s="1">
        <v>28</v>
      </c>
      <c r="D4305" s="1">
        <v>15</v>
      </c>
      <c r="E4305" s="1" t="str">
        <f t="shared" si="674"/>
        <v>Summer</v>
      </c>
      <c r="F4305" s="23">
        <v>1.3762000000000001</v>
      </c>
      <c r="G4305" s="24">
        <f t="shared" si="675"/>
        <v>2.6183080534457392</v>
      </c>
      <c r="J4305" s="23">
        <v>5.2842799999999999</v>
      </c>
      <c r="K4305" s="25">
        <f t="shared" si="676"/>
        <v>5.2842799999999999</v>
      </c>
      <c r="L4305" s="14" t="str">
        <f t="shared" si="669"/>
        <v>Normal</v>
      </c>
      <c r="N4305" s="13">
        <f t="shared" si="670"/>
        <v>2.6659719465542606</v>
      </c>
      <c r="O4305" s="13">
        <f t="shared" si="671"/>
        <v>2.6183080534457392</v>
      </c>
      <c r="P4305" s="26">
        <f t="shared" si="672"/>
        <v>0</v>
      </c>
      <c r="Q4305" s="26">
        <f t="shared" si="673"/>
        <v>-2.6659719465542606</v>
      </c>
      <c r="S4305" s="1">
        <f t="shared" si="677"/>
        <v>3</v>
      </c>
      <c r="T4305" s="1" t="str">
        <f t="shared" si="678"/>
        <v>Peak</v>
      </c>
    </row>
    <row r="4306" spans="1:20" x14ac:dyDescent="0.35">
      <c r="A4306" s="30">
        <v>45105.624999989857</v>
      </c>
      <c r="B4306" s="1">
        <v>6</v>
      </c>
      <c r="C4306" s="1">
        <v>28</v>
      </c>
      <c r="D4306" s="1">
        <v>16</v>
      </c>
      <c r="E4306" s="1" t="str">
        <f t="shared" si="674"/>
        <v>Summer</v>
      </c>
      <c r="F4306" s="23">
        <v>1.5526</v>
      </c>
      <c r="G4306" s="24">
        <f t="shared" si="675"/>
        <v>2.9539202759626906</v>
      </c>
      <c r="J4306" s="23">
        <v>4.2185060000000005</v>
      </c>
      <c r="K4306" s="25">
        <f t="shared" si="676"/>
        <v>4.2185060000000005</v>
      </c>
      <c r="L4306" s="14" t="str">
        <f t="shared" si="669"/>
        <v>Normal</v>
      </c>
      <c r="N4306" s="13">
        <f t="shared" si="670"/>
        <v>1.26458572403731</v>
      </c>
      <c r="O4306" s="13">
        <f t="shared" si="671"/>
        <v>2.9539202759626906</v>
      </c>
      <c r="P4306" s="26">
        <f t="shared" si="672"/>
        <v>0</v>
      </c>
      <c r="Q4306" s="26">
        <f t="shared" si="673"/>
        <v>-1.26458572403731</v>
      </c>
      <c r="S4306" s="1">
        <f t="shared" si="677"/>
        <v>3</v>
      </c>
      <c r="T4306" s="1" t="str">
        <f t="shared" si="678"/>
        <v>Peak</v>
      </c>
    </row>
    <row r="4307" spans="1:20" x14ac:dyDescent="0.35">
      <c r="A4307" s="30">
        <v>45105.666666656522</v>
      </c>
      <c r="B4307" s="1">
        <v>6</v>
      </c>
      <c r="C4307" s="1">
        <v>28</v>
      </c>
      <c r="D4307" s="1">
        <v>17</v>
      </c>
      <c r="E4307" s="1" t="str">
        <f t="shared" si="674"/>
        <v>Summer</v>
      </c>
      <c r="F4307" s="23">
        <v>1.7050000000000001</v>
      </c>
      <c r="G4307" s="24">
        <f t="shared" si="675"/>
        <v>3.2438709716065874</v>
      </c>
      <c r="J4307" s="23">
        <v>2.8556109999999997</v>
      </c>
      <c r="K4307" s="25">
        <f t="shared" si="676"/>
        <v>2.8556109999999997</v>
      </c>
      <c r="L4307" s="14" t="str">
        <f t="shared" ref="L4307:L4370" si="679">IF(AND(D4307&gt;=$C$2,D4307&lt;=$C$3,E4307="Summer"),"MaxDis","Normal")</f>
        <v>Normal</v>
      </c>
      <c r="N4307" s="13">
        <f t="shared" ref="N4307:N4370" si="680">IF(K4307-G4307&lt;0,0,K4307-G4307)</f>
        <v>0</v>
      </c>
      <c r="O4307" s="13">
        <f t="shared" ref="O4307:O4370" si="681">K4307-N4307</f>
        <v>2.8556109999999997</v>
      </c>
      <c r="P4307" s="26">
        <f t="shared" ref="P4307:P4370" si="682">MAX(0,G4307-O4307)</f>
        <v>0.38825997160658776</v>
      </c>
      <c r="Q4307" s="26">
        <f t="shared" ref="Q4307:Q4370" si="683">G4307-K4307</f>
        <v>0.38825997160658776</v>
      </c>
      <c r="S4307" s="1">
        <f t="shared" si="677"/>
        <v>3</v>
      </c>
      <c r="T4307" s="1" t="str">
        <f t="shared" si="678"/>
        <v>Peak</v>
      </c>
    </row>
    <row r="4308" spans="1:20" x14ac:dyDescent="0.35">
      <c r="A4308" s="30">
        <v>45105.708333323186</v>
      </c>
      <c r="B4308" s="1">
        <v>6</v>
      </c>
      <c r="C4308" s="1">
        <v>28</v>
      </c>
      <c r="D4308" s="1">
        <v>18</v>
      </c>
      <c r="E4308" s="1" t="str">
        <f t="shared" ref="E4308:E4371" si="684">IF(AND(B4308&gt;=$C$5,B4308&lt;=$C$6),"Summer","Non-Summer")</f>
        <v>Summer</v>
      </c>
      <c r="F4308" s="23">
        <v>1.7938000000000001</v>
      </c>
      <c r="G4308" s="24">
        <f t="shared" ref="G4308:G4371" si="685">F4308*$G$13</f>
        <v>3.4128186210368896</v>
      </c>
      <c r="J4308" s="23">
        <v>1.246872</v>
      </c>
      <c r="K4308" s="25">
        <f t="shared" ref="K4308:K4371" si="686">J4308*$K$13</f>
        <v>1.246872</v>
      </c>
      <c r="L4308" s="14" t="str">
        <f t="shared" si="679"/>
        <v>Normal</v>
      </c>
      <c r="N4308" s="13">
        <f t="shared" si="680"/>
        <v>0</v>
      </c>
      <c r="O4308" s="13">
        <f t="shared" si="681"/>
        <v>1.246872</v>
      </c>
      <c r="P4308" s="26">
        <f t="shared" si="682"/>
        <v>2.1659466210368894</v>
      </c>
      <c r="Q4308" s="26">
        <f t="shared" si="683"/>
        <v>2.1659466210368894</v>
      </c>
      <c r="S4308" s="1">
        <f t="shared" ref="S4308:S4371" si="687">WEEKDAY(A4308,2)</f>
        <v>3</v>
      </c>
      <c r="T4308" s="1" t="str">
        <f t="shared" ref="T4308:T4371" si="688">IF(S4308&gt;5,"Off-Peak",IF(AND(D4308&gt;=$C$7,D4308&lt;$C$8),"Peak","Off-Peak"))</f>
        <v>Peak</v>
      </c>
    </row>
    <row r="4309" spans="1:20" x14ac:dyDescent="0.35">
      <c r="A4309" s="30">
        <v>45105.74999998985</v>
      </c>
      <c r="B4309" s="1">
        <v>6</v>
      </c>
      <c r="C4309" s="1">
        <v>28</v>
      </c>
      <c r="D4309" s="1">
        <v>19</v>
      </c>
      <c r="E4309" s="1" t="str">
        <f t="shared" si="684"/>
        <v>Summer</v>
      </c>
      <c r="F4309" s="23">
        <v>1.8030999999999999</v>
      </c>
      <c r="G4309" s="24">
        <f t="shared" si="685"/>
        <v>3.4305124627001979</v>
      </c>
      <c r="J4309" s="23">
        <v>0.15578700000000001</v>
      </c>
      <c r="K4309" s="25">
        <f t="shared" si="686"/>
        <v>0.15578700000000001</v>
      </c>
      <c r="L4309" s="14" t="str">
        <f t="shared" si="679"/>
        <v>Normal</v>
      </c>
      <c r="N4309" s="13">
        <f t="shared" si="680"/>
        <v>0</v>
      </c>
      <c r="O4309" s="13">
        <f t="shared" si="681"/>
        <v>0.15578700000000001</v>
      </c>
      <c r="P4309" s="26">
        <f t="shared" si="682"/>
        <v>3.2747254627001978</v>
      </c>
      <c r="Q4309" s="26">
        <f t="shared" si="683"/>
        <v>3.2747254627001978</v>
      </c>
      <c r="S4309" s="1">
        <f t="shared" si="687"/>
        <v>3</v>
      </c>
      <c r="T4309" s="1" t="str">
        <f t="shared" si="688"/>
        <v>Peak</v>
      </c>
    </row>
    <row r="4310" spans="1:20" x14ac:dyDescent="0.35">
      <c r="A4310" s="30">
        <v>45105.791666656514</v>
      </c>
      <c r="B4310" s="1">
        <v>6</v>
      </c>
      <c r="C4310" s="1">
        <v>28</v>
      </c>
      <c r="D4310" s="1">
        <v>20</v>
      </c>
      <c r="E4310" s="1" t="str">
        <f t="shared" si="684"/>
        <v>Summer</v>
      </c>
      <c r="F4310" s="23">
        <v>1.6993</v>
      </c>
      <c r="G4310" s="24">
        <f t="shared" si="685"/>
        <v>3.2330263589742367</v>
      </c>
      <c r="J4310" s="23">
        <v>0</v>
      </c>
      <c r="K4310" s="25">
        <f t="shared" si="686"/>
        <v>0</v>
      </c>
      <c r="L4310" s="14" t="str">
        <f t="shared" si="679"/>
        <v>Normal</v>
      </c>
      <c r="N4310" s="13">
        <f t="shared" si="680"/>
        <v>0</v>
      </c>
      <c r="O4310" s="13">
        <f t="shared" si="681"/>
        <v>0</v>
      </c>
      <c r="P4310" s="26">
        <f t="shared" si="682"/>
        <v>3.2330263589742367</v>
      </c>
      <c r="Q4310" s="26">
        <f t="shared" si="683"/>
        <v>3.2330263589742367</v>
      </c>
      <c r="S4310" s="1">
        <f t="shared" si="687"/>
        <v>3</v>
      </c>
      <c r="T4310" s="1" t="str">
        <f t="shared" si="688"/>
        <v>Peak</v>
      </c>
    </row>
    <row r="4311" spans="1:20" x14ac:dyDescent="0.35">
      <c r="A4311" s="30">
        <v>45105.833333323179</v>
      </c>
      <c r="B4311" s="1">
        <v>6</v>
      </c>
      <c r="C4311" s="1">
        <v>28</v>
      </c>
      <c r="D4311" s="1">
        <v>21</v>
      </c>
      <c r="E4311" s="1" t="str">
        <f t="shared" si="684"/>
        <v>Summer</v>
      </c>
      <c r="F4311" s="23">
        <v>1.5968</v>
      </c>
      <c r="G4311" s="24">
        <f t="shared" si="685"/>
        <v>3.0380135879538996</v>
      </c>
      <c r="J4311" s="23">
        <v>0</v>
      </c>
      <c r="K4311" s="25">
        <f t="shared" si="686"/>
        <v>0</v>
      </c>
      <c r="L4311" s="14" t="str">
        <f t="shared" si="679"/>
        <v>Normal</v>
      </c>
      <c r="N4311" s="13">
        <f t="shared" si="680"/>
        <v>0</v>
      </c>
      <c r="O4311" s="13">
        <f t="shared" si="681"/>
        <v>0</v>
      </c>
      <c r="P4311" s="26">
        <f t="shared" si="682"/>
        <v>3.0380135879538996</v>
      </c>
      <c r="Q4311" s="26">
        <f t="shared" si="683"/>
        <v>3.0380135879538996</v>
      </c>
      <c r="S4311" s="1">
        <f t="shared" si="687"/>
        <v>3</v>
      </c>
      <c r="T4311" s="1" t="str">
        <f t="shared" si="688"/>
        <v>Peak</v>
      </c>
    </row>
    <row r="4312" spans="1:20" x14ac:dyDescent="0.35">
      <c r="A4312" s="30">
        <v>45105.874999989843</v>
      </c>
      <c r="B4312" s="1">
        <v>6</v>
      </c>
      <c r="C4312" s="1">
        <v>28</v>
      </c>
      <c r="D4312" s="1">
        <v>22</v>
      </c>
      <c r="E4312" s="1" t="str">
        <f t="shared" si="684"/>
        <v>Summer</v>
      </c>
      <c r="F4312" s="23">
        <v>1.5228999999999999</v>
      </c>
      <c r="G4312" s="24">
        <f t="shared" si="685"/>
        <v>2.8974141364572854</v>
      </c>
      <c r="J4312" s="23">
        <v>0</v>
      </c>
      <c r="K4312" s="25">
        <f t="shared" si="686"/>
        <v>0</v>
      </c>
      <c r="L4312" s="14" t="str">
        <f t="shared" si="679"/>
        <v>Normal</v>
      </c>
      <c r="N4312" s="13">
        <f t="shared" si="680"/>
        <v>0</v>
      </c>
      <c r="O4312" s="13">
        <f t="shared" si="681"/>
        <v>0</v>
      </c>
      <c r="P4312" s="26">
        <f t="shared" si="682"/>
        <v>2.8974141364572854</v>
      </c>
      <c r="Q4312" s="26">
        <f t="shared" si="683"/>
        <v>2.8974141364572854</v>
      </c>
      <c r="S4312" s="1">
        <f t="shared" si="687"/>
        <v>3</v>
      </c>
      <c r="T4312" s="1" t="str">
        <f t="shared" si="688"/>
        <v>Off-Peak</v>
      </c>
    </row>
    <row r="4313" spans="1:20" x14ac:dyDescent="0.35">
      <c r="A4313" s="30">
        <v>45105.916666656507</v>
      </c>
      <c r="B4313" s="1">
        <v>6</v>
      </c>
      <c r="C4313" s="1">
        <v>28</v>
      </c>
      <c r="D4313" s="1">
        <v>23</v>
      </c>
      <c r="E4313" s="1" t="str">
        <f t="shared" si="684"/>
        <v>Summer</v>
      </c>
      <c r="F4313" s="23">
        <v>1.3692</v>
      </c>
      <c r="G4313" s="24">
        <f t="shared" si="685"/>
        <v>2.6049901081077649</v>
      </c>
      <c r="J4313" s="23">
        <v>0</v>
      </c>
      <c r="K4313" s="25">
        <f t="shared" si="686"/>
        <v>0</v>
      </c>
      <c r="L4313" s="14" t="str">
        <f t="shared" si="679"/>
        <v>Normal</v>
      </c>
      <c r="N4313" s="13">
        <f t="shared" si="680"/>
        <v>0</v>
      </c>
      <c r="O4313" s="13">
        <f t="shared" si="681"/>
        <v>0</v>
      </c>
      <c r="P4313" s="26">
        <f t="shared" si="682"/>
        <v>2.6049901081077649</v>
      </c>
      <c r="Q4313" s="26">
        <f t="shared" si="683"/>
        <v>2.6049901081077649</v>
      </c>
      <c r="S4313" s="1">
        <f t="shared" si="687"/>
        <v>3</v>
      </c>
      <c r="T4313" s="1" t="str">
        <f t="shared" si="688"/>
        <v>Off-Peak</v>
      </c>
    </row>
    <row r="4314" spans="1:20" x14ac:dyDescent="0.35">
      <c r="A4314" s="30">
        <v>45105.958333323171</v>
      </c>
      <c r="B4314" s="1">
        <v>6</v>
      </c>
      <c r="C4314" s="1">
        <v>29</v>
      </c>
      <c r="D4314" s="1">
        <v>0</v>
      </c>
      <c r="E4314" s="1" t="str">
        <f t="shared" si="684"/>
        <v>Summer</v>
      </c>
      <c r="F4314" s="23">
        <v>1.1698</v>
      </c>
      <c r="G4314" s="24">
        <f t="shared" si="685"/>
        <v>2.2256189223374694</v>
      </c>
      <c r="J4314" s="23">
        <v>0</v>
      </c>
      <c r="K4314" s="25">
        <f t="shared" si="686"/>
        <v>0</v>
      </c>
      <c r="L4314" s="14" t="str">
        <f t="shared" si="679"/>
        <v>Normal</v>
      </c>
      <c r="N4314" s="13">
        <f t="shared" si="680"/>
        <v>0</v>
      </c>
      <c r="O4314" s="13">
        <f t="shared" si="681"/>
        <v>0</v>
      </c>
      <c r="P4314" s="26">
        <f t="shared" si="682"/>
        <v>2.2256189223374694</v>
      </c>
      <c r="Q4314" s="26">
        <f t="shared" si="683"/>
        <v>2.2256189223374694</v>
      </c>
      <c r="S4314" s="1">
        <f t="shared" si="687"/>
        <v>3</v>
      </c>
      <c r="T4314" s="1" t="str">
        <f t="shared" si="688"/>
        <v>Off-Peak</v>
      </c>
    </row>
    <row r="4315" spans="1:20" x14ac:dyDescent="0.35">
      <c r="A4315" s="30">
        <v>45105.999999989835</v>
      </c>
      <c r="B4315" s="1">
        <v>6</v>
      </c>
      <c r="C4315" s="1">
        <v>29</v>
      </c>
      <c r="D4315" s="1">
        <v>1</v>
      </c>
      <c r="E4315" s="1" t="str">
        <f t="shared" si="684"/>
        <v>Summer</v>
      </c>
      <c r="F4315" s="23">
        <v>1.0075000000000001</v>
      </c>
      <c r="G4315" s="24">
        <f t="shared" si="685"/>
        <v>1.9168328468584381</v>
      </c>
      <c r="J4315" s="23">
        <v>0</v>
      </c>
      <c r="K4315" s="25">
        <f t="shared" si="686"/>
        <v>0</v>
      </c>
      <c r="L4315" s="14" t="str">
        <f t="shared" si="679"/>
        <v>Normal</v>
      </c>
      <c r="N4315" s="13">
        <f t="shared" si="680"/>
        <v>0</v>
      </c>
      <c r="O4315" s="13">
        <f t="shared" si="681"/>
        <v>0</v>
      </c>
      <c r="P4315" s="26">
        <f t="shared" si="682"/>
        <v>1.9168328468584381</v>
      </c>
      <c r="Q4315" s="26">
        <f t="shared" si="683"/>
        <v>1.9168328468584381</v>
      </c>
      <c r="S4315" s="1">
        <f t="shared" si="687"/>
        <v>4</v>
      </c>
      <c r="T4315" s="1" t="str">
        <f t="shared" si="688"/>
        <v>Off-Peak</v>
      </c>
    </row>
    <row r="4316" spans="1:20" x14ac:dyDescent="0.35">
      <c r="A4316" s="30">
        <v>45106.0416666565</v>
      </c>
      <c r="B4316" s="1">
        <v>6</v>
      </c>
      <c r="C4316" s="1">
        <v>29</v>
      </c>
      <c r="D4316" s="1">
        <v>2</v>
      </c>
      <c r="E4316" s="1" t="str">
        <f t="shared" si="684"/>
        <v>Summer</v>
      </c>
      <c r="F4316" s="23">
        <v>0.89770000000000005</v>
      </c>
      <c r="G4316" s="24">
        <f t="shared" si="685"/>
        <v>1.7079313614142133</v>
      </c>
      <c r="J4316" s="23">
        <v>0</v>
      </c>
      <c r="K4316" s="25">
        <f t="shared" si="686"/>
        <v>0</v>
      </c>
      <c r="L4316" s="14" t="str">
        <f t="shared" si="679"/>
        <v>Normal</v>
      </c>
      <c r="N4316" s="13">
        <f t="shared" si="680"/>
        <v>0</v>
      </c>
      <c r="O4316" s="13">
        <f t="shared" si="681"/>
        <v>0</v>
      </c>
      <c r="P4316" s="26">
        <f t="shared" si="682"/>
        <v>1.7079313614142133</v>
      </c>
      <c r="Q4316" s="26">
        <f t="shared" si="683"/>
        <v>1.7079313614142133</v>
      </c>
      <c r="S4316" s="1">
        <f t="shared" si="687"/>
        <v>4</v>
      </c>
      <c r="T4316" s="1" t="str">
        <f t="shared" si="688"/>
        <v>Off-Peak</v>
      </c>
    </row>
    <row r="4317" spans="1:20" x14ac:dyDescent="0.35">
      <c r="A4317" s="30">
        <v>45106.083333323164</v>
      </c>
      <c r="B4317" s="1">
        <v>6</v>
      </c>
      <c r="C4317" s="1">
        <v>29</v>
      </c>
      <c r="D4317" s="1">
        <v>3</v>
      </c>
      <c r="E4317" s="1" t="str">
        <f t="shared" si="684"/>
        <v>Summer</v>
      </c>
      <c r="F4317" s="23">
        <v>0.82689999999999997</v>
      </c>
      <c r="G4317" s="24">
        <f t="shared" si="685"/>
        <v>1.573229857138702</v>
      </c>
      <c r="J4317" s="23">
        <v>0</v>
      </c>
      <c r="K4317" s="25">
        <f t="shared" si="686"/>
        <v>0</v>
      </c>
      <c r="L4317" s="14" t="str">
        <f t="shared" si="679"/>
        <v>Normal</v>
      </c>
      <c r="N4317" s="13">
        <f t="shared" si="680"/>
        <v>0</v>
      </c>
      <c r="O4317" s="13">
        <f t="shared" si="681"/>
        <v>0</v>
      </c>
      <c r="P4317" s="26">
        <f t="shared" si="682"/>
        <v>1.573229857138702</v>
      </c>
      <c r="Q4317" s="26">
        <f t="shared" si="683"/>
        <v>1.573229857138702</v>
      </c>
      <c r="S4317" s="1">
        <f t="shared" si="687"/>
        <v>4</v>
      </c>
      <c r="T4317" s="1" t="str">
        <f t="shared" si="688"/>
        <v>Off-Peak</v>
      </c>
    </row>
    <row r="4318" spans="1:20" x14ac:dyDescent="0.35">
      <c r="A4318" s="30">
        <v>45106.124999989828</v>
      </c>
      <c r="B4318" s="1">
        <v>6</v>
      </c>
      <c r="C4318" s="1">
        <v>29</v>
      </c>
      <c r="D4318" s="1">
        <v>4</v>
      </c>
      <c r="E4318" s="1" t="str">
        <f t="shared" si="684"/>
        <v>Summer</v>
      </c>
      <c r="F4318" s="23">
        <v>0.77900000000000003</v>
      </c>
      <c r="G4318" s="24">
        <f t="shared" si="685"/>
        <v>1.482097059754564</v>
      </c>
      <c r="J4318" s="23">
        <v>0</v>
      </c>
      <c r="K4318" s="25">
        <f t="shared" si="686"/>
        <v>0</v>
      </c>
      <c r="L4318" s="14" t="str">
        <f t="shared" si="679"/>
        <v>Normal</v>
      </c>
      <c r="N4318" s="13">
        <f t="shared" si="680"/>
        <v>0</v>
      </c>
      <c r="O4318" s="13">
        <f t="shared" si="681"/>
        <v>0</v>
      </c>
      <c r="P4318" s="26">
        <f t="shared" si="682"/>
        <v>1.482097059754564</v>
      </c>
      <c r="Q4318" s="26">
        <f t="shared" si="683"/>
        <v>1.482097059754564</v>
      </c>
      <c r="S4318" s="1">
        <f t="shared" si="687"/>
        <v>4</v>
      </c>
      <c r="T4318" s="1" t="str">
        <f t="shared" si="688"/>
        <v>Off-Peak</v>
      </c>
    </row>
    <row r="4319" spans="1:20" x14ac:dyDescent="0.35">
      <c r="A4319" s="30">
        <v>45106.166666656492</v>
      </c>
      <c r="B4319" s="1">
        <v>6</v>
      </c>
      <c r="C4319" s="1">
        <v>29</v>
      </c>
      <c r="D4319" s="1">
        <v>5</v>
      </c>
      <c r="E4319" s="1" t="str">
        <f t="shared" si="684"/>
        <v>Summer</v>
      </c>
      <c r="F4319" s="23">
        <v>0.7581</v>
      </c>
      <c r="G4319" s="24">
        <f t="shared" si="685"/>
        <v>1.4423334801026122</v>
      </c>
      <c r="J4319" s="23">
        <v>0</v>
      </c>
      <c r="K4319" s="25">
        <f t="shared" si="686"/>
        <v>0</v>
      </c>
      <c r="L4319" s="14" t="str">
        <f t="shared" si="679"/>
        <v>Normal</v>
      </c>
      <c r="N4319" s="13">
        <f t="shared" si="680"/>
        <v>0</v>
      </c>
      <c r="O4319" s="13">
        <f t="shared" si="681"/>
        <v>0</v>
      </c>
      <c r="P4319" s="26">
        <f t="shared" si="682"/>
        <v>1.4423334801026122</v>
      </c>
      <c r="Q4319" s="26">
        <f t="shared" si="683"/>
        <v>1.4423334801026122</v>
      </c>
      <c r="S4319" s="1">
        <f t="shared" si="687"/>
        <v>4</v>
      </c>
      <c r="T4319" s="1" t="str">
        <f t="shared" si="688"/>
        <v>Off-Peak</v>
      </c>
    </row>
    <row r="4320" spans="1:20" x14ac:dyDescent="0.35">
      <c r="A4320" s="30">
        <v>45106.208333323157</v>
      </c>
      <c r="B4320" s="1">
        <v>6</v>
      </c>
      <c r="C4320" s="1">
        <v>29</v>
      </c>
      <c r="D4320" s="1">
        <v>6</v>
      </c>
      <c r="E4320" s="1" t="str">
        <f t="shared" si="684"/>
        <v>Summer</v>
      </c>
      <c r="F4320" s="23">
        <v>0.76170000000000004</v>
      </c>
      <c r="G4320" s="24">
        <f t="shared" si="685"/>
        <v>1.4491827091335705</v>
      </c>
      <c r="J4320" s="23">
        <v>0.27736900000000003</v>
      </c>
      <c r="K4320" s="25">
        <f t="shared" si="686"/>
        <v>0.27736900000000003</v>
      </c>
      <c r="L4320" s="14" t="str">
        <f t="shared" si="679"/>
        <v>Normal</v>
      </c>
      <c r="N4320" s="13">
        <f t="shared" si="680"/>
        <v>0</v>
      </c>
      <c r="O4320" s="13">
        <f t="shared" si="681"/>
        <v>0.27736900000000003</v>
      </c>
      <c r="P4320" s="26">
        <f t="shared" si="682"/>
        <v>1.1718137091335705</v>
      </c>
      <c r="Q4320" s="26">
        <f t="shared" si="683"/>
        <v>1.1718137091335705</v>
      </c>
      <c r="S4320" s="1">
        <f t="shared" si="687"/>
        <v>4</v>
      </c>
      <c r="T4320" s="1" t="str">
        <f t="shared" si="688"/>
        <v>Peak</v>
      </c>
    </row>
    <row r="4321" spans="1:20" x14ac:dyDescent="0.35">
      <c r="A4321" s="30">
        <v>45106.249999989821</v>
      </c>
      <c r="B4321" s="1">
        <v>6</v>
      </c>
      <c r="C4321" s="1">
        <v>29</v>
      </c>
      <c r="D4321" s="1">
        <v>7</v>
      </c>
      <c r="E4321" s="1" t="str">
        <f t="shared" si="684"/>
        <v>Summer</v>
      </c>
      <c r="F4321" s="23">
        <v>0.79149999999999998</v>
      </c>
      <c r="G4321" s="24">
        <f t="shared" si="685"/>
        <v>1.5058791050009466</v>
      </c>
      <c r="J4321" s="23">
        <v>1.547228</v>
      </c>
      <c r="K4321" s="25">
        <f t="shared" si="686"/>
        <v>1.547228</v>
      </c>
      <c r="L4321" s="14" t="str">
        <f t="shared" si="679"/>
        <v>Normal</v>
      </c>
      <c r="N4321" s="13">
        <f t="shared" si="680"/>
        <v>4.1348894999053476E-2</v>
      </c>
      <c r="O4321" s="13">
        <f t="shared" si="681"/>
        <v>1.5058791050009466</v>
      </c>
      <c r="P4321" s="26">
        <f t="shared" si="682"/>
        <v>0</v>
      </c>
      <c r="Q4321" s="26">
        <f t="shared" si="683"/>
        <v>-4.1348894999053476E-2</v>
      </c>
      <c r="S4321" s="1">
        <f t="shared" si="687"/>
        <v>4</v>
      </c>
      <c r="T4321" s="1" t="str">
        <f t="shared" si="688"/>
        <v>Peak</v>
      </c>
    </row>
    <row r="4322" spans="1:20" x14ac:dyDescent="0.35">
      <c r="A4322" s="30">
        <v>45106.291666656485</v>
      </c>
      <c r="B4322" s="1">
        <v>6</v>
      </c>
      <c r="C4322" s="1">
        <v>29</v>
      </c>
      <c r="D4322" s="1">
        <v>8</v>
      </c>
      <c r="E4322" s="1" t="str">
        <f t="shared" si="684"/>
        <v>Summer</v>
      </c>
      <c r="F4322" s="23">
        <v>0.88739999999999997</v>
      </c>
      <c r="G4322" s="24">
        <f t="shared" si="685"/>
        <v>1.6883349561311938</v>
      </c>
      <c r="J4322" s="23">
        <v>3.0681609999999999</v>
      </c>
      <c r="K4322" s="25">
        <f t="shared" si="686"/>
        <v>3.0681609999999999</v>
      </c>
      <c r="L4322" s="14" t="str">
        <f t="shared" si="679"/>
        <v>Normal</v>
      </c>
      <c r="N4322" s="13">
        <f t="shared" si="680"/>
        <v>1.3798260438688061</v>
      </c>
      <c r="O4322" s="13">
        <f t="shared" si="681"/>
        <v>1.6883349561311938</v>
      </c>
      <c r="P4322" s="26">
        <f t="shared" si="682"/>
        <v>0</v>
      </c>
      <c r="Q4322" s="26">
        <f t="shared" si="683"/>
        <v>-1.3798260438688061</v>
      </c>
      <c r="S4322" s="1">
        <f t="shared" si="687"/>
        <v>4</v>
      </c>
      <c r="T4322" s="1" t="str">
        <f t="shared" si="688"/>
        <v>Peak</v>
      </c>
    </row>
    <row r="4323" spans="1:20" x14ac:dyDescent="0.35">
      <c r="A4323" s="30">
        <v>45106.333333323149</v>
      </c>
      <c r="B4323" s="1">
        <v>6</v>
      </c>
      <c r="C4323" s="1">
        <v>29</v>
      </c>
      <c r="D4323" s="1">
        <v>9</v>
      </c>
      <c r="E4323" s="1" t="str">
        <f t="shared" si="684"/>
        <v>Summer</v>
      </c>
      <c r="F4323" s="23">
        <v>1.0311999999999999</v>
      </c>
      <c r="G4323" s="24">
        <f t="shared" si="685"/>
        <v>1.9619236046455792</v>
      </c>
      <c r="J4323" s="23">
        <v>4.2338300000000002</v>
      </c>
      <c r="K4323" s="25">
        <f t="shared" si="686"/>
        <v>4.2338300000000002</v>
      </c>
      <c r="L4323" s="14" t="str">
        <f t="shared" si="679"/>
        <v>Normal</v>
      </c>
      <c r="N4323" s="13">
        <f t="shared" si="680"/>
        <v>2.2719063953544207</v>
      </c>
      <c r="O4323" s="13">
        <f t="shared" si="681"/>
        <v>1.9619236046455795</v>
      </c>
      <c r="P4323" s="26">
        <f t="shared" si="682"/>
        <v>0</v>
      </c>
      <c r="Q4323" s="26">
        <f t="shared" si="683"/>
        <v>-2.2719063953544207</v>
      </c>
      <c r="S4323" s="1">
        <f t="shared" si="687"/>
        <v>4</v>
      </c>
      <c r="T4323" s="1" t="str">
        <f t="shared" si="688"/>
        <v>Peak</v>
      </c>
    </row>
    <row r="4324" spans="1:20" x14ac:dyDescent="0.35">
      <c r="A4324" s="30">
        <v>45106.374999989814</v>
      </c>
      <c r="B4324" s="1">
        <v>6</v>
      </c>
      <c r="C4324" s="1">
        <v>29</v>
      </c>
      <c r="D4324" s="1">
        <v>10</v>
      </c>
      <c r="E4324" s="1" t="str">
        <f t="shared" si="684"/>
        <v>Summer</v>
      </c>
      <c r="F4324" s="23">
        <v>1.2302</v>
      </c>
      <c r="G4324" s="24">
        <f t="shared" si="685"/>
        <v>2.3405337649679905</v>
      </c>
      <c r="J4324" s="23">
        <v>5.1488160000000001</v>
      </c>
      <c r="K4324" s="25">
        <f t="shared" si="686"/>
        <v>5.1488160000000001</v>
      </c>
      <c r="L4324" s="14" t="str">
        <f t="shared" si="679"/>
        <v>Normal</v>
      </c>
      <c r="N4324" s="13">
        <f t="shared" si="680"/>
        <v>2.8082822350320096</v>
      </c>
      <c r="O4324" s="13">
        <f t="shared" si="681"/>
        <v>2.3405337649679905</v>
      </c>
      <c r="P4324" s="26">
        <f t="shared" si="682"/>
        <v>0</v>
      </c>
      <c r="Q4324" s="26">
        <f t="shared" si="683"/>
        <v>-2.8082822350320096</v>
      </c>
      <c r="S4324" s="1">
        <f t="shared" si="687"/>
        <v>4</v>
      </c>
      <c r="T4324" s="1" t="str">
        <f t="shared" si="688"/>
        <v>Peak</v>
      </c>
    </row>
    <row r="4325" spans="1:20" x14ac:dyDescent="0.35">
      <c r="A4325" s="30">
        <v>45106.416666656478</v>
      </c>
      <c r="B4325" s="1">
        <v>6</v>
      </c>
      <c r="C4325" s="1">
        <v>29</v>
      </c>
      <c r="D4325" s="1">
        <v>11</v>
      </c>
      <c r="E4325" s="1" t="str">
        <f t="shared" si="684"/>
        <v>Summer</v>
      </c>
      <c r="F4325" s="23">
        <v>1.4713000000000001</v>
      </c>
      <c r="G4325" s="24">
        <f t="shared" si="685"/>
        <v>2.7992418536802184</v>
      </c>
      <c r="J4325" s="23">
        <v>5.822781</v>
      </c>
      <c r="K4325" s="25">
        <f t="shared" si="686"/>
        <v>5.822781</v>
      </c>
      <c r="L4325" s="14" t="str">
        <f t="shared" si="679"/>
        <v>Normal</v>
      </c>
      <c r="N4325" s="13">
        <f t="shared" si="680"/>
        <v>3.0235391463197816</v>
      </c>
      <c r="O4325" s="13">
        <f t="shared" si="681"/>
        <v>2.7992418536802184</v>
      </c>
      <c r="P4325" s="26">
        <f t="shared" si="682"/>
        <v>0</v>
      </c>
      <c r="Q4325" s="26">
        <f t="shared" si="683"/>
        <v>-3.0235391463197816</v>
      </c>
      <c r="S4325" s="1">
        <f t="shared" si="687"/>
        <v>4</v>
      </c>
      <c r="T4325" s="1" t="str">
        <f t="shared" si="688"/>
        <v>Peak</v>
      </c>
    </row>
    <row r="4326" spans="1:20" x14ac:dyDescent="0.35">
      <c r="A4326" s="30">
        <v>45106.458333323142</v>
      </c>
      <c r="B4326" s="1">
        <v>6</v>
      </c>
      <c r="C4326" s="1">
        <v>29</v>
      </c>
      <c r="D4326" s="1">
        <v>12</v>
      </c>
      <c r="E4326" s="1" t="str">
        <f t="shared" si="684"/>
        <v>Summer</v>
      </c>
      <c r="F4326" s="23">
        <v>1.7010000000000001</v>
      </c>
      <c r="G4326" s="24">
        <f t="shared" si="685"/>
        <v>3.2362607171277449</v>
      </c>
      <c r="J4326" s="23">
        <v>6.187519</v>
      </c>
      <c r="K4326" s="25">
        <f t="shared" si="686"/>
        <v>6.187519</v>
      </c>
      <c r="L4326" s="14" t="str">
        <f t="shared" si="679"/>
        <v>Normal</v>
      </c>
      <c r="N4326" s="13">
        <f t="shared" si="680"/>
        <v>2.9512582828722551</v>
      </c>
      <c r="O4326" s="13">
        <f t="shared" si="681"/>
        <v>3.2362607171277449</v>
      </c>
      <c r="P4326" s="26">
        <f t="shared" si="682"/>
        <v>0</v>
      </c>
      <c r="Q4326" s="26">
        <f t="shared" si="683"/>
        <v>-2.9512582828722551</v>
      </c>
      <c r="S4326" s="1">
        <f t="shared" si="687"/>
        <v>4</v>
      </c>
      <c r="T4326" s="1" t="str">
        <f t="shared" si="688"/>
        <v>Peak</v>
      </c>
    </row>
    <row r="4327" spans="1:20" x14ac:dyDescent="0.35">
      <c r="A4327" s="30">
        <v>45106.499999989806</v>
      </c>
      <c r="B4327" s="1">
        <v>6</v>
      </c>
      <c r="C4327" s="1">
        <v>29</v>
      </c>
      <c r="D4327" s="1">
        <v>13</v>
      </c>
      <c r="E4327" s="1" t="str">
        <f t="shared" si="684"/>
        <v>Summer</v>
      </c>
      <c r="F4327" s="23">
        <v>1.9074</v>
      </c>
      <c r="G4327" s="24">
        <f t="shared" si="685"/>
        <v>3.6289498482360143</v>
      </c>
      <c r="J4327" s="23">
        <v>6.2208760000000005</v>
      </c>
      <c r="K4327" s="25">
        <f t="shared" si="686"/>
        <v>6.2208760000000005</v>
      </c>
      <c r="L4327" s="14" t="str">
        <f t="shared" si="679"/>
        <v>Normal</v>
      </c>
      <c r="N4327" s="13">
        <f t="shared" si="680"/>
        <v>2.5919261517639862</v>
      </c>
      <c r="O4327" s="13">
        <f t="shared" si="681"/>
        <v>3.6289498482360143</v>
      </c>
      <c r="P4327" s="26">
        <f t="shared" si="682"/>
        <v>0</v>
      </c>
      <c r="Q4327" s="26">
        <f t="shared" si="683"/>
        <v>-2.5919261517639862</v>
      </c>
      <c r="S4327" s="1">
        <f t="shared" si="687"/>
        <v>4</v>
      </c>
      <c r="T4327" s="1" t="str">
        <f t="shared" si="688"/>
        <v>Peak</v>
      </c>
    </row>
    <row r="4328" spans="1:20" x14ac:dyDescent="0.35">
      <c r="A4328" s="30">
        <v>45106.541666656471</v>
      </c>
      <c r="B4328" s="1">
        <v>6</v>
      </c>
      <c r="C4328" s="1">
        <v>29</v>
      </c>
      <c r="D4328" s="1">
        <v>14</v>
      </c>
      <c r="E4328" s="1" t="str">
        <f t="shared" si="684"/>
        <v>Summer</v>
      </c>
      <c r="F4328" s="23">
        <v>1.9504999999999999</v>
      </c>
      <c r="G4328" s="24">
        <f t="shared" si="685"/>
        <v>3.7109503402455415</v>
      </c>
      <c r="J4328" s="23">
        <v>5.8458190000000005</v>
      </c>
      <c r="K4328" s="25">
        <f t="shared" si="686"/>
        <v>5.8458190000000005</v>
      </c>
      <c r="L4328" s="14" t="str">
        <f t="shared" si="679"/>
        <v>Normal</v>
      </c>
      <c r="N4328" s="13">
        <f t="shared" si="680"/>
        <v>2.1348686597544591</v>
      </c>
      <c r="O4328" s="13">
        <f t="shared" si="681"/>
        <v>3.7109503402455415</v>
      </c>
      <c r="P4328" s="26">
        <f t="shared" si="682"/>
        <v>0</v>
      </c>
      <c r="Q4328" s="26">
        <f t="shared" si="683"/>
        <v>-2.1348686597544591</v>
      </c>
      <c r="S4328" s="1">
        <f t="shared" si="687"/>
        <v>4</v>
      </c>
      <c r="T4328" s="1" t="str">
        <f t="shared" si="688"/>
        <v>Peak</v>
      </c>
    </row>
    <row r="4329" spans="1:20" x14ac:dyDescent="0.35">
      <c r="A4329" s="30">
        <v>45106.583333323135</v>
      </c>
      <c r="B4329" s="1">
        <v>6</v>
      </c>
      <c r="C4329" s="1">
        <v>29</v>
      </c>
      <c r="D4329" s="1">
        <v>15</v>
      </c>
      <c r="E4329" s="1" t="str">
        <f t="shared" si="684"/>
        <v>Summer</v>
      </c>
      <c r="F4329" s="23">
        <v>1.8666</v>
      </c>
      <c r="G4329" s="24">
        <f t="shared" si="685"/>
        <v>3.5513252525518215</v>
      </c>
      <c r="J4329" s="23">
        <v>5.1593720000000003</v>
      </c>
      <c r="K4329" s="25">
        <f t="shared" si="686"/>
        <v>5.1593720000000003</v>
      </c>
      <c r="L4329" s="14" t="str">
        <f t="shared" si="679"/>
        <v>Normal</v>
      </c>
      <c r="N4329" s="13">
        <f t="shared" si="680"/>
        <v>1.6080467474481788</v>
      </c>
      <c r="O4329" s="13">
        <f t="shared" si="681"/>
        <v>3.5513252525518215</v>
      </c>
      <c r="P4329" s="26">
        <f t="shared" si="682"/>
        <v>0</v>
      </c>
      <c r="Q4329" s="26">
        <f t="shared" si="683"/>
        <v>-1.6080467474481788</v>
      </c>
      <c r="S4329" s="1">
        <f t="shared" si="687"/>
        <v>4</v>
      </c>
      <c r="T4329" s="1" t="str">
        <f t="shared" si="688"/>
        <v>Peak</v>
      </c>
    </row>
    <row r="4330" spans="1:20" x14ac:dyDescent="0.35">
      <c r="A4330" s="30">
        <v>45106.624999989799</v>
      </c>
      <c r="B4330" s="1">
        <v>6</v>
      </c>
      <c r="C4330" s="1">
        <v>29</v>
      </c>
      <c r="D4330" s="1">
        <v>16</v>
      </c>
      <c r="E4330" s="1" t="str">
        <f t="shared" si="684"/>
        <v>Summer</v>
      </c>
      <c r="F4330" s="23">
        <v>1.7927</v>
      </c>
      <c r="G4330" s="24">
        <f t="shared" si="685"/>
        <v>3.4107258010552077</v>
      </c>
      <c r="J4330" s="23">
        <v>4.0795529999999998</v>
      </c>
      <c r="K4330" s="25">
        <f t="shared" si="686"/>
        <v>4.0795529999999998</v>
      </c>
      <c r="L4330" s="14" t="str">
        <f t="shared" si="679"/>
        <v>Normal</v>
      </c>
      <c r="N4330" s="13">
        <f t="shared" si="680"/>
        <v>0.66882719894479203</v>
      </c>
      <c r="O4330" s="13">
        <f t="shared" si="681"/>
        <v>3.4107258010552077</v>
      </c>
      <c r="P4330" s="26">
        <f t="shared" si="682"/>
        <v>0</v>
      </c>
      <c r="Q4330" s="26">
        <f t="shared" si="683"/>
        <v>-0.66882719894479203</v>
      </c>
      <c r="S4330" s="1">
        <f t="shared" si="687"/>
        <v>4</v>
      </c>
      <c r="T4330" s="1" t="str">
        <f t="shared" si="688"/>
        <v>Peak</v>
      </c>
    </row>
    <row r="4331" spans="1:20" x14ac:dyDescent="0.35">
      <c r="A4331" s="30">
        <v>45106.666666656463</v>
      </c>
      <c r="B4331" s="1">
        <v>6</v>
      </c>
      <c r="C4331" s="1">
        <v>29</v>
      </c>
      <c r="D4331" s="1">
        <v>17</v>
      </c>
      <c r="E4331" s="1" t="str">
        <f t="shared" si="684"/>
        <v>Summer</v>
      </c>
      <c r="F4331" s="23">
        <v>1.7434000000000001</v>
      </c>
      <c r="G4331" s="24">
        <f t="shared" si="685"/>
        <v>3.3169294146034747</v>
      </c>
      <c r="J4331" s="23">
        <v>2.742432</v>
      </c>
      <c r="K4331" s="25">
        <f t="shared" si="686"/>
        <v>2.742432</v>
      </c>
      <c r="L4331" s="14" t="str">
        <f t="shared" si="679"/>
        <v>Normal</v>
      </c>
      <c r="N4331" s="13">
        <f t="shared" si="680"/>
        <v>0</v>
      </c>
      <c r="O4331" s="13">
        <f t="shared" si="681"/>
        <v>2.742432</v>
      </c>
      <c r="P4331" s="26">
        <f t="shared" si="682"/>
        <v>0.5744974146034747</v>
      </c>
      <c r="Q4331" s="26">
        <f t="shared" si="683"/>
        <v>0.5744974146034747</v>
      </c>
      <c r="S4331" s="1">
        <f t="shared" si="687"/>
        <v>4</v>
      </c>
      <c r="T4331" s="1" t="str">
        <f t="shared" si="688"/>
        <v>Peak</v>
      </c>
    </row>
    <row r="4332" spans="1:20" x14ac:dyDescent="0.35">
      <c r="A4332" s="30">
        <v>45106.708333323128</v>
      </c>
      <c r="B4332" s="1">
        <v>6</v>
      </c>
      <c r="C4332" s="1">
        <v>29</v>
      </c>
      <c r="D4332" s="1">
        <v>18</v>
      </c>
      <c r="E4332" s="1" t="str">
        <f t="shared" si="684"/>
        <v>Summer</v>
      </c>
      <c r="F4332" s="23">
        <v>1.7921</v>
      </c>
      <c r="G4332" s="24">
        <f t="shared" si="685"/>
        <v>3.4095842628833815</v>
      </c>
      <c r="J4332" s="23">
        <v>1.2390239999999999</v>
      </c>
      <c r="K4332" s="25">
        <f t="shared" si="686"/>
        <v>1.2390239999999999</v>
      </c>
      <c r="L4332" s="14" t="str">
        <f t="shared" si="679"/>
        <v>Normal</v>
      </c>
      <c r="N4332" s="13">
        <f t="shared" si="680"/>
        <v>0</v>
      </c>
      <c r="O4332" s="13">
        <f t="shared" si="681"/>
        <v>1.2390239999999999</v>
      </c>
      <c r="P4332" s="26">
        <f t="shared" si="682"/>
        <v>2.1705602628833818</v>
      </c>
      <c r="Q4332" s="26">
        <f t="shared" si="683"/>
        <v>2.1705602628833818</v>
      </c>
      <c r="S4332" s="1">
        <f t="shared" si="687"/>
        <v>4</v>
      </c>
      <c r="T4332" s="1" t="str">
        <f t="shared" si="688"/>
        <v>Peak</v>
      </c>
    </row>
    <row r="4333" spans="1:20" x14ac:dyDescent="0.35">
      <c r="A4333" s="30">
        <v>45106.749999989792</v>
      </c>
      <c r="B4333" s="1">
        <v>6</v>
      </c>
      <c r="C4333" s="1">
        <v>29</v>
      </c>
      <c r="D4333" s="1">
        <v>19</v>
      </c>
      <c r="E4333" s="1" t="str">
        <f t="shared" si="684"/>
        <v>Summer</v>
      </c>
      <c r="F4333" s="23">
        <v>1.8485</v>
      </c>
      <c r="G4333" s="24">
        <f t="shared" si="685"/>
        <v>3.5168888510350595</v>
      </c>
      <c r="J4333" s="23">
        <v>0.228103</v>
      </c>
      <c r="K4333" s="25">
        <f t="shared" si="686"/>
        <v>0.228103</v>
      </c>
      <c r="L4333" s="14" t="str">
        <f t="shared" si="679"/>
        <v>Normal</v>
      </c>
      <c r="N4333" s="13">
        <f t="shared" si="680"/>
        <v>0</v>
      </c>
      <c r="O4333" s="13">
        <f t="shared" si="681"/>
        <v>0.228103</v>
      </c>
      <c r="P4333" s="26">
        <f t="shared" si="682"/>
        <v>3.2887858510350596</v>
      </c>
      <c r="Q4333" s="26">
        <f t="shared" si="683"/>
        <v>3.2887858510350596</v>
      </c>
      <c r="S4333" s="1">
        <f t="shared" si="687"/>
        <v>4</v>
      </c>
      <c r="T4333" s="1" t="str">
        <f t="shared" si="688"/>
        <v>Peak</v>
      </c>
    </row>
    <row r="4334" spans="1:20" x14ac:dyDescent="0.35">
      <c r="A4334" s="30">
        <v>45106.791666656456</v>
      </c>
      <c r="B4334" s="1">
        <v>6</v>
      </c>
      <c r="C4334" s="1">
        <v>29</v>
      </c>
      <c r="D4334" s="1">
        <v>20</v>
      </c>
      <c r="E4334" s="1" t="str">
        <f t="shared" si="684"/>
        <v>Summer</v>
      </c>
      <c r="F4334" s="23">
        <v>1.8312999999999999</v>
      </c>
      <c r="G4334" s="24">
        <f t="shared" si="685"/>
        <v>3.4841647567760372</v>
      </c>
      <c r="J4334" s="23">
        <v>0</v>
      </c>
      <c r="K4334" s="25">
        <f t="shared" si="686"/>
        <v>0</v>
      </c>
      <c r="L4334" s="14" t="str">
        <f t="shared" si="679"/>
        <v>Normal</v>
      </c>
      <c r="N4334" s="13">
        <f t="shared" si="680"/>
        <v>0</v>
      </c>
      <c r="O4334" s="13">
        <f t="shared" si="681"/>
        <v>0</v>
      </c>
      <c r="P4334" s="26">
        <f t="shared" si="682"/>
        <v>3.4841647567760372</v>
      </c>
      <c r="Q4334" s="26">
        <f t="shared" si="683"/>
        <v>3.4841647567760372</v>
      </c>
      <c r="S4334" s="1">
        <f t="shared" si="687"/>
        <v>4</v>
      </c>
      <c r="T4334" s="1" t="str">
        <f t="shared" si="688"/>
        <v>Peak</v>
      </c>
    </row>
    <row r="4335" spans="1:20" x14ac:dyDescent="0.35">
      <c r="A4335" s="30">
        <v>45106.83333332312</v>
      </c>
      <c r="B4335" s="1">
        <v>6</v>
      </c>
      <c r="C4335" s="1">
        <v>29</v>
      </c>
      <c r="D4335" s="1">
        <v>21</v>
      </c>
      <c r="E4335" s="1" t="str">
        <f t="shared" si="684"/>
        <v>Summer</v>
      </c>
      <c r="F4335" s="23">
        <v>1.7787999999999999</v>
      </c>
      <c r="G4335" s="24">
        <f t="shared" si="685"/>
        <v>3.3842801667412301</v>
      </c>
      <c r="J4335" s="23">
        <v>0</v>
      </c>
      <c r="K4335" s="25">
        <f t="shared" si="686"/>
        <v>0</v>
      </c>
      <c r="L4335" s="14" t="str">
        <f t="shared" si="679"/>
        <v>Normal</v>
      </c>
      <c r="N4335" s="13">
        <f t="shared" si="680"/>
        <v>0</v>
      </c>
      <c r="O4335" s="13">
        <f t="shared" si="681"/>
        <v>0</v>
      </c>
      <c r="P4335" s="26">
        <f t="shared" si="682"/>
        <v>3.3842801667412301</v>
      </c>
      <c r="Q4335" s="26">
        <f t="shared" si="683"/>
        <v>3.3842801667412301</v>
      </c>
      <c r="S4335" s="1">
        <f t="shared" si="687"/>
        <v>4</v>
      </c>
      <c r="T4335" s="1" t="str">
        <f t="shared" si="688"/>
        <v>Peak</v>
      </c>
    </row>
    <row r="4336" spans="1:20" x14ac:dyDescent="0.35">
      <c r="A4336" s="30">
        <v>45106.874999989785</v>
      </c>
      <c r="B4336" s="1">
        <v>6</v>
      </c>
      <c r="C4336" s="1">
        <v>29</v>
      </c>
      <c r="D4336" s="1">
        <v>22</v>
      </c>
      <c r="E4336" s="1" t="str">
        <f t="shared" si="684"/>
        <v>Summer</v>
      </c>
      <c r="F4336" s="23">
        <v>1.7332000000000001</v>
      </c>
      <c r="G4336" s="24">
        <f t="shared" si="685"/>
        <v>3.2975232656824267</v>
      </c>
      <c r="J4336" s="23">
        <v>0</v>
      </c>
      <c r="K4336" s="25">
        <f t="shared" si="686"/>
        <v>0</v>
      </c>
      <c r="L4336" s="14" t="str">
        <f t="shared" si="679"/>
        <v>Normal</v>
      </c>
      <c r="N4336" s="13">
        <f t="shared" si="680"/>
        <v>0</v>
      </c>
      <c r="O4336" s="13">
        <f t="shared" si="681"/>
        <v>0</v>
      </c>
      <c r="P4336" s="26">
        <f t="shared" si="682"/>
        <v>3.2975232656824267</v>
      </c>
      <c r="Q4336" s="26">
        <f t="shared" si="683"/>
        <v>3.2975232656824267</v>
      </c>
      <c r="S4336" s="1">
        <f t="shared" si="687"/>
        <v>4</v>
      </c>
      <c r="T4336" s="1" t="str">
        <f t="shared" si="688"/>
        <v>Off-Peak</v>
      </c>
    </row>
    <row r="4337" spans="1:20" x14ac:dyDescent="0.35">
      <c r="A4337" s="30">
        <v>45106.916666656449</v>
      </c>
      <c r="B4337" s="1">
        <v>6</v>
      </c>
      <c r="C4337" s="1">
        <v>29</v>
      </c>
      <c r="D4337" s="1">
        <v>23</v>
      </c>
      <c r="E4337" s="1" t="str">
        <f t="shared" si="684"/>
        <v>Summer</v>
      </c>
      <c r="F4337" s="23">
        <v>1.5926</v>
      </c>
      <c r="G4337" s="24">
        <f t="shared" si="685"/>
        <v>3.0300228207511148</v>
      </c>
      <c r="J4337" s="23">
        <v>0</v>
      </c>
      <c r="K4337" s="25">
        <f t="shared" si="686"/>
        <v>0</v>
      </c>
      <c r="L4337" s="14" t="str">
        <f t="shared" si="679"/>
        <v>Normal</v>
      </c>
      <c r="N4337" s="13">
        <f t="shared" si="680"/>
        <v>0</v>
      </c>
      <c r="O4337" s="13">
        <f t="shared" si="681"/>
        <v>0</v>
      </c>
      <c r="P4337" s="26">
        <f t="shared" si="682"/>
        <v>3.0300228207511148</v>
      </c>
      <c r="Q4337" s="26">
        <f t="shared" si="683"/>
        <v>3.0300228207511148</v>
      </c>
      <c r="S4337" s="1">
        <f t="shared" si="687"/>
        <v>4</v>
      </c>
      <c r="T4337" s="1" t="str">
        <f t="shared" si="688"/>
        <v>Off-Peak</v>
      </c>
    </row>
    <row r="4338" spans="1:20" x14ac:dyDescent="0.35">
      <c r="A4338" s="30">
        <v>45106.958333323113</v>
      </c>
      <c r="B4338" s="1">
        <v>6</v>
      </c>
      <c r="C4338" s="1">
        <v>30</v>
      </c>
      <c r="D4338" s="1">
        <v>0</v>
      </c>
      <c r="E4338" s="1" t="str">
        <f t="shared" si="684"/>
        <v>Summer</v>
      </c>
      <c r="F4338" s="23">
        <v>1.3859999999999999</v>
      </c>
      <c r="G4338" s="24">
        <f t="shared" si="685"/>
        <v>2.6369531769189032</v>
      </c>
      <c r="J4338" s="23">
        <v>0</v>
      </c>
      <c r="K4338" s="25">
        <f t="shared" si="686"/>
        <v>0</v>
      </c>
      <c r="L4338" s="14" t="str">
        <f t="shared" si="679"/>
        <v>Normal</v>
      </c>
      <c r="N4338" s="13">
        <f t="shared" si="680"/>
        <v>0</v>
      </c>
      <c r="O4338" s="13">
        <f t="shared" si="681"/>
        <v>0</v>
      </c>
      <c r="P4338" s="26">
        <f t="shared" si="682"/>
        <v>2.6369531769189032</v>
      </c>
      <c r="Q4338" s="26">
        <f t="shared" si="683"/>
        <v>2.6369531769189032</v>
      </c>
      <c r="S4338" s="1">
        <f t="shared" si="687"/>
        <v>4</v>
      </c>
      <c r="T4338" s="1" t="str">
        <f t="shared" si="688"/>
        <v>Off-Peak</v>
      </c>
    </row>
    <row r="4339" spans="1:20" x14ac:dyDescent="0.35">
      <c r="A4339" s="30">
        <v>45106.999999989777</v>
      </c>
      <c r="B4339" s="1">
        <v>6</v>
      </c>
      <c r="C4339" s="1">
        <v>30</v>
      </c>
      <c r="D4339" s="1">
        <v>1</v>
      </c>
      <c r="E4339" s="1" t="str">
        <f t="shared" si="684"/>
        <v>Summer</v>
      </c>
      <c r="F4339" s="23">
        <v>1.2113</v>
      </c>
      <c r="G4339" s="24">
        <f t="shared" si="685"/>
        <v>2.30457531255546</v>
      </c>
      <c r="J4339" s="23">
        <v>0</v>
      </c>
      <c r="K4339" s="25">
        <f t="shared" si="686"/>
        <v>0</v>
      </c>
      <c r="L4339" s="14" t="str">
        <f t="shared" si="679"/>
        <v>Normal</v>
      </c>
      <c r="N4339" s="13">
        <f t="shared" si="680"/>
        <v>0</v>
      </c>
      <c r="O4339" s="13">
        <f t="shared" si="681"/>
        <v>0</v>
      </c>
      <c r="P4339" s="26">
        <f t="shared" si="682"/>
        <v>2.30457531255546</v>
      </c>
      <c r="Q4339" s="26">
        <f t="shared" si="683"/>
        <v>2.30457531255546</v>
      </c>
      <c r="S4339" s="1">
        <f t="shared" si="687"/>
        <v>5</v>
      </c>
      <c r="T4339" s="1" t="str">
        <f t="shared" si="688"/>
        <v>Off-Peak</v>
      </c>
    </row>
    <row r="4340" spans="1:20" x14ac:dyDescent="0.35">
      <c r="A4340" s="30">
        <v>45107.041666656442</v>
      </c>
      <c r="B4340" s="1">
        <v>6</v>
      </c>
      <c r="C4340" s="1">
        <v>30</v>
      </c>
      <c r="D4340" s="1">
        <v>2</v>
      </c>
      <c r="E4340" s="1" t="str">
        <f t="shared" si="684"/>
        <v>Summer</v>
      </c>
      <c r="F4340" s="23">
        <v>1.0743</v>
      </c>
      <c r="G4340" s="24">
        <f t="shared" si="685"/>
        <v>2.0439240966551067</v>
      </c>
      <c r="J4340" s="23">
        <v>0</v>
      </c>
      <c r="K4340" s="25">
        <f t="shared" si="686"/>
        <v>0</v>
      </c>
      <c r="L4340" s="14" t="str">
        <f t="shared" si="679"/>
        <v>Normal</v>
      </c>
      <c r="N4340" s="13">
        <f t="shared" si="680"/>
        <v>0</v>
      </c>
      <c r="O4340" s="13">
        <f t="shared" si="681"/>
        <v>0</v>
      </c>
      <c r="P4340" s="26">
        <f t="shared" si="682"/>
        <v>2.0439240966551067</v>
      </c>
      <c r="Q4340" s="26">
        <f t="shared" si="683"/>
        <v>2.0439240966551067</v>
      </c>
      <c r="S4340" s="1">
        <f t="shared" si="687"/>
        <v>5</v>
      </c>
      <c r="T4340" s="1" t="str">
        <f t="shared" si="688"/>
        <v>Off-Peak</v>
      </c>
    </row>
    <row r="4341" spans="1:20" x14ac:dyDescent="0.35">
      <c r="A4341" s="30">
        <v>45107.083333323106</v>
      </c>
      <c r="B4341" s="1">
        <v>6</v>
      </c>
      <c r="C4341" s="1">
        <v>30</v>
      </c>
      <c r="D4341" s="1">
        <v>3</v>
      </c>
      <c r="E4341" s="1" t="str">
        <f t="shared" si="684"/>
        <v>Summer</v>
      </c>
      <c r="F4341" s="23">
        <v>0.97860000000000003</v>
      </c>
      <c r="G4341" s="24">
        <f t="shared" si="685"/>
        <v>1.8618487582488015</v>
      </c>
      <c r="J4341" s="23">
        <v>0</v>
      </c>
      <c r="K4341" s="25">
        <f t="shared" si="686"/>
        <v>0</v>
      </c>
      <c r="L4341" s="14" t="str">
        <f t="shared" si="679"/>
        <v>Normal</v>
      </c>
      <c r="N4341" s="13">
        <f t="shared" si="680"/>
        <v>0</v>
      </c>
      <c r="O4341" s="13">
        <f t="shared" si="681"/>
        <v>0</v>
      </c>
      <c r="P4341" s="26">
        <f t="shared" si="682"/>
        <v>1.8618487582488015</v>
      </c>
      <c r="Q4341" s="26">
        <f t="shared" si="683"/>
        <v>1.8618487582488015</v>
      </c>
      <c r="S4341" s="1">
        <f t="shared" si="687"/>
        <v>5</v>
      </c>
      <c r="T4341" s="1" t="str">
        <f t="shared" si="688"/>
        <v>Off-Peak</v>
      </c>
    </row>
    <row r="4342" spans="1:20" x14ac:dyDescent="0.35">
      <c r="A4342" s="30">
        <v>45107.12499998977</v>
      </c>
      <c r="B4342" s="1">
        <v>6</v>
      </c>
      <c r="C4342" s="1">
        <v>30</v>
      </c>
      <c r="D4342" s="1">
        <v>4</v>
      </c>
      <c r="E4342" s="1" t="str">
        <f t="shared" si="684"/>
        <v>Summer</v>
      </c>
      <c r="F4342" s="23">
        <v>0.90880000000000005</v>
      </c>
      <c r="G4342" s="24">
        <f t="shared" si="685"/>
        <v>1.7290498175930009</v>
      </c>
      <c r="J4342" s="23">
        <v>0</v>
      </c>
      <c r="K4342" s="25">
        <f t="shared" si="686"/>
        <v>0</v>
      </c>
      <c r="L4342" s="14" t="str">
        <f t="shared" si="679"/>
        <v>Normal</v>
      </c>
      <c r="N4342" s="13">
        <f t="shared" si="680"/>
        <v>0</v>
      </c>
      <c r="O4342" s="13">
        <f t="shared" si="681"/>
        <v>0</v>
      </c>
      <c r="P4342" s="26">
        <f t="shared" si="682"/>
        <v>1.7290498175930009</v>
      </c>
      <c r="Q4342" s="26">
        <f t="shared" si="683"/>
        <v>1.7290498175930009</v>
      </c>
      <c r="S4342" s="1">
        <f t="shared" si="687"/>
        <v>5</v>
      </c>
      <c r="T4342" s="1" t="str">
        <f t="shared" si="688"/>
        <v>Off-Peak</v>
      </c>
    </row>
    <row r="4343" spans="1:20" x14ac:dyDescent="0.35">
      <c r="A4343" s="30">
        <v>45107.166666656434</v>
      </c>
      <c r="B4343" s="1">
        <v>6</v>
      </c>
      <c r="C4343" s="1">
        <v>30</v>
      </c>
      <c r="D4343" s="1">
        <v>5</v>
      </c>
      <c r="E4343" s="1" t="str">
        <f t="shared" si="684"/>
        <v>Summer</v>
      </c>
      <c r="F4343" s="23">
        <v>0.86550000000000005</v>
      </c>
      <c r="G4343" s="24">
        <f t="shared" si="685"/>
        <v>1.6466688128595317</v>
      </c>
      <c r="J4343" s="23">
        <v>0</v>
      </c>
      <c r="K4343" s="25">
        <f t="shared" si="686"/>
        <v>0</v>
      </c>
      <c r="L4343" s="14" t="str">
        <f t="shared" si="679"/>
        <v>Normal</v>
      </c>
      <c r="N4343" s="13">
        <f t="shared" si="680"/>
        <v>0</v>
      </c>
      <c r="O4343" s="13">
        <f t="shared" si="681"/>
        <v>0</v>
      </c>
      <c r="P4343" s="26">
        <f t="shared" si="682"/>
        <v>1.6466688128595317</v>
      </c>
      <c r="Q4343" s="26">
        <f t="shared" si="683"/>
        <v>1.6466688128595317</v>
      </c>
      <c r="S4343" s="1">
        <f t="shared" si="687"/>
        <v>5</v>
      </c>
      <c r="T4343" s="1" t="str">
        <f t="shared" si="688"/>
        <v>Off-Peak</v>
      </c>
    </row>
    <row r="4344" spans="1:20" x14ac:dyDescent="0.35">
      <c r="A4344" s="30">
        <v>45107.208333323098</v>
      </c>
      <c r="B4344" s="1">
        <v>6</v>
      </c>
      <c r="C4344" s="1">
        <v>30</v>
      </c>
      <c r="D4344" s="1">
        <v>6</v>
      </c>
      <c r="E4344" s="1" t="str">
        <f t="shared" si="684"/>
        <v>Summer</v>
      </c>
      <c r="F4344" s="23">
        <v>0.85040000000000004</v>
      </c>
      <c r="G4344" s="24">
        <f t="shared" si="685"/>
        <v>1.6179401022019015</v>
      </c>
      <c r="J4344" s="23">
        <v>0.29399200000000003</v>
      </c>
      <c r="K4344" s="25">
        <f t="shared" si="686"/>
        <v>0.29399200000000003</v>
      </c>
      <c r="L4344" s="14" t="str">
        <f t="shared" si="679"/>
        <v>Normal</v>
      </c>
      <c r="N4344" s="13">
        <f t="shared" si="680"/>
        <v>0</v>
      </c>
      <c r="O4344" s="13">
        <f t="shared" si="681"/>
        <v>0.29399200000000003</v>
      </c>
      <c r="P4344" s="26">
        <f t="shared" si="682"/>
        <v>1.3239481022019015</v>
      </c>
      <c r="Q4344" s="26">
        <f t="shared" si="683"/>
        <v>1.3239481022019015</v>
      </c>
      <c r="S4344" s="1">
        <f t="shared" si="687"/>
        <v>5</v>
      </c>
      <c r="T4344" s="1" t="str">
        <f t="shared" si="688"/>
        <v>Peak</v>
      </c>
    </row>
    <row r="4345" spans="1:20" x14ac:dyDescent="0.35">
      <c r="A4345" s="30">
        <v>45107.249999989763</v>
      </c>
      <c r="B4345" s="1">
        <v>6</v>
      </c>
      <c r="C4345" s="1">
        <v>30</v>
      </c>
      <c r="D4345" s="1">
        <v>7</v>
      </c>
      <c r="E4345" s="1" t="str">
        <f t="shared" si="684"/>
        <v>Summer</v>
      </c>
      <c r="F4345" s="23">
        <v>0.87290000000000001</v>
      </c>
      <c r="G4345" s="24">
        <f t="shared" si="685"/>
        <v>1.6607477836453901</v>
      </c>
      <c r="J4345" s="23">
        <v>1.5321880000000001</v>
      </c>
      <c r="K4345" s="25">
        <f t="shared" si="686"/>
        <v>1.5321880000000001</v>
      </c>
      <c r="L4345" s="14" t="str">
        <f t="shared" si="679"/>
        <v>Normal</v>
      </c>
      <c r="N4345" s="13">
        <f t="shared" si="680"/>
        <v>0</v>
      </c>
      <c r="O4345" s="13">
        <f t="shared" si="681"/>
        <v>1.5321880000000001</v>
      </c>
      <c r="P4345" s="26">
        <f t="shared" si="682"/>
        <v>0.12855978364539</v>
      </c>
      <c r="Q4345" s="26">
        <f t="shared" si="683"/>
        <v>0.12855978364539</v>
      </c>
      <c r="S4345" s="1">
        <f t="shared" si="687"/>
        <v>5</v>
      </c>
      <c r="T4345" s="1" t="str">
        <f t="shared" si="688"/>
        <v>Peak</v>
      </c>
    </row>
    <row r="4346" spans="1:20" x14ac:dyDescent="0.35">
      <c r="A4346" s="30">
        <v>45107.291666656427</v>
      </c>
      <c r="B4346" s="1">
        <v>6</v>
      </c>
      <c r="C4346" s="1">
        <v>30</v>
      </c>
      <c r="D4346" s="1">
        <v>8</v>
      </c>
      <c r="E4346" s="1" t="str">
        <f t="shared" si="684"/>
        <v>Summer</v>
      </c>
      <c r="F4346" s="23">
        <v>1.0006999999999999</v>
      </c>
      <c r="G4346" s="24">
        <f t="shared" si="685"/>
        <v>1.9038954142444056</v>
      </c>
      <c r="J4346" s="23">
        <v>3.0771999999999999</v>
      </c>
      <c r="K4346" s="25">
        <f t="shared" si="686"/>
        <v>3.0771999999999999</v>
      </c>
      <c r="L4346" s="14" t="str">
        <f t="shared" si="679"/>
        <v>Normal</v>
      </c>
      <c r="N4346" s="13">
        <f t="shared" si="680"/>
        <v>1.1733045857555944</v>
      </c>
      <c r="O4346" s="13">
        <f t="shared" si="681"/>
        <v>1.9038954142444056</v>
      </c>
      <c r="P4346" s="26">
        <f t="shared" si="682"/>
        <v>0</v>
      </c>
      <c r="Q4346" s="26">
        <f t="shared" si="683"/>
        <v>-1.1733045857555944</v>
      </c>
      <c r="S4346" s="1">
        <f t="shared" si="687"/>
        <v>5</v>
      </c>
      <c r="T4346" s="1" t="str">
        <f t="shared" si="688"/>
        <v>Peak</v>
      </c>
    </row>
    <row r="4347" spans="1:20" x14ac:dyDescent="0.35">
      <c r="A4347" s="30">
        <v>45107.333333323091</v>
      </c>
      <c r="B4347" s="1">
        <v>6</v>
      </c>
      <c r="C4347" s="1">
        <v>30</v>
      </c>
      <c r="D4347" s="1">
        <v>9</v>
      </c>
      <c r="E4347" s="1" t="str">
        <f t="shared" si="684"/>
        <v>Summer</v>
      </c>
      <c r="F4347" s="23">
        <v>1.1954</v>
      </c>
      <c r="G4347" s="24">
        <f t="shared" si="685"/>
        <v>2.2743245510020613</v>
      </c>
      <c r="J4347" s="23">
        <v>4.3011160000000004</v>
      </c>
      <c r="K4347" s="25">
        <f t="shared" si="686"/>
        <v>4.3011160000000004</v>
      </c>
      <c r="L4347" s="14" t="str">
        <f t="shared" si="679"/>
        <v>Normal</v>
      </c>
      <c r="N4347" s="13">
        <f t="shared" si="680"/>
        <v>2.0267914489979391</v>
      </c>
      <c r="O4347" s="13">
        <f t="shared" si="681"/>
        <v>2.2743245510020613</v>
      </c>
      <c r="P4347" s="26">
        <f t="shared" si="682"/>
        <v>0</v>
      </c>
      <c r="Q4347" s="26">
        <f t="shared" si="683"/>
        <v>-2.0267914489979391</v>
      </c>
      <c r="S4347" s="1">
        <f t="shared" si="687"/>
        <v>5</v>
      </c>
      <c r="T4347" s="1" t="str">
        <f t="shared" si="688"/>
        <v>Peak</v>
      </c>
    </row>
    <row r="4348" spans="1:20" x14ac:dyDescent="0.35">
      <c r="A4348" s="30">
        <v>45107.374999989755</v>
      </c>
      <c r="B4348" s="1">
        <v>6</v>
      </c>
      <c r="C4348" s="1">
        <v>30</v>
      </c>
      <c r="D4348" s="1">
        <v>10</v>
      </c>
      <c r="E4348" s="1" t="str">
        <f t="shared" si="684"/>
        <v>Summer</v>
      </c>
      <c r="F4348" s="23">
        <v>1.4280999999999999</v>
      </c>
      <c r="G4348" s="24">
        <f t="shared" si="685"/>
        <v>2.7170511053087196</v>
      </c>
      <c r="J4348" s="23">
        <v>5.2100270000000002</v>
      </c>
      <c r="K4348" s="25">
        <f t="shared" si="686"/>
        <v>5.2100270000000002</v>
      </c>
      <c r="L4348" s="14" t="str">
        <f t="shared" si="679"/>
        <v>Normal</v>
      </c>
      <c r="N4348" s="13">
        <f t="shared" si="680"/>
        <v>2.4929758946912806</v>
      </c>
      <c r="O4348" s="13">
        <f t="shared" si="681"/>
        <v>2.7170511053087196</v>
      </c>
      <c r="P4348" s="26">
        <f t="shared" si="682"/>
        <v>0</v>
      </c>
      <c r="Q4348" s="26">
        <f t="shared" si="683"/>
        <v>-2.4929758946912806</v>
      </c>
      <c r="S4348" s="1">
        <f t="shared" si="687"/>
        <v>5</v>
      </c>
      <c r="T4348" s="1" t="str">
        <f t="shared" si="688"/>
        <v>Peak</v>
      </c>
    </row>
    <row r="4349" spans="1:20" x14ac:dyDescent="0.35">
      <c r="A4349" s="30">
        <v>45107.41666665642</v>
      </c>
      <c r="B4349" s="1">
        <v>6</v>
      </c>
      <c r="C4349" s="1">
        <v>30</v>
      </c>
      <c r="D4349" s="1">
        <v>11</v>
      </c>
      <c r="E4349" s="1" t="str">
        <f t="shared" si="684"/>
        <v>Summer</v>
      </c>
      <c r="F4349" s="23">
        <v>1.6443000000000001</v>
      </c>
      <c r="G4349" s="24">
        <f t="shared" si="685"/>
        <v>3.1283853598901534</v>
      </c>
      <c r="J4349" s="23">
        <v>5.3174999999999999</v>
      </c>
      <c r="K4349" s="25">
        <f t="shared" si="686"/>
        <v>5.3174999999999999</v>
      </c>
      <c r="L4349" s="14" t="str">
        <f t="shared" si="679"/>
        <v>Normal</v>
      </c>
      <c r="N4349" s="13">
        <f t="shared" si="680"/>
        <v>2.1891146401098465</v>
      </c>
      <c r="O4349" s="13">
        <f t="shared" si="681"/>
        <v>3.1283853598901534</v>
      </c>
      <c r="P4349" s="26">
        <f t="shared" si="682"/>
        <v>0</v>
      </c>
      <c r="Q4349" s="26">
        <f t="shared" si="683"/>
        <v>-2.1891146401098465</v>
      </c>
      <c r="S4349" s="1">
        <f t="shared" si="687"/>
        <v>5</v>
      </c>
      <c r="T4349" s="1" t="str">
        <f t="shared" si="688"/>
        <v>Peak</v>
      </c>
    </row>
    <row r="4350" spans="1:20" x14ac:dyDescent="0.35">
      <c r="A4350" s="30">
        <v>45107.458333323084</v>
      </c>
      <c r="B4350" s="1">
        <v>6</v>
      </c>
      <c r="C4350" s="1">
        <v>30</v>
      </c>
      <c r="D4350" s="1">
        <v>12</v>
      </c>
      <c r="E4350" s="1" t="str">
        <f t="shared" si="684"/>
        <v>Summer</v>
      </c>
      <c r="F4350" s="23">
        <v>1.8694999999999999</v>
      </c>
      <c r="G4350" s="24">
        <f t="shared" si="685"/>
        <v>3.5568426870489822</v>
      </c>
      <c r="J4350" s="23">
        <v>5.985995</v>
      </c>
      <c r="K4350" s="25">
        <f t="shared" si="686"/>
        <v>5.985995</v>
      </c>
      <c r="L4350" s="14" t="str">
        <f t="shared" si="679"/>
        <v>Normal</v>
      </c>
      <c r="N4350" s="13">
        <f t="shared" si="680"/>
        <v>2.4291523129510177</v>
      </c>
      <c r="O4350" s="13">
        <f t="shared" si="681"/>
        <v>3.5568426870489822</v>
      </c>
      <c r="P4350" s="26">
        <f t="shared" si="682"/>
        <v>0</v>
      </c>
      <c r="Q4350" s="26">
        <f t="shared" si="683"/>
        <v>-2.4291523129510177</v>
      </c>
      <c r="S4350" s="1">
        <f t="shared" si="687"/>
        <v>5</v>
      </c>
      <c r="T4350" s="1" t="str">
        <f t="shared" si="688"/>
        <v>Peak</v>
      </c>
    </row>
    <row r="4351" spans="1:20" x14ac:dyDescent="0.35">
      <c r="A4351" s="30">
        <v>45107.499999989748</v>
      </c>
      <c r="B4351" s="1">
        <v>6</v>
      </c>
      <c r="C4351" s="1">
        <v>30</v>
      </c>
      <c r="D4351" s="1">
        <v>13</v>
      </c>
      <c r="E4351" s="1" t="str">
        <f t="shared" si="684"/>
        <v>Summer</v>
      </c>
      <c r="F4351" s="23">
        <v>2.0651999999999999</v>
      </c>
      <c r="G4351" s="24">
        <f t="shared" si="685"/>
        <v>3.9291743874263485</v>
      </c>
      <c r="J4351" s="23">
        <v>5.9845769999999998</v>
      </c>
      <c r="K4351" s="25">
        <f t="shared" si="686"/>
        <v>5.9845769999999998</v>
      </c>
      <c r="L4351" s="14" t="str">
        <f t="shared" si="679"/>
        <v>Normal</v>
      </c>
      <c r="N4351" s="13">
        <f t="shared" si="680"/>
        <v>2.0554026125736513</v>
      </c>
      <c r="O4351" s="13">
        <f t="shared" si="681"/>
        <v>3.9291743874263485</v>
      </c>
      <c r="P4351" s="26">
        <f t="shared" si="682"/>
        <v>0</v>
      </c>
      <c r="Q4351" s="26">
        <f t="shared" si="683"/>
        <v>-2.0554026125736513</v>
      </c>
      <c r="S4351" s="1">
        <f t="shared" si="687"/>
        <v>5</v>
      </c>
      <c r="T4351" s="1" t="str">
        <f t="shared" si="688"/>
        <v>Peak</v>
      </c>
    </row>
    <row r="4352" spans="1:20" x14ac:dyDescent="0.35">
      <c r="A4352" s="30">
        <v>45107.541666656412</v>
      </c>
      <c r="B4352" s="1">
        <v>6</v>
      </c>
      <c r="C4352" s="1">
        <v>30</v>
      </c>
      <c r="D4352" s="1">
        <v>14</v>
      </c>
      <c r="E4352" s="1" t="str">
        <f t="shared" si="684"/>
        <v>Summer</v>
      </c>
      <c r="F4352" s="23">
        <v>2.1333000000000002</v>
      </c>
      <c r="G4352" s="24">
        <f t="shared" si="685"/>
        <v>4.0587389699286414</v>
      </c>
      <c r="J4352" s="23">
        <v>4.8940020000000004</v>
      </c>
      <c r="K4352" s="25">
        <f t="shared" si="686"/>
        <v>4.8940020000000004</v>
      </c>
      <c r="L4352" s="14" t="str">
        <f t="shared" si="679"/>
        <v>Normal</v>
      </c>
      <c r="N4352" s="13">
        <f t="shared" si="680"/>
        <v>0.83526303007135905</v>
      </c>
      <c r="O4352" s="13">
        <f t="shared" si="681"/>
        <v>4.0587389699286414</v>
      </c>
      <c r="P4352" s="26">
        <f t="shared" si="682"/>
        <v>0</v>
      </c>
      <c r="Q4352" s="26">
        <f t="shared" si="683"/>
        <v>-0.83526303007135905</v>
      </c>
      <c r="S4352" s="1">
        <f t="shared" si="687"/>
        <v>5</v>
      </c>
      <c r="T4352" s="1" t="str">
        <f t="shared" si="688"/>
        <v>Peak</v>
      </c>
    </row>
    <row r="4353" spans="1:20" x14ac:dyDescent="0.35">
      <c r="A4353" s="30">
        <v>45107.583333323077</v>
      </c>
      <c r="B4353" s="1">
        <v>6</v>
      </c>
      <c r="C4353" s="1">
        <v>30</v>
      </c>
      <c r="D4353" s="1">
        <v>15</v>
      </c>
      <c r="E4353" s="1" t="str">
        <f t="shared" si="684"/>
        <v>Summer</v>
      </c>
      <c r="F4353" s="23">
        <v>2.1154000000000002</v>
      </c>
      <c r="G4353" s="24">
        <f t="shared" si="685"/>
        <v>4.0246830811358212</v>
      </c>
      <c r="J4353" s="23">
        <v>3.884782</v>
      </c>
      <c r="K4353" s="25">
        <f t="shared" si="686"/>
        <v>3.884782</v>
      </c>
      <c r="L4353" s="14" t="str">
        <f t="shared" si="679"/>
        <v>Normal</v>
      </c>
      <c r="N4353" s="13">
        <f t="shared" si="680"/>
        <v>0</v>
      </c>
      <c r="O4353" s="13">
        <f t="shared" si="681"/>
        <v>3.884782</v>
      </c>
      <c r="P4353" s="26">
        <f t="shared" si="682"/>
        <v>0.13990108113582123</v>
      </c>
      <c r="Q4353" s="26">
        <f t="shared" si="683"/>
        <v>0.13990108113582123</v>
      </c>
      <c r="S4353" s="1">
        <f t="shared" si="687"/>
        <v>5</v>
      </c>
      <c r="T4353" s="1" t="str">
        <f t="shared" si="688"/>
        <v>Peak</v>
      </c>
    </row>
    <row r="4354" spans="1:20" x14ac:dyDescent="0.35">
      <c r="A4354" s="30">
        <v>45107.624999989741</v>
      </c>
      <c r="B4354" s="1">
        <v>6</v>
      </c>
      <c r="C4354" s="1">
        <v>30</v>
      </c>
      <c r="D4354" s="1">
        <v>16</v>
      </c>
      <c r="E4354" s="1" t="str">
        <f t="shared" si="684"/>
        <v>Summer</v>
      </c>
      <c r="F4354" s="23">
        <v>2.1194999999999999</v>
      </c>
      <c r="G4354" s="24">
        <f t="shared" si="685"/>
        <v>4.032483591976634</v>
      </c>
      <c r="J4354" s="23">
        <v>2.998437</v>
      </c>
      <c r="K4354" s="25">
        <f t="shared" si="686"/>
        <v>2.998437</v>
      </c>
      <c r="L4354" s="14" t="str">
        <f t="shared" si="679"/>
        <v>Normal</v>
      </c>
      <c r="N4354" s="13">
        <f t="shared" si="680"/>
        <v>0</v>
      </c>
      <c r="O4354" s="13">
        <f t="shared" si="681"/>
        <v>2.998437</v>
      </c>
      <c r="P4354" s="26">
        <f t="shared" si="682"/>
        <v>1.034046591976634</v>
      </c>
      <c r="Q4354" s="26">
        <f t="shared" si="683"/>
        <v>1.034046591976634</v>
      </c>
      <c r="S4354" s="1">
        <f t="shared" si="687"/>
        <v>5</v>
      </c>
      <c r="T4354" s="1" t="str">
        <f t="shared" si="688"/>
        <v>Peak</v>
      </c>
    </row>
    <row r="4355" spans="1:20" x14ac:dyDescent="0.35">
      <c r="A4355" s="30">
        <v>45107.666666656405</v>
      </c>
      <c r="B4355" s="1">
        <v>6</v>
      </c>
      <c r="C4355" s="1">
        <v>30</v>
      </c>
      <c r="D4355" s="1">
        <v>17</v>
      </c>
      <c r="E4355" s="1" t="str">
        <f t="shared" si="684"/>
        <v>Summer</v>
      </c>
      <c r="F4355" s="23">
        <v>2.1019999999999999</v>
      </c>
      <c r="G4355" s="24">
        <f t="shared" si="685"/>
        <v>3.9991887286316987</v>
      </c>
      <c r="J4355" s="23">
        <v>1.6998789999999999</v>
      </c>
      <c r="K4355" s="25">
        <f t="shared" si="686"/>
        <v>1.6998789999999999</v>
      </c>
      <c r="L4355" s="14" t="str">
        <f t="shared" si="679"/>
        <v>Normal</v>
      </c>
      <c r="N4355" s="13">
        <f t="shared" si="680"/>
        <v>0</v>
      </c>
      <c r="O4355" s="13">
        <f t="shared" si="681"/>
        <v>1.6998789999999999</v>
      </c>
      <c r="P4355" s="26">
        <f t="shared" si="682"/>
        <v>2.299309728631699</v>
      </c>
      <c r="Q4355" s="26">
        <f t="shared" si="683"/>
        <v>2.299309728631699</v>
      </c>
      <c r="S4355" s="1">
        <f t="shared" si="687"/>
        <v>5</v>
      </c>
      <c r="T4355" s="1" t="str">
        <f t="shared" si="688"/>
        <v>Peak</v>
      </c>
    </row>
    <row r="4356" spans="1:20" x14ac:dyDescent="0.35">
      <c r="A4356" s="30">
        <v>45107.708333323069</v>
      </c>
      <c r="B4356" s="1">
        <v>6</v>
      </c>
      <c r="C4356" s="1">
        <v>30</v>
      </c>
      <c r="D4356" s="1">
        <v>18</v>
      </c>
      <c r="E4356" s="1" t="str">
        <f t="shared" si="684"/>
        <v>Summer</v>
      </c>
      <c r="F4356" s="23">
        <v>2.1143999999999998</v>
      </c>
      <c r="G4356" s="24">
        <f t="shared" si="685"/>
        <v>4.02278051751611</v>
      </c>
      <c r="J4356" s="23">
        <v>0.132303</v>
      </c>
      <c r="K4356" s="25">
        <f t="shared" si="686"/>
        <v>0.132303</v>
      </c>
      <c r="L4356" s="14" t="str">
        <f t="shared" si="679"/>
        <v>Normal</v>
      </c>
      <c r="N4356" s="13">
        <f t="shared" si="680"/>
        <v>0</v>
      </c>
      <c r="O4356" s="13">
        <f t="shared" si="681"/>
        <v>0.132303</v>
      </c>
      <c r="P4356" s="26">
        <f t="shared" si="682"/>
        <v>3.8904775175161102</v>
      </c>
      <c r="Q4356" s="26">
        <f t="shared" si="683"/>
        <v>3.8904775175161102</v>
      </c>
      <c r="S4356" s="1">
        <f t="shared" si="687"/>
        <v>5</v>
      </c>
      <c r="T4356" s="1" t="str">
        <f t="shared" si="688"/>
        <v>Peak</v>
      </c>
    </row>
    <row r="4357" spans="1:20" x14ac:dyDescent="0.35">
      <c r="A4357" s="30">
        <v>45107.749999989734</v>
      </c>
      <c r="B4357" s="1">
        <v>6</v>
      </c>
      <c r="C4357" s="1">
        <v>30</v>
      </c>
      <c r="D4357" s="1">
        <v>19</v>
      </c>
      <c r="E4357" s="1" t="str">
        <f t="shared" si="684"/>
        <v>Summer</v>
      </c>
      <c r="F4357" s="23">
        <v>2.1419999999999999</v>
      </c>
      <c r="G4357" s="24">
        <f t="shared" si="685"/>
        <v>4.075291273420123</v>
      </c>
      <c r="J4357" s="23">
        <v>0.174377</v>
      </c>
      <c r="K4357" s="25">
        <f t="shared" si="686"/>
        <v>0.174377</v>
      </c>
      <c r="L4357" s="14" t="str">
        <f t="shared" si="679"/>
        <v>Normal</v>
      </c>
      <c r="N4357" s="13">
        <f t="shared" si="680"/>
        <v>0</v>
      </c>
      <c r="O4357" s="13">
        <f t="shared" si="681"/>
        <v>0.174377</v>
      </c>
      <c r="P4357" s="26">
        <f t="shared" si="682"/>
        <v>3.9009142734201232</v>
      </c>
      <c r="Q4357" s="26">
        <f t="shared" si="683"/>
        <v>3.9009142734201232</v>
      </c>
      <c r="S4357" s="1">
        <f t="shared" si="687"/>
        <v>5</v>
      </c>
      <c r="T4357" s="1" t="str">
        <f t="shared" si="688"/>
        <v>Peak</v>
      </c>
    </row>
    <row r="4358" spans="1:20" x14ac:dyDescent="0.35">
      <c r="A4358" s="30">
        <v>45107.791666656398</v>
      </c>
      <c r="B4358" s="1">
        <v>6</v>
      </c>
      <c r="C4358" s="1">
        <v>30</v>
      </c>
      <c r="D4358" s="1">
        <v>20</v>
      </c>
      <c r="E4358" s="1" t="str">
        <f t="shared" si="684"/>
        <v>Summer</v>
      </c>
      <c r="F4358" s="23">
        <v>2.0817999999999999</v>
      </c>
      <c r="G4358" s="24">
        <f t="shared" si="685"/>
        <v>3.9607569435135441</v>
      </c>
      <c r="J4358" s="23">
        <v>0</v>
      </c>
      <c r="K4358" s="25">
        <f t="shared" si="686"/>
        <v>0</v>
      </c>
      <c r="L4358" s="14" t="str">
        <f t="shared" si="679"/>
        <v>Normal</v>
      </c>
      <c r="N4358" s="13">
        <f t="shared" si="680"/>
        <v>0</v>
      </c>
      <c r="O4358" s="13">
        <f t="shared" si="681"/>
        <v>0</v>
      </c>
      <c r="P4358" s="26">
        <f t="shared" si="682"/>
        <v>3.9607569435135441</v>
      </c>
      <c r="Q4358" s="26">
        <f t="shared" si="683"/>
        <v>3.9607569435135441</v>
      </c>
      <c r="S4358" s="1">
        <f t="shared" si="687"/>
        <v>5</v>
      </c>
      <c r="T4358" s="1" t="str">
        <f t="shared" si="688"/>
        <v>Peak</v>
      </c>
    </row>
    <row r="4359" spans="1:20" x14ac:dyDescent="0.35">
      <c r="A4359" s="30">
        <v>45107.833333323062</v>
      </c>
      <c r="B4359" s="1">
        <v>6</v>
      </c>
      <c r="C4359" s="1">
        <v>30</v>
      </c>
      <c r="D4359" s="1">
        <v>21</v>
      </c>
      <c r="E4359" s="1" t="str">
        <f t="shared" si="684"/>
        <v>Summer</v>
      </c>
      <c r="F4359" s="23">
        <v>1.9609000000000001</v>
      </c>
      <c r="G4359" s="24">
        <f t="shared" si="685"/>
        <v>3.7307370018905321</v>
      </c>
      <c r="J4359" s="23">
        <v>0</v>
      </c>
      <c r="K4359" s="25">
        <f t="shared" si="686"/>
        <v>0</v>
      </c>
      <c r="L4359" s="14" t="str">
        <f t="shared" si="679"/>
        <v>Normal</v>
      </c>
      <c r="N4359" s="13">
        <f t="shared" si="680"/>
        <v>0</v>
      </c>
      <c r="O4359" s="13">
        <f t="shared" si="681"/>
        <v>0</v>
      </c>
      <c r="P4359" s="26">
        <f t="shared" si="682"/>
        <v>3.7307370018905321</v>
      </c>
      <c r="Q4359" s="26">
        <f t="shared" si="683"/>
        <v>3.7307370018905321</v>
      </c>
      <c r="S4359" s="1">
        <f t="shared" si="687"/>
        <v>5</v>
      </c>
      <c r="T4359" s="1" t="str">
        <f t="shared" si="688"/>
        <v>Peak</v>
      </c>
    </row>
    <row r="4360" spans="1:20" x14ac:dyDescent="0.35">
      <c r="A4360" s="30">
        <v>45107.874999989726</v>
      </c>
      <c r="B4360" s="1">
        <v>6</v>
      </c>
      <c r="C4360" s="1">
        <v>30</v>
      </c>
      <c r="D4360" s="1">
        <v>22</v>
      </c>
      <c r="E4360" s="1" t="str">
        <f t="shared" si="684"/>
        <v>Summer</v>
      </c>
      <c r="F4360" s="23">
        <v>1.8697999999999999</v>
      </c>
      <c r="G4360" s="24">
        <f t="shared" si="685"/>
        <v>3.5574134561348956</v>
      </c>
      <c r="J4360" s="23">
        <v>0</v>
      </c>
      <c r="K4360" s="25">
        <f t="shared" si="686"/>
        <v>0</v>
      </c>
      <c r="L4360" s="14" t="str">
        <f t="shared" si="679"/>
        <v>Normal</v>
      </c>
      <c r="N4360" s="13">
        <f t="shared" si="680"/>
        <v>0</v>
      </c>
      <c r="O4360" s="13">
        <f t="shared" si="681"/>
        <v>0</v>
      </c>
      <c r="P4360" s="26">
        <f t="shared" si="682"/>
        <v>3.5574134561348956</v>
      </c>
      <c r="Q4360" s="26">
        <f t="shared" si="683"/>
        <v>3.5574134561348956</v>
      </c>
      <c r="S4360" s="1">
        <f t="shared" si="687"/>
        <v>5</v>
      </c>
      <c r="T4360" s="1" t="str">
        <f t="shared" si="688"/>
        <v>Off-Peak</v>
      </c>
    </row>
    <row r="4361" spans="1:20" x14ac:dyDescent="0.35">
      <c r="A4361" s="30">
        <v>45107.916666656391</v>
      </c>
      <c r="B4361" s="1">
        <v>6</v>
      </c>
      <c r="C4361" s="1">
        <v>30</v>
      </c>
      <c r="D4361" s="1">
        <v>23</v>
      </c>
      <c r="E4361" s="1" t="str">
        <f t="shared" si="684"/>
        <v>Summer</v>
      </c>
      <c r="F4361" s="23">
        <v>1.7115</v>
      </c>
      <c r="G4361" s="24">
        <f t="shared" si="685"/>
        <v>3.2562376351347062</v>
      </c>
      <c r="J4361" s="23">
        <v>0</v>
      </c>
      <c r="K4361" s="25">
        <f t="shared" si="686"/>
        <v>0</v>
      </c>
      <c r="L4361" s="14" t="str">
        <f t="shared" si="679"/>
        <v>Normal</v>
      </c>
      <c r="N4361" s="13">
        <f t="shared" si="680"/>
        <v>0</v>
      </c>
      <c r="O4361" s="13">
        <f t="shared" si="681"/>
        <v>0</v>
      </c>
      <c r="P4361" s="26">
        <f t="shared" si="682"/>
        <v>3.2562376351347062</v>
      </c>
      <c r="Q4361" s="26">
        <f t="shared" si="683"/>
        <v>3.2562376351347062</v>
      </c>
      <c r="S4361" s="1">
        <f t="shared" si="687"/>
        <v>5</v>
      </c>
      <c r="T4361" s="1" t="str">
        <f t="shared" si="688"/>
        <v>Off-Peak</v>
      </c>
    </row>
    <row r="4362" spans="1:20" x14ac:dyDescent="0.35">
      <c r="A4362" s="30">
        <v>45107.958333323055</v>
      </c>
      <c r="B4362" s="1">
        <v>7</v>
      </c>
      <c r="C4362" s="1">
        <v>1</v>
      </c>
      <c r="D4362" s="1">
        <v>0</v>
      </c>
      <c r="E4362" s="1" t="str">
        <f t="shared" si="684"/>
        <v>Summer</v>
      </c>
      <c r="F4362" s="23">
        <v>1.4992000000000001</v>
      </c>
      <c r="G4362" s="24">
        <f t="shared" si="685"/>
        <v>2.8523233786701443</v>
      </c>
      <c r="J4362" s="23">
        <v>0</v>
      </c>
      <c r="K4362" s="25">
        <f t="shared" si="686"/>
        <v>0</v>
      </c>
      <c r="L4362" s="14" t="str">
        <f t="shared" si="679"/>
        <v>Normal</v>
      </c>
      <c r="N4362" s="13">
        <f t="shared" si="680"/>
        <v>0</v>
      </c>
      <c r="O4362" s="13">
        <f t="shared" si="681"/>
        <v>0</v>
      </c>
      <c r="P4362" s="26">
        <f t="shared" si="682"/>
        <v>2.8523233786701443</v>
      </c>
      <c r="Q4362" s="26">
        <f t="shared" si="683"/>
        <v>2.8523233786701443</v>
      </c>
      <c r="S4362" s="1">
        <f t="shared" si="687"/>
        <v>5</v>
      </c>
      <c r="T4362" s="1" t="str">
        <f t="shared" si="688"/>
        <v>Off-Peak</v>
      </c>
    </row>
    <row r="4363" spans="1:20" x14ac:dyDescent="0.35">
      <c r="A4363" s="30">
        <v>45107.999999989719</v>
      </c>
      <c r="B4363" s="1">
        <v>7</v>
      </c>
      <c r="C4363" s="1">
        <v>1</v>
      </c>
      <c r="D4363" s="1">
        <v>1</v>
      </c>
      <c r="E4363" s="1" t="str">
        <f t="shared" si="684"/>
        <v>Summer</v>
      </c>
      <c r="F4363" s="23">
        <v>1.3008</v>
      </c>
      <c r="G4363" s="24">
        <f t="shared" si="685"/>
        <v>2.4748547565195591</v>
      </c>
      <c r="J4363" s="23">
        <v>0</v>
      </c>
      <c r="K4363" s="25">
        <f t="shared" si="686"/>
        <v>0</v>
      </c>
      <c r="L4363" s="14" t="str">
        <f t="shared" si="679"/>
        <v>Normal</v>
      </c>
      <c r="N4363" s="13">
        <f t="shared" si="680"/>
        <v>0</v>
      </c>
      <c r="O4363" s="13">
        <f t="shared" si="681"/>
        <v>0</v>
      </c>
      <c r="P4363" s="26">
        <f t="shared" si="682"/>
        <v>2.4748547565195591</v>
      </c>
      <c r="Q4363" s="26">
        <f t="shared" si="683"/>
        <v>2.4748547565195591</v>
      </c>
      <c r="S4363" s="1">
        <f t="shared" si="687"/>
        <v>6</v>
      </c>
      <c r="T4363" s="1" t="str">
        <f t="shared" si="688"/>
        <v>Off-Peak</v>
      </c>
    </row>
    <row r="4364" spans="1:20" x14ac:dyDescent="0.35">
      <c r="A4364" s="30">
        <v>45108.041666656383</v>
      </c>
      <c r="B4364" s="1">
        <v>7</v>
      </c>
      <c r="C4364" s="1">
        <v>1</v>
      </c>
      <c r="D4364" s="1">
        <v>2</v>
      </c>
      <c r="E4364" s="1" t="str">
        <f t="shared" si="684"/>
        <v>Summer</v>
      </c>
      <c r="F4364" s="23">
        <v>1.1416999999999999</v>
      </c>
      <c r="G4364" s="24">
        <f t="shared" si="685"/>
        <v>2.1721568846236017</v>
      </c>
      <c r="J4364" s="23">
        <v>0</v>
      </c>
      <c r="K4364" s="25">
        <f t="shared" si="686"/>
        <v>0</v>
      </c>
      <c r="L4364" s="14" t="str">
        <f t="shared" si="679"/>
        <v>Normal</v>
      </c>
      <c r="N4364" s="13">
        <f t="shared" si="680"/>
        <v>0</v>
      </c>
      <c r="O4364" s="13">
        <f t="shared" si="681"/>
        <v>0</v>
      </c>
      <c r="P4364" s="26">
        <f t="shared" si="682"/>
        <v>2.1721568846236017</v>
      </c>
      <c r="Q4364" s="26">
        <f t="shared" si="683"/>
        <v>2.1721568846236017</v>
      </c>
      <c r="S4364" s="1">
        <f t="shared" si="687"/>
        <v>6</v>
      </c>
      <c r="T4364" s="1" t="str">
        <f t="shared" si="688"/>
        <v>Off-Peak</v>
      </c>
    </row>
    <row r="4365" spans="1:20" x14ac:dyDescent="0.35">
      <c r="A4365" s="30">
        <v>45108.083333323048</v>
      </c>
      <c r="B4365" s="1">
        <v>7</v>
      </c>
      <c r="C4365" s="1">
        <v>1</v>
      </c>
      <c r="D4365" s="1">
        <v>3</v>
      </c>
      <c r="E4365" s="1" t="str">
        <f t="shared" si="684"/>
        <v>Summer</v>
      </c>
      <c r="F4365" s="23">
        <v>1.0261</v>
      </c>
      <c r="G4365" s="24">
        <f t="shared" si="685"/>
        <v>1.9522205301850553</v>
      </c>
      <c r="J4365" s="23">
        <v>0</v>
      </c>
      <c r="K4365" s="25">
        <f t="shared" si="686"/>
        <v>0</v>
      </c>
      <c r="L4365" s="14" t="str">
        <f t="shared" si="679"/>
        <v>Normal</v>
      </c>
      <c r="N4365" s="13">
        <f t="shared" si="680"/>
        <v>0</v>
      </c>
      <c r="O4365" s="13">
        <f t="shared" si="681"/>
        <v>0</v>
      </c>
      <c r="P4365" s="26">
        <f t="shared" si="682"/>
        <v>1.9522205301850553</v>
      </c>
      <c r="Q4365" s="26">
        <f t="shared" si="683"/>
        <v>1.9522205301850553</v>
      </c>
      <c r="S4365" s="1">
        <f t="shared" si="687"/>
        <v>6</v>
      </c>
      <c r="T4365" s="1" t="str">
        <f t="shared" si="688"/>
        <v>Off-Peak</v>
      </c>
    </row>
    <row r="4366" spans="1:20" x14ac:dyDescent="0.35">
      <c r="A4366" s="30">
        <v>45108.124999989712</v>
      </c>
      <c r="B4366" s="1">
        <v>7</v>
      </c>
      <c r="C4366" s="1">
        <v>1</v>
      </c>
      <c r="D4366" s="1">
        <v>4</v>
      </c>
      <c r="E4366" s="1" t="str">
        <f t="shared" si="684"/>
        <v>Summer</v>
      </c>
      <c r="F4366" s="23">
        <v>0.94550000000000001</v>
      </c>
      <c r="G4366" s="24">
        <f t="shared" si="685"/>
        <v>1.7988739024363802</v>
      </c>
      <c r="J4366" s="23">
        <v>0</v>
      </c>
      <c r="K4366" s="25">
        <f t="shared" si="686"/>
        <v>0</v>
      </c>
      <c r="L4366" s="14" t="str">
        <f t="shared" si="679"/>
        <v>Normal</v>
      </c>
      <c r="N4366" s="13">
        <f t="shared" si="680"/>
        <v>0</v>
      </c>
      <c r="O4366" s="13">
        <f t="shared" si="681"/>
        <v>0</v>
      </c>
      <c r="P4366" s="26">
        <f t="shared" si="682"/>
        <v>1.7988739024363802</v>
      </c>
      <c r="Q4366" s="26">
        <f t="shared" si="683"/>
        <v>1.7988739024363802</v>
      </c>
      <c r="S4366" s="1">
        <f t="shared" si="687"/>
        <v>6</v>
      </c>
      <c r="T4366" s="1" t="str">
        <f t="shared" si="688"/>
        <v>Off-Peak</v>
      </c>
    </row>
    <row r="4367" spans="1:20" x14ac:dyDescent="0.35">
      <c r="A4367" s="30">
        <v>45108.166666656376</v>
      </c>
      <c r="B4367" s="1">
        <v>7</v>
      </c>
      <c r="C4367" s="1">
        <v>1</v>
      </c>
      <c r="D4367" s="1">
        <v>5</v>
      </c>
      <c r="E4367" s="1" t="str">
        <f t="shared" si="684"/>
        <v>Summer</v>
      </c>
      <c r="F4367" s="23">
        <v>0.88670000000000004</v>
      </c>
      <c r="G4367" s="24">
        <f t="shared" si="685"/>
        <v>1.6870031615973966</v>
      </c>
      <c r="J4367" s="23">
        <v>0</v>
      </c>
      <c r="K4367" s="25">
        <f t="shared" si="686"/>
        <v>0</v>
      </c>
      <c r="L4367" s="14" t="str">
        <f t="shared" si="679"/>
        <v>Normal</v>
      </c>
      <c r="N4367" s="13">
        <f t="shared" si="680"/>
        <v>0</v>
      </c>
      <c r="O4367" s="13">
        <f t="shared" si="681"/>
        <v>0</v>
      </c>
      <c r="P4367" s="26">
        <f t="shared" si="682"/>
        <v>1.6870031615973966</v>
      </c>
      <c r="Q4367" s="26">
        <f t="shared" si="683"/>
        <v>1.6870031615973966</v>
      </c>
      <c r="S4367" s="1">
        <f t="shared" si="687"/>
        <v>6</v>
      </c>
      <c r="T4367" s="1" t="str">
        <f t="shared" si="688"/>
        <v>Off-Peak</v>
      </c>
    </row>
    <row r="4368" spans="1:20" x14ac:dyDescent="0.35">
      <c r="A4368" s="30">
        <v>45108.20833332304</v>
      </c>
      <c r="B4368" s="1">
        <v>7</v>
      </c>
      <c r="C4368" s="1">
        <v>1</v>
      </c>
      <c r="D4368" s="1">
        <v>6</v>
      </c>
      <c r="E4368" s="1" t="str">
        <f t="shared" si="684"/>
        <v>Summer</v>
      </c>
      <c r="F4368" s="23">
        <v>0.86029999999999995</v>
      </c>
      <c r="G4368" s="24">
        <f t="shared" si="685"/>
        <v>1.6367754820370364</v>
      </c>
      <c r="J4368" s="23">
        <v>0.30827300000000002</v>
      </c>
      <c r="K4368" s="25">
        <f t="shared" si="686"/>
        <v>0.30827300000000002</v>
      </c>
      <c r="L4368" s="14" t="str">
        <f t="shared" si="679"/>
        <v>Normal</v>
      </c>
      <c r="N4368" s="13">
        <f t="shared" si="680"/>
        <v>0</v>
      </c>
      <c r="O4368" s="13">
        <f t="shared" si="681"/>
        <v>0.30827300000000002</v>
      </c>
      <c r="P4368" s="26">
        <f t="shared" si="682"/>
        <v>1.3285024820370364</v>
      </c>
      <c r="Q4368" s="26">
        <f t="shared" si="683"/>
        <v>1.3285024820370364</v>
      </c>
      <c r="S4368" s="1">
        <f t="shared" si="687"/>
        <v>6</v>
      </c>
      <c r="T4368" s="1" t="str">
        <f t="shared" si="688"/>
        <v>Off-Peak</v>
      </c>
    </row>
    <row r="4369" spans="1:20" x14ac:dyDescent="0.35">
      <c r="A4369" s="30">
        <v>45108.249999989705</v>
      </c>
      <c r="B4369" s="1">
        <v>7</v>
      </c>
      <c r="C4369" s="1">
        <v>1</v>
      </c>
      <c r="D4369" s="1">
        <v>7</v>
      </c>
      <c r="E4369" s="1" t="str">
        <f t="shared" si="684"/>
        <v>Summer</v>
      </c>
      <c r="F4369" s="23">
        <v>0.86229999999999996</v>
      </c>
      <c r="G4369" s="24">
        <f t="shared" si="685"/>
        <v>1.6405806092764574</v>
      </c>
      <c r="J4369" s="23">
        <v>1.5862619999999998</v>
      </c>
      <c r="K4369" s="25">
        <f t="shared" si="686"/>
        <v>1.5862619999999998</v>
      </c>
      <c r="L4369" s="14" t="str">
        <f t="shared" si="679"/>
        <v>Normal</v>
      </c>
      <c r="N4369" s="13">
        <f t="shared" si="680"/>
        <v>0</v>
      </c>
      <c r="O4369" s="13">
        <f t="shared" si="681"/>
        <v>1.5862619999999998</v>
      </c>
      <c r="P4369" s="26">
        <f t="shared" si="682"/>
        <v>5.4318609276457597E-2</v>
      </c>
      <c r="Q4369" s="26">
        <f t="shared" si="683"/>
        <v>5.4318609276457597E-2</v>
      </c>
      <c r="S4369" s="1">
        <f t="shared" si="687"/>
        <v>6</v>
      </c>
      <c r="T4369" s="1" t="str">
        <f t="shared" si="688"/>
        <v>Off-Peak</v>
      </c>
    </row>
    <row r="4370" spans="1:20" x14ac:dyDescent="0.35">
      <c r="A4370" s="30">
        <v>45108.291666656369</v>
      </c>
      <c r="B4370" s="1">
        <v>7</v>
      </c>
      <c r="C4370" s="1">
        <v>1</v>
      </c>
      <c r="D4370" s="1">
        <v>8</v>
      </c>
      <c r="E4370" s="1" t="str">
        <f t="shared" si="684"/>
        <v>Summer</v>
      </c>
      <c r="F4370" s="23">
        <v>0.90500000000000003</v>
      </c>
      <c r="G4370" s="24">
        <f t="shared" si="685"/>
        <v>1.7218200758381006</v>
      </c>
      <c r="J4370" s="23">
        <v>3.1777660000000001</v>
      </c>
      <c r="K4370" s="25">
        <f t="shared" si="686"/>
        <v>3.1777660000000001</v>
      </c>
      <c r="L4370" s="14" t="str">
        <f t="shared" si="679"/>
        <v>Normal</v>
      </c>
      <c r="N4370" s="13">
        <f t="shared" si="680"/>
        <v>1.4559459241618995</v>
      </c>
      <c r="O4370" s="13">
        <f t="shared" si="681"/>
        <v>1.7218200758381006</v>
      </c>
      <c r="P4370" s="26">
        <f t="shared" si="682"/>
        <v>0</v>
      </c>
      <c r="Q4370" s="26">
        <f t="shared" si="683"/>
        <v>-1.4559459241618995</v>
      </c>
      <c r="S4370" s="1">
        <f t="shared" si="687"/>
        <v>6</v>
      </c>
      <c r="T4370" s="1" t="str">
        <f t="shared" si="688"/>
        <v>Off-Peak</v>
      </c>
    </row>
    <row r="4371" spans="1:20" x14ac:dyDescent="0.35">
      <c r="A4371" s="30">
        <v>45108.333333323033</v>
      </c>
      <c r="B4371" s="1">
        <v>7</v>
      </c>
      <c r="C4371" s="1">
        <v>1</v>
      </c>
      <c r="D4371" s="1">
        <v>9</v>
      </c>
      <c r="E4371" s="1" t="str">
        <f t="shared" si="684"/>
        <v>Summer</v>
      </c>
      <c r="F4371" s="23">
        <v>0.97840000000000005</v>
      </c>
      <c r="G4371" s="24">
        <f t="shared" si="685"/>
        <v>1.8614682455248592</v>
      </c>
      <c r="J4371" s="23">
        <v>4.4291599999999995</v>
      </c>
      <c r="K4371" s="25">
        <f t="shared" si="686"/>
        <v>4.4291599999999995</v>
      </c>
      <c r="L4371" s="14" t="str">
        <f t="shared" ref="L4371:L4434" si="689">IF(AND(D4371&gt;=$C$2,D4371&lt;=$C$3,E4371="Summer"),"MaxDis","Normal")</f>
        <v>Normal</v>
      </c>
      <c r="N4371" s="13">
        <f t="shared" ref="N4371:N4434" si="690">IF(K4371-G4371&lt;0,0,K4371-G4371)</f>
        <v>2.5676917544751401</v>
      </c>
      <c r="O4371" s="13">
        <f t="shared" ref="O4371:O4434" si="691">K4371-N4371</f>
        <v>1.8614682455248595</v>
      </c>
      <c r="P4371" s="26">
        <f t="shared" ref="P4371:P4434" si="692">MAX(0,G4371-O4371)</f>
        <v>0</v>
      </c>
      <c r="Q4371" s="26">
        <f t="shared" ref="Q4371:Q4434" si="693">G4371-K4371</f>
        <v>-2.5676917544751401</v>
      </c>
      <c r="S4371" s="1">
        <f t="shared" si="687"/>
        <v>6</v>
      </c>
      <c r="T4371" s="1" t="str">
        <f t="shared" si="688"/>
        <v>Off-Peak</v>
      </c>
    </row>
    <row r="4372" spans="1:20" x14ac:dyDescent="0.35">
      <c r="A4372" s="30">
        <v>45108.374999989697</v>
      </c>
      <c r="B4372" s="1">
        <v>7</v>
      </c>
      <c r="C4372" s="1">
        <v>1</v>
      </c>
      <c r="D4372" s="1">
        <v>10</v>
      </c>
      <c r="E4372" s="1" t="str">
        <f t="shared" ref="E4372:E4435" si="694">IF(AND(B4372&gt;=$C$5,B4372&lt;=$C$6),"Summer","Non-Summer")</f>
        <v>Summer</v>
      </c>
      <c r="F4372" s="23">
        <v>1.0694999999999999</v>
      </c>
      <c r="G4372" s="24">
        <f t="shared" ref="G4372:G4435" si="695">F4372*$G$13</f>
        <v>2.0347917912804956</v>
      </c>
      <c r="J4372" s="23">
        <v>5.38443</v>
      </c>
      <c r="K4372" s="25">
        <f t="shared" ref="K4372:K4435" si="696">J4372*$K$13</f>
        <v>5.38443</v>
      </c>
      <c r="L4372" s="14" t="str">
        <f t="shared" si="689"/>
        <v>Normal</v>
      </c>
      <c r="N4372" s="13">
        <f t="shared" si="690"/>
        <v>3.3496382087195045</v>
      </c>
      <c r="O4372" s="13">
        <f t="shared" si="691"/>
        <v>2.0347917912804956</v>
      </c>
      <c r="P4372" s="26">
        <f t="shared" si="692"/>
        <v>0</v>
      </c>
      <c r="Q4372" s="26">
        <f t="shared" si="693"/>
        <v>-3.3496382087195045</v>
      </c>
      <c r="S4372" s="1">
        <f t="shared" ref="S4372:S4435" si="697">WEEKDAY(A4372,2)</f>
        <v>6</v>
      </c>
      <c r="T4372" s="1" t="str">
        <f t="shared" ref="T4372:T4435" si="698">IF(S4372&gt;5,"Off-Peak",IF(AND(D4372&gt;=$C$7,D4372&lt;$C$8),"Peak","Off-Peak"))</f>
        <v>Off-Peak</v>
      </c>
    </row>
    <row r="4373" spans="1:20" x14ac:dyDescent="0.35">
      <c r="A4373" s="30">
        <v>45108.416666656361</v>
      </c>
      <c r="B4373" s="1">
        <v>7</v>
      </c>
      <c r="C4373" s="1">
        <v>1</v>
      </c>
      <c r="D4373" s="1">
        <v>11</v>
      </c>
      <c r="E4373" s="1" t="str">
        <f t="shared" si="694"/>
        <v>Summer</v>
      </c>
      <c r="F4373" s="23">
        <v>1.2002999999999999</v>
      </c>
      <c r="G4373" s="24">
        <f t="shared" si="695"/>
        <v>2.2836471127386431</v>
      </c>
      <c r="J4373" s="23">
        <v>5.995514</v>
      </c>
      <c r="K4373" s="25">
        <f t="shared" si="696"/>
        <v>5.995514</v>
      </c>
      <c r="L4373" s="14" t="str">
        <f t="shared" si="689"/>
        <v>Normal</v>
      </c>
      <c r="N4373" s="13">
        <f t="shared" si="690"/>
        <v>3.7118668872613569</v>
      </c>
      <c r="O4373" s="13">
        <f t="shared" si="691"/>
        <v>2.2836471127386431</v>
      </c>
      <c r="P4373" s="26">
        <f t="shared" si="692"/>
        <v>0</v>
      </c>
      <c r="Q4373" s="26">
        <f t="shared" si="693"/>
        <v>-3.7118668872613569</v>
      </c>
      <c r="S4373" s="1">
        <f t="shared" si="697"/>
        <v>6</v>
      </c>
      <c r="T4373" s="1" t="str">
        <f t="shared" si="698"/>
        <v>Off-Peak</v>
      </c>
    </row>
    <row r="4374" spans="1:20" x14ac:dyDescent="0.35">
      <c r="A4374" s="30">
        <v>45108.458333323026</v>
      </c>
      <c r="B4374" s="1">
        <v>7</v>
      </c>
      <c r="C4374" s="1">
        <v>1</v>
      </c>
      <c r="D4374" s="1">
        <v>12</v>
      </c>
      <c r="E4374" s="1" t="str">
        <f t="shared" si="694"/>
        <v>Summer</v>
      </c>
      <c r="F4374" s="23">
        <v>1.3785000000000001</v>
      </c>
      <c r="G4374" s="24">
        <f t="shared" si="695"/>
        <v>2.6226839497710737</v>
      </c>
      <c r="J4374" s="23">
        <v>6.2923439999999999</v>
      </c>
      <c r="K4374" s="25">
        <f t="shared" si="696"/>
        <v>6.2923439999999999</v>
      </c>
      <c r="L4374" s="14" t="str">
        <f t="shared" si="689"/>
        <v>Normal</v>
      </c>
      <c r="N4374" s="13">
        <f t="shared" si="690"/>
        <v>3.6696600502289263</v>
      </c>
      <c r="O4374" s="13">
        <f t="shared" si="691"/>
        <v>2.6226839497710737</v>
      </c>
      <c r="P4374" s="26">
        <f t="shared" si="692"/>
        <v>0</v>
      </c>
      <c r="Q4374" s="26">
        <f t="shared" si="693"/>
        <v>-3.6696600502289263</v>
      </c>
      <c r="S4374" s="1">
        <f t="shared" si="697"/>
        <v>6</v>
      </c>
      <c r="T4374" s="1" t="str">
        <f t="shared" si="698"/>
        <v>Off-Peak</v>
      </c>
    </row>
    <row r="4375" spans="1:20" x14ac:dyDescent="0.35">
      <c r="A4375" s="30">
        <v>45108.49999998969</v>
      </c>
      <c r="B4375" s="1">
        <v>7</v>
      </c>
      <c r="C4375" s="1">
        <v>1</v>
      </c>
      <c r="D4375" s="1">
        <v>13</v>
      </c>
      <c r="E4375" s="1" t="str">
        <f t="shared" si="694"/>
        <v>Summer</v>
      </c>
      <c r="F4375" s="23">
        <v>1.5450999999999999</v>
      </c>
      <c r="G4375" s="24">
        <f t="shared" si="695"/>
        <v>2.9396510488148611</v>
      </c>
      <c r="J4375" s="23">
        <v>6.1271369999999994</v>
      </c>
      <c r="K4375" s="25">
        <f t="shared" si="696"/>
        <v>6.1271369999999994</v>
      </c>
      <c r="L4375" s="14" t="str">
        <f t="shared" si="689"/>
        <v>Normal</v>
      </c>
      <c r="N4375" s="13">
        <f t="shared" si="690"/>
        <v>3.1874859511851383</v>
      </c>
      <c r="O4375" s="13">
        <f t="shared" si="691"/>
        <v>2.9396510488148611</v>
      </c>
      <c r="P4375" s="26">
        <f t="shared" si="692"/>
        <v>0</v>
      </c>
      <c r="Q4375" s="26">
        <f t="shared" si="693"/>
        <v>-3.1874859511851383</v>
      </c>
      <c r="S4375" s="1">
        <f t="shared" si="697"/>
        <v>6</v>
      </c>
      <c r="T4375" s="1" t="str">
        <f t="shared" si="698"/>
        <v>Off-Peak</v>
      </c>
    </row>
    <row r="4376" spans="1:20" x14ac:dyDescent="0.35">
      <c r="A4376" s="30">
        <v>45108.541666656354</v>
      </c>
      <c r="B4376" s="1">
        <v>7</v>
      </c>
      <c r="C4376" s="1">
        <v>1</v>
      </c>
      <c r="D4376" s="1">
        <v>14</v>
      </c>
      <c r="E4376" s="1" t="str">
        <f t="shared" si="694"/>
        <v>Summer</v>
      </c>
      <c r="F4376" s="23">
        <v>1.7121</v>
      </c>
      <c r="G4376" s="24">
        <f t="shared" si="695"/>
        <v>3.2573791733065325</v>
      </c>
      <c r="J4376" s="23">
        <v>5.7145519999999994</v>
      </c>
      <c r="K4376" s="25">
        <f t="shared" si="696"/>
        <v>5.7145519999999994</v>
      </c>
      <c r="L4376" s="14" t="str">
        <f t="shared" si="689"/>
        <v>Normal</v>
      </c>
      <c r="N4376" s="13">
        <f t="shared" si="690"/>
        <v>2.4571728266934669</v>
      </c>
      <c r="O4376" s="13">
        <f t="shared" si="691"/>
        <v>3.2573791733065325</v>
      </c>
      <c r="P4376" s="26">
        <f t="shared" si="692"/>
        <v>0</v>
      </c>
      <c r="Q4376" s="26">
        <f t="shared" si="693"/>
        <v>-2.4571728266934669</v>
      </c>
      <c r="S4376" s="1">
        <f t="shared" si="697"/>
        <v>6</v>
      </c>
      <c r="T4376" s="1" t="str">
        <f t="shared" si="698"/>
        <v>Off-Peak</v>
      </c>
    </row>
    <row r="4377" spans="1:20" x14ac:dyDescent="0.35">
      <c r="A4377" s="30">
        <v>45108.583333323018</v>
      </c>
      <c r="B4377" s="1">
        <v>7</v>
      </c>
      <c r="C4377" s="1">
        <v>1</v>
      </c>
      <c r="D4377" s="1">
        <v>15</v>
      </c>
      <c r="E4377" s="1" t="str">
        <f t="shared" si="694"/>
        <v>Summer</v>
      </c>
      <c r="F4377" s="23">
        <v>1.8312999999999999</v>
      </c>
      <c r="G4377" s="24">
        <f t="shared" si="695"/>
        <v>3.4841647567760372</v>
      </c>
      <c r="J4377" s="23">
        <v>4.9987539999999999</v>
      </c>
      <c r="K4377" s="25">
        <f t="shared" si="696"/>
        <v>4.9987539999999999</v>
      </c>
      <c r="L4377" s="14" t="str">
        <f t="shared" si="689"/>
        <v>Normal</v>
      </c>
      <c r="N4377" s="13">
        <f t="shared" si="690"/>
        <v>1.5145892432239627</v>
      </c>
      <c r="O4377" s="13">
        <f t="shared" si="691"/>
        <v>3.4841647567760372</v>
      </c>
      <c r="P4377" s="26">
        <f t="shared" si="692"/>
        <v>0</v>
      </c>
      <c r="Q4377" s="26">
        <f t="shared" si="693"/>
        <v>-1.5145892432239627</v>
      </c>
      <c r="S4377" s="1">
        <f t="shared" si="697"/>
        <v>6</v>
      </c>
      <c r="T4377" s="1" t="str">
        <f t="shared" si="698"/>
        <v>Off-Peak</v>
      </c>
    </row>
    <row r="4378" spans="1:20" x14ac:dyDescent="0.35">
      <c r="A4378" s="30">
        <v>45108.624999989683</v>
      </c>
      <c r="B4378" s="1">
        <v>7</v>
      </c>
      <c r="C4378" s="1">
        <v>1</v>
      </c>
      <c r="D4378" s="1">
        <v>16</v>
      </c>
      <c r="E4378" s="1" t="str">
        <f t="shared" si="694"/>
        <v>Summer</v>
      </c>
      <c r="F4378" s="23">
        <v>1.9182999999999999</v>
      </c>
      <c r="G4378" s="24">
        <f t="shared" si="695"/>
        <v>3.6496877916908597</v>
      </c>
      <c r="J4378" s="23">
        <v>3.9565100000000002</v>
      </c>
      <c r="K4378" s="25">
        <f t="shared" si="696"/>
        <v>3.9565100000000002</v>
      </c>
      <c r="L4378" s="14" t="str">
        <f t="shared" si="689"/>
        <v>Normal</v>
      </c>
      <c r="N4378" s="13">
        <f t="shared" si="690"/>
        <v>0.30682220830914053</v>
      </c>
      <c r="O4378" s="13">
        <f t="shared" si="691"/>
        <v>3.6496877916908597</v>
      </c>
      <c r="P4378" s="26">
        <f t="shared" si="692"/>
        <v>0</v>
      </c>
      <c r="Q4378" s="26">
        <f t="shared" si="693"/>
        <v>-0.30682220830914053</v>
      </c>
      <c r="S4378" s="1">
        <f t="shared" si="697"/>
        <v>6</v>
      </c>
      <c r="T4378" s="1" t="str">
        <f t="shared" si="698"/>
        <v>Off-Peak</v>
      </c>
    </row>
    <row r="4379" spans="1:20" x14ac:dyDescent="0.35">
      <c r="A4379" s="30">
        <v>45108.666666656347</v>
      </c>
      <c r="B4379" s="1">
        <v>7</v>
      </c>
      <c r="C4379" s="1">
        <v>1</v>
      </c>
      <c r="D4379" s="1">
        <v>17</v>
      </c>
      <c r="E4379" s="1" t="str">
        <f t="shared" si="694"/>
        <v>Summer</v>
      </c>
      <c r="F4379" s="23">
        <v>1.9328000000000001</v>
      </c>
      <c r="G4379" s="24">
        <f t="shared" si="695"/>
        <v>3.677274964176664</v>
      </c>
      <c r="J4379" s="23">
        <v>2.6789369999999999</v>
      </c>
      <c r="K4379" s="25">
        <f t="shared" si="696"/>
        <v>2.6789369999999999</v>
      </c>
      <c r="L4379" s="14" t="str">
        <f t="shared" si="689"/>
        <v>Normal</v>
      </c>
      <c r="N4379" s="13">
        <f t="shared" si="690"/>
        <v>0</v>
      </c>
      <c r="O4379" s="13">
        <f t="shared" si="691"/>
        <v>2.6789369999999999</v>
      </c>
      <c r="P4379" s="26">
        <f t="shared" si="692"/>
        <v>0.99833796417666409</v>
      </c>
      <c r="Q4379" s="26">
        <f t="shared" si="693"/>
        <v>0.99833796417666409</v>
      </c>
      <c r="S4379" s="1">
        <f t="shared" si="697"/>
        <v>6</v>
      </c>
      <c r="T4379" s="1" t="str">
        <f t="shared" si="698"/>
        <v>Off-Peak</v>
      </c>
    </row>
    <row r="4380" spans="1:20" x14ac:dyDescent="0.35">
      <c r="A4380" s="30">
        <v>45108.708333323011</v>
      </c>
      <c r="B4380" s="1">
        <v>7</v>
      </c>
      <c r="C4380" s="1">
        <v>1</v>
      </c>
      <c r="D4380" s="1">
        <v>18</v>
      </c>
      <c r="E4380" s="1" t="str">
        <f t="shared" si="694"/>
        <v>Summer</v>
      </c>
      <c r="F4380" s="23">
        <v>1.8769</v>
      </c>
      <c r="G4380" s="24">
        <f t="shared" si="695"/>
        <v>3.5709216578348411</v>
      </c>
      <c r="J4380" s="23">
        <v>1.213363</v>
      </c>
      <c r="K4380" s="25">
        <f t="shared" si="696"/>
        <v>1.213363</v>
      </c>
      <c r="L4380" s="14" t="str">
        <f t="shared" si="689"/>
        <v>Normal</v>
      </c>
      <c r="N4380" s="13">
        <f t="shared" si="690"/>
        <v>0</v>
      </c>
      <c r="O4380" s="13">
        <f t="shared" si="691"/>
        <v>1.213363</v>
      </c>
      <c r="P4380" s="26">
        <f t="shared" si="692"/>
        <v>2.3575586578348409</v>
      </c>
      <c r="Q4380" s="26">
        <f t="shared" si="693"/>
        <v>2.3575586578348409</v>
      </c>
      <c r="S4380" s="1">
        <f t="shared" si="697"/>
        <v>6</v>
      </c>
      <c r="T4380" s="1" t="str">
        <f t="shared" si="698"/>
        <v>Off-Peak</v>
      </c>
    </row>
    <row r="4381" spans="1:20" x14ac:dyDescent="0.35">
      <c r="A4381" s="30">
        <v>45108.749999989675</v>
      </c>
      <c r="B4381" s="1">
        <v>7</v>
      </c>
      <c r="C4381" s="1">
        <v>1</v>
      </c>
      <c r="D4381" s="1">
        <v>19</v>
      </c>
      <c r="E4381" s="1" t="str">
        <f t="shared" si="694"/>
        <v>Summer</v>
      </c>
      <c r="F4381" s="23">
        <v>1.8019000000000001</v>
      </c>
      <c r="G4381" s="24">
        <f t="shared" si="695"/>
        <v>3.4282293863565454</v>
      </c>
      <c r="J4381" s="23">
        <v>0.24051400000000001</v>
      </c>
      <c r="K4381" s="25">
        <f t="shared" si="696"/>
        <v>0.24051400000000001</v>
      </c>
      <c r="L4381" s="14" t="str">
        <f t="shared" si="689"/>
        <v>Normal</v>
      </c>
      <c r="N4381" s="13">
        <f t="shared" si="690"/>
        <v>0</v>
      </c>
      <c r="O4381" s="13">
        <f t="shared" si="691"/>
        <v>0.24051400000000001</v>
      </c>
      <c r="P4381" s="26">
        <f t="shared" si="692"/>
        <v>3.1877153863565453</v>
      </c>
      <c r="Q4381" s="26">
        <f t="shared" si="693"/>
        <v>3.1877153863565453</v>
      </c>
      <c r="S4381" s="1">
        <f t="shared" si="697"/>
        <v>6</v>
      </c>
      <c r="T4381" s="1" t="str">
        <f t="shared" si="698"/>
        <v>Off-Peak</v>
      </c>
    </row>
    <row r="4382" spans="1:20" x14ac:dyDescent="0.35">
      <c r="A4382" s="30">
        <v>45108.79166665634</v>
      </c>
      <c r="B4382" s="1">
        <v>7</v>
      </c>
      <c r="C4382" s="1">
        <v>1</v>
      </c>
      <c r="D4382" s="1">
        <v>20</v>
      </c>
      <c r="E4382" s="1" t="str">
        <f t="shared" si="694"/>
        <v>Summer</v>
      </c>
      <c r="F4382" s="23">
        <v>1.7118</v>
      </c>
      <c r="G4382" s="24">
        <f t="shared" si="695"/>
        <v>3.2568084042206196</v>
      </c>
      <c r="J4382" s="23">
        <v>0</v>
      </c>
      <c r="K4382" s="25">
        <f t="shared" si="696"/>
        <v>0</v>
      </c>
      <c r="L4382" s="14" t="str">
        <f t="shared" si="689"/>
        <v>Normal</v>
      </c>
      <c r="N4382" s="13">
        <f t="shared" si="690"/>
        <v>0</v>
      </c>
      <c r="O4382" s="13">
        <f t="shared" si="691"/>
        <v>0</v>
      </c>
      <c r="P4382" s="26">
        <f t="shared" si="692"/>
        <v>3.2568084042206196</v>
      </c>
      <c r="Q4382" s="26">
        <f t="shared" si="693"/>
        <v>3.2568084042206196</v>
      </c>
      <c r="S4382" s="1">
        <f t="shared" si="697"/>
        <v>6</v>
      </c>
      <c r="T4382" s="1" t="str">
        <f t="shared" si="698"/>
        <v>Off-Peak</v>
      </c>
    </row>
    <row r="4383" spans="1:20" x14ac:dyDescent="0.35">
      <c r="A4383" s="30">
        <v>45108.833333323004</v>
      </c>
      <c r="B4383" s="1">
        <v>7</v>
      </c>
      <c r="C4383" s="1">
        <v>1</v>
      </c>
      <c r="D4383" s="1">
        <v>21</v>
      </c>
      <c r="E4383" s="1" t="str">
        <f t="shared" si="694"/>
        <v>Summer</v>
      </c>
      <c r="F4383" s="23">
        <v>1.6367</v>
      </c>
      <c r="G4383" s="24">
        <f t="shared" si="695"/>
        <v>3.1139258763803528</v>
      </c>
      <c r="J4383" s="23">
        <v>0</v>
      </c>
      <c r="K4383" s="25">
        <f t="shared" si="696"/>
        <v>0</v>
      </c>
      <c r="L4383" s="14" t="str">
        <f t="shared" si="689"/>
        <v>Normal</v>
      </c>
      <c r="N4383" s="13">
        <f t="shared" si="690"/>
        <v>0</v>
      </c>
      <c r="O4383" s="13">
        <f t="shared" si="691"/>
        <v>0</v>
      </c>
      <c r="P4383" s="26">
        <f t="shared" si="692"/>
        <v>3.1139258763803528</v>
      </c>
      <c r="Q4383" s="26">
        <f t="shared" si="693"/>
        <v>3.1139258763803528</v>
      </c>
      <c r="S4383" s="1">
        <f t="shared" si="697"/>
        <v>6</v>
      </c>
      <c r="T4383" s="1" t="str">
        <f t="shared" si="698"/>
        <v>Off-Peak</v>
      </c>
    </row>
    <row r="4384" spans="1:20" x14ac:dyDescent="0.35">
      <c r="A4384" s="30">
        <v>45108.874999989668</v>
      </c>
      <c r="B4384" s="1">
        <v>7</v>
      </c>
      <c r="C4384" s="1">
        <v>1</v>
      </c>
      <c r="D4384" s="1">
        <v>22</v>
      </c>
      <c r="E4384" s="1" t="str">
        <f t="shared" si="694"/>
        <v>Summer</v>
      </c>
      <c r="F4384" s="23">
        <v>1.5880000000000001</v>
      </c>
      <c r="G4384" s="24">
        <f t="shared" si="695"/>
        <v>3.0212710281004465</v>
      </c>
      <c r="J4384" s="23">
        <v>0</v>
      </c>
      <c r="K4384" s="25">
        <f t="shared" si="696"/>
        <v>0</v>
      </c>
      <c r="L4384" s="14" t="str">
        <f t="shared" si="689"/>
        <v>Normal</v>
      </c>
      <c r="N4384" s="13">
        <f t="shared" si="690"/>
        <v>0</v>
      </c>
      <c r="O4384" s="13">
        <f t="shared" si="691"/>
        <v>0</v>
      </c>
      <c r="P4384" s="26">
        <f t="shared" si="692"/>
        <v>3.0212710281004465</v>
      </c>
      <c r="Q4384" s="26">
        <f t="shared" si="693"/>
        <v>3.0212710281004465</v>
      </c>
      <c r="S4384" s="1">
        <f t="shared" si="697"/>
        <v>6</v>
      </c>
      <c r="T4384" s="1" t="str">
        <f t="shared" si="698"/>
        <v>Off-Peak</v>
      </c>
    </row>
    <row r="4385" spans="1:20" x14ac:dyDescent="0.35">
      <c r="A4385" s="30">
        <v>45108.916666656332</v>
      </c>
      <c r="B4385" s="1">
        <v>7</v>
      </c>
      <c r="C4385" s="1">
        <v>1</v>
      </c>
      <c r="D4385" s="1">
        <v>23</v>
      </c>
      <c r="E4385" s="1" t="str">
        <f t="shared" si="694"/>
        <v>Summer</v>
      </c>
      <c r="F4385" s="23">
        <v>1.4890000000000001</v>
      </c>
      <c r="G4385" s="24">
        <f t="shared" si="695"/>
        <v>2.8329172297490959</v>
      </c>
      <c r="J4385" s="23">
        <v>0</v>
      </c>
      <c r="K4385" s="25">
        <f t="shared" si="696"/>
        <v>0</v>
      </c>
      <c r="L4385" s="14" t="str">
        <f t="shared" si="689"/>
        <v>Normal</v>
      </c>
      <c r="N4385" s="13">
        <f t="shared" si="690"/>
        <v>0</v>
      </c>
      <c r="O4385" s="13">
        <f t="shared" si="691"/>
        <v>0</v>
      </c>
      <c r="P4385" s="26">
        <f t="shared" si="692"/>
        <v>2.8329172297490959</v>
      </c>
      <c r="Q4385" s="26">
        <f t="shared" si="693"/>
        <v>2.8329172297490959</v>
      </c>
      <c r="S4385" s="1">
        <f t="shared" si="697"/>
        <v>6</v>
      </c>
      <c r="T4385" s="1" t="str">
        <f t="shared" si="698"/>
        <v>Off-Peak</v>
      </c>
    </row>
    <row r="4386" spans="1:20" x14ac:dyDescent="0.35">
      <c r="A4386" s="30">
        <v>45108.958333322997</v>
      </c>
      <c r="B4386" s="1">
        <v>7</v>
      </c>
      <c r="C4386" s="1">
        <v>2</v>
      </c>
      <c r="D4386" s="1">
        <v>0</v>
      </c>
      <c r="E4386" s="1" t="str">
        <f t="shared" si="694"/>
        <v>Summer</v>
      </c>
      <c r="F4386" s="23">
        <v>1.3382000000000001</v>
      </c>
      <c r="G4386" s="24">
        <f t="shared" si="695"/>
        <v>2.546010635896736</v>
      </c>
      <c r="J4386" s="23">
        <v>0</v>
      </c>
      <c r="K4386" s="25">
        <f t="shared" si="696"/>
        <v>0</v>
      </c>
      <c r="L4386" s="14" t="str">
        <f t="shared" si="689"/>
        <v>Normal</v>
      </c>
      <c r="N4386" s="13">
        <f t="shared" si="690"/>
        <v>0</v>
      </c>
      <c r="O4386" s="13">
        <f t="shared" si="691"/>
        <v>0</v>
      </c>
      <c r="P4386" s="26">
        <f t="shared" si="692"/>
        <v>2.546010635896736</v>
      </c>
      <c r="Q4386" s="26">
        <f t="shared" si="693"/>
        <v>2.546010635896736</v>
      </c>
      <c r="S4386" s="1">
        <f t="shared" si="697"/>
        <v>6</v>
      </c>
      <c r="T4386" s="1" t="str">
        <f t="shared" si="698"/>
        <v>Off-Peak</v>
      </c>
    </row>
    <row r="4387" spans="1:20" x14ac:dyDescent="0.35">
      <c r="A4387" s="30">
        <v>45108.999999989661</v>
      </c>
      <c r="B4387" s="1">
        <v>7</v>
      </c>
      <c r="C4387" s="1">
        <v>2</v>
      </c>
      <c r="D4387" s="1">
        <v>1</v>
      </c>
      <c r="E4387" s="1" t="str">
        <f t="shared" si="694"/>
        <v>Summer</v>
      </c>
      <c r="F4387" s="23">
        <v>1.1882999999999999</v>
      </c>
      <c r="G4387" s="24">
        <f t="shared" si="695"/>
        <v>2.2608163493021158</v>
      </c>
      <c r="J4387" s="23">
        <v>0</v>
      </c>
      <c r="K4387" s="25">
        <f t="shared" si="696"/>
        <v>0</v>
      </c>
      <c r="L4387" s="14" t="str">
        <f t="shared" si="689"/>
        <v>Normal</v>
      </c>
      <c r="N4387" s="13">
        <f t="shared" si="690"/>
        <v>0</v>
      </c>
      <c r="O4387" s="13">
        <f t="shared" si="691"/>
        <v>0</v>
      </c>
      <c r="P4387" s="26">
        <f t="shared" si="692"/>
        <v>2.2608163493021158</v>
      </c>
      <c r="Q4387" s="26">
        <f t="shared" si="693"/>
        <v>2.2608163493021158</v>
      </c>
      <c r="S4387" s="1">
        <f t="shared" si="697"/>
        <v>7</v>
      </c>
      <c r="T4387" s="1" t="str">
        <f t="shared" si="698"/>
        <v>Off-Peak</v>
      </c>
    </row>
    <row r="4388" spans="1:20" x14ac:dyDescent="0.35">
      <c r="A4388" s="30">
        <v>45109.041666656325</v>
      </c>
      <c r="B4388" s="1">
        <v>7</v>
      </c>
      <c r="C4388" s="1">
        <v>2</v>
      </c>
      <c r="D4388" s="1">
        <v>2</v>
      </c>
      <c r="E4388" s="1" t="str">
        <f t="shared" si="694"/>
        <v>Summer</v>
      </c>
      <c r="F4388" s="23">
        <v>1.0602</v>
      </c>
      <c r="G4388" s="24">
        <f t="shared" si="695"/>
        <v>2.0170979496171872</v>
      </c>
      <c r="J4388" s="23">
        <v>0</v>
      </c>
      <c r="K4388" s="25">
        <f t="shared" si="696"/>
        <v>0</v>
      </c>
      <c r="L4388" s="14" t="str">
        <f t="shared" si="689"/>
        <v>Normal</v>
      </c>
      <c r="N4388" s="13">
        <f t="shared" si="690"/>
        <v>0</v>
      </c>
      <c r="O4388" s="13">
        <f t="shared" si="691"/>
        <v>0</v>
      </c>
      <c r="P4388" s="26">
        <f t="shared" si="692"/>
        <v>2.0170979496171872</v>
      </c>
      <c r="Q4388" s="26">
        <f t="shared" si="693"/>
        <v>2.0170979496171872</v>
      </c>
      <c r="S4388" s="1">
        <f t="shared" si="697"/>
        <v>7</v>
      </c>
      <c r="T4388" s="1" t="str">
        <f t="shared" si="698"/>
        <v>Off-Peak</v>
      </c>
    </row>
    <row r="4389" spans="1:20" x14ac:dyDescent="0.35">
      <c r="A4389" s="30">
        <v>45109.083333322989</v>
      </c>
      <c r="B4389" s="1">
        <v>7</v>
      </c>
      <c r="C4389" s="1">
        <v>2</v>
      </c>
      <c r="D4389" s="1">
        <v>3</v>
      </c>
      <c r="E4389" s="1" t="str">
        <f t="shared" si="694"/>
        <v>Summer</v>
      </c>
      <c r="F4389" s="23">
        <v>0.96530000000000005</v>
      </c>
      <c r="G4389" s="24">
        <f t="shared" si="695"/>
        <v>1.8365446621066503</v>
      </c>
      <c r="J4389" s="23">
        <v>0</v>
      </c>
      <c r="K4389" s="25">
        <f t="shared" si="696"/>
        <v>0</v>
      </c>
      <c r="L4389" s="14" t="str">
        <f t="shared" si="689"/>
        <v>Normal</v>
      </c>
      <c r="N4389" s="13">
        <f t="shared" si="690"/>
        <v>0</v>
      </c>
      <c r="O4389" s="13">
        <f t="shared" si="691"/>
        <v>0</v>
      </c>
      <c r="P4389" s="26">
        <f t="shared" si="692"/>
        <v>1.8365446621066503</v>
      </c>
      <c r="Q4389" s="26">
        <f t="shared" si="693"/>
        <v>1.8365446621066503</v>
      </c>
      <c r="S4389" s="1">
        <f t="shared" si="697"/>
        <v>7</v>
      </c>
      <c r="T4389" s="1" t="str">
        <f t="shared" si="698"/>
        <v>Off-Peak</v>
      </c>
    </row>
    <row r="4390" spans="1:20" x14ac:dyDescent="0.35">
      <c r="A4390" s="30">
        <v>45109.124999989654</v>
      </c>
      <c r="B4390" s="1">
        <v>7</v>
      </c>
      <c r="C4390" s="1">
        <v>2</v>
      </c>
      <c r="D4390" s="1">
        <v>4</v>
      </c>
      <c r="E4390" s="1" t="str">
        <f t="shared" si="694"/>
        <v>Summer</v>
      </c>
      <c r="F4390" s="23">
        <v>0.89980000000000004</v>
      </c>
      <c r="G4390" s="24">
        <f t="shared" si="695"/>
        <v>1.7119267450156055</v>
      </c>
      <c r="J4390" s="23">
        <v>0</v>
      </c>
      <c r="K4390" s="25">
        <f t="shared" si="696"/>
        <v>0</v>
      </c>
      <c r="L4390" s="14" t="str">
        <f t="shared" si="689"/>
        <v>Normal</v>
      </c>
      <c r="N4390" s="13">
        <f t="shared" si="690"/>
        <v>0</v>
      </c>
      <c r="O4390" s="13">
        <f t="shared" si="691"/>
        <v>0</v>
      </c>
      <c r="P4390" s="26">
        <f t="shared" si="692"/>
        <v>1.7119267450156055</v>
      </c>
      <c r="Q4390" s="26">
        <f t="shared" si="693"/>
        <v>1.7119267450156055</v>
      </c>
      <c r="S4390" s="1">
        <f t="shared" si="697"/>
        <v>7</v>
      </c>
      <c r="T4390" s="1" t="str">
        <f t="shared" si="698"/>
        <v>Off-Peak</v>
      </c>
    </row>
    <row r="4391" spans="1:20" x14ac:dyDescent="0.35">
      <c r="A4391" s="30">
        <v>45109.166666656318</v>
      </c>
      <c r="B4391" s="1">
        <v>7</v>
      </c>
      <c r="C4391" s="1">
        <v>2</v>
      </c>
      <c r="D4391" s="1">
        <v>5</v>
      </c>
      <c r="E4391" s="1" t="str">
        <f t="shared" si="694"/>
        <v>Summer</v>
      </c>
      <c r="F4391" s="23">
        <v>0.85719999999999996</v>
      </c>
      <c r="G4391" s="24">
        <f t="shared" si="695"/>
        <v>1.6308775348159334</v>
      </c>
      <c r="J4391" s="23">
        <v>0</v>
      </c>
      <c r="K4391" s="25">
        <f t="shared" si="696"/>
        <v>0</v>
      </c>
      <c r="L4391" s="14" t="str">
        <f t="shared" si="689"/>
        <v>Normal</v>
      </c>
      <c r="N4391" s="13">
        <f t="shared" si="690"/>
        <v>0</v>
      </c>
      <c r="O4391" s="13">
        <f t="shared" si="691"/>
        <v>0</v>
      </c>
      <c r="P4391" s="26">
        <f t="shared" si="692"/>
        <v>1.6308775348159334</v>
      </c>
      <c r="Q4391" s="26">
        <f t="shared" si="693"/>
        <v>1.6308775348159334</v>
      </c>
      <c r="S4391" s="1">
        <f t="shared" si="697"/>
        <v>7</v>
      </c>
      <c r="T4391" s="1" t="str">
        <f t="shared" si="698"/>
        <v>Off-Peak</v>
      </c>
    </row>
    <row r="4392" spans="1:20" x14ac:dyDescent="0.35">
      <c r="A4392" s="30">
        <v>45109.208333322982</v>
      </c>
      <c r="B4392" s="1">
        <v>7</v>
      </c>
      <c r="C4392" s="1">
        <v>2</v>
      </c>
      <c r="D4392" s="1">
        <v>6</v>
      </c>
      <c r="E4392" s="1" t="str">
        <f t="shared" si="694"/>
        <v>Summer</v>
      </c>
      <c r="F4392" s="23">
        <v>0.8347</v>
      </c>
      <c r="G4392" s="24">
        <f t="shared" si="695"/>
        <v>1.5880698533724449</v>
      </c>
      <c r="J4392" s="23">
        <v>0.34028800000000003</v>
      </c>
      <c r="K4392" s="25">
        <f t="shared" si="696"/>
        <v>0.34028800000000003</v>
      </c>
      <c r="L4392" s="14" t="str">
        <f t="shared" si="689"/>
        <v>Normal</v>
      </c>
      <c r="N4392" s="13">
        <f t="shared" si="690"/>
        <v>0</v>
      </c>
      <c r="O4392" s="13">
        <f t="shared" si="691"/>
        <v>0.34028800000000003</v>
      </c>
      <c r="P4392" s="26">
        <f t="shared" si="692"/>
        <v>1.247781853372445</v>
      </c>
      <c r="Q4392" s="26">
        <f t="shared" si="693"/>
        <v>1.247781853372445</v>
      </c>
      <c r="S4392" s="1">
        <f t="shared" si="697"/>
        <v>7</v>
      </c>
      <c r="T4392" s="1" t="str">
        <f t="shared" si="698"/>
        <v>Off-Peak</v>
      </c>
    </row>
    <row r="4393" spans="1:20" x14ac:dyDescent="0.35">
      <c r="A4393" s="30">
        <v>45109.249999989646</v>
      </c>
      <c r="B4393" s="1">
        <v>7</v>
      </c>
      <c r="C4393" s="1">
        <v>2</v>
      </c>
      <c r="D4393" s="1">
        <v>7</v>
      </c>
      <c r="E4393" s="1" t="str">
        <f t="shared" si="694"/>
        <v>Summer</v>
      </c>
      <c r="F4393" s="23">
        <v>0.8347</v>
      </c>
      <c r="G4393" s="24">
        <f t="shared" si="695"/>
        <v>1.5880698533724449</v>
      </c>
      <c r="J4393" s="23">
        <v>1.4985899999999999</v>
      </c>
      <c r="K4393" s="25">
        <f t="shared" si="696"/>
        <v>1.4985899999999999</v>
      </c>
      <c r="L4393" s="14" t="str">
        <f t="shared" si="689"/>
        <v>Normal</v>
      </c>
      <c r="N4393" s="13">
        <f t="shared" si="690"/>
        <v>0</v>
      </c>
      <c r="O4393" s="13">
        <f t="shared" si="691"/>
        <v>1.4985899999999999</v>
      </c>
      <c r="P4393" s="26">
        <f t="shared" si="692"/>
        <v>8.9479853372445017E-2</v>
      </c>
      <c r="Q4393" s="26">
        <f t="shared" si="693"/>
        <v>8.9479853372445017E-2</v>
      </c>
      <c r="S4393" s="1">
        <f t="shared" si="697"/>
        <v>7</v>
      </c>
      <c r="T4393" s="1" t="str">
        <f t="shared" si="698"/>
        <v>Off-Peak</v>
      </c>
    </row>
    <row r="4394" spans="1:20" x14ac:dyDescent="0.35">
      <c r="A4394" s="30">
        <v>45109.291666656311</v>
      </c>
      <c r="B4394" s="1">
        <v>7</v>
      </c>
      <c r="C4394" s="1">
        <v>2</v>
      </c>
      <c r="D4394" s="1">
        <v>8</v>
      </c>
      <c r="E4394" s="1" t="str">
        <f t="shared" si="694"/>
        <v>Summer</v>
      </c>
      <c r="F4394" s="23">
        <v>0.86870000000000003</v>
      </c>
      <c r="G4394" s="24">
        <f t="shared" si="695"/>
        <v>1.6527570164426055</v>
      </c>
      <c r="J4394" s="23">
        <v>2.49614</v>
      </c>
      <c r="K4394" s="25">
        <f t="shared" si="696"/>
        <v>2.49614</v>
      </c>
      <c r="L4394" s="14" t="str">
        <f t="shared" si="689"/>
        <v>Normal</v>
      </c>
      <c r="N4394" s="13">
        <f t="shared" si="690"/>
        <v>0.84338298355739449</v>
      </c>
      <c r="O4394" s="13">
        <f t="shared" si="691"/>
        <v>1.6527570164426055</v>
      </c>
      <c r="P4394" s="26">
        <f t="shared" si="692"/>
        <v>0</v>
      </c>
      <c r="Q4394" s="26">
        <f t="shared" si="693"/>
        <v>-0.84338298355739449</v>
      </c>
      <c r="S4394" s="1">
        <f t="shared" si="697"/>
        <v>7</v>
      </c>
      <c r="T4394" s="1" t="str">
        <f t="shared" si="698"/>
        <v>Off-Peak</v>
      </c>
    </row>
    <row r="4395" spans="1:20" x14ac:dyDescent="0.35">
      <c r="A4395" s="30">
        <v>45109.333333322975</v>
      </c>
      <c r="B4395" s="1">
        <v>7</v>
      </c>
      <c r="C4395" s="1">
        <v>2</v>
      </c>
      <c r="D4395" s="1">
        <v>9</v>
      </c>
      <c r="E4395" s="1" t="str">
        <f t="shared" si="694"/>
        <v>Summer</v>
      </c>
      <c r="F4395" s="23">
        <v>0.93079999999999996</v>
      </c>
      <c r="G4395" s="24">
        <f t="shared" si="695"/>
        <v>1.7709062172266341</v>
      </c>
      <c r="J4395" s="23">
        <v>4.248602</v>
      </c>
      <c r="K4395" s="25">
        <f t="shared" si="696"/>
        <v>4.248602</v>
      </c>
      <c r="L4395" s="14" t="str">
        <f t="shared" si="689"/>
        <v>Normal</v>
      </c>
      <c r="N4395" s="13">
        <f t="shared" si="690"/>
        <v>2.4776957827733659</v>
      </c>
      <c r="O4395" s="13">
        <f t="shared" si="691"/>
        <v>1.7709062172266341</v>
      </c>
      <c r="P4395" s="26">
        <f t="shared" si="692"/>
        <v>0</v>
      </c>
      <c r="Q4395" s="26">
        <f t="shared" si="693"/>
        <v>-2.4776957827733659</v>
      </c>
      <c r="S4395" s="1">
        <f t="shared" si="697"/>
        <v>7</v>
      </c>
      <c r="T4395" s="1" t="str">
        <f t="shared" si="698"/>
        <v>Off-Peak</v>
      </c>
    </row>
    <row r="4396" spans="1:20" x14ac:dyDescent="0.35">
      <c r="A4396" s="30">
        <v>45109.374999989639</v>
      </c>
      <c r="B4396" s="1">
        <v>7</v>
      </c>
      <c r="C4396" s="1">
        <v>2</v>
      </c>
      <c r="D4396" s="1">
        <v>10</v>
      </c>
      <c r="E4396" s="1" t="str">
        <f t="shared" si="694"/>
        <v>Summer</v>
      </c>
      <c r="F4396" s="23">
        <v>0.99550000000000005</v>
      </c>
      <c r="G4396" s="24">
        <f t="shared" si="695"/>
        <v>1.8940020834219107</v>
      </c>
      <c r="J4396" s="23">
        <v>5.1947669999999997</v>
      </c>
      <c r="K4396" s="25">
        <f t="shared" si="696"/>
        <v>5.1947669999999997</v>
      </c>
      <c r="L4396" s="14" t="str">
        <f t="shared" si="689"/>
        <v>Normal</v>
      </c>
      <c r="N4396" s="13">
        <f t="shared" si="690"/>
        <v>3.300764916578089</v>
      </c>
      <c r="O4396" s="13">
        <f t="shared" si="691"/>
        <v>1.8940020834219107</v>
      </c>
      <c r="P4396" s="26">
        <f t="shared" si="692"/>
        <v>0</v>
      </c>
      <c r="Q4396" s="26">
        <f t="shared" si="693"/>
        <v>-3.300764916578089</v>
      </c>
      <c r="S4396" s="1">
        <f t="shared" si="697"/>
        <v>7</v>
      </c>
      <c r="T4396" s="1" t="str">
        <f t="shared" si="698"/>
        <v>Off-Peak</v>
      </c>
    </row>
    <row r="4397" spans="1:20" x14ac:dyDescent="0.35">
      <c r="A4397" s="30">
        <v>45109.416666656303</v>
      </c>
      <c r="B4397" s="1">
        <v>7</v>
      </c>
      <c r="C4397" s="1">
        <v>2</v>
      </c>
      <c r="D4397" s="1">
        <v>11</v>
      </c>
      <c r="E4397" s="1" t="str">
        <f t="shared" si="694"/>
        <v>Summer</v>
      </c>
      <c r="F4397" s="23">
        <v>1.0487</v>
      </c>
      <c r="G4397" s="24">
        <f t="shared" si="695"/>
        <v>1.9952184679905149</v>
      </c>
      <c r="J4397" s="23">
        <v>4.9640139999999997</v>
      </c>
      <c r="K4397" s="25">
        <f t="shared" si="696"/>
        <v>4.9640139999999997</v>
      </c>
      <c r="L4397" s="14" t="str">
        <f t="shared" si="689"/>
        <v>Normal</v>
      </c>
      <c r="N4397" s="13">
        <f t="shared" si="690"/>
        <v>2.9687955320094845</v>
      </c>
      <c r="O4397" s="13">
        <f t="shared" si="691"/>
        <v>1.9952184679905152</v>
      </c>
      <c r="P4397" s="26">
        <f t="shared" si="692"/>
        <v>0</v>
      </c>
      <c r="Q4397" s="26">
        <f t="shared" si="693"/>
        <v>-2.9687955320094845</v>
      </c>
      <c r="S4397" s="1">
        <f t="shared" si="697"/>
        <v>7</v>
      </c>
      <c r="T4397" s="1" t="str">
        <f t="shared" si="698"/>
        <v>Off-Peak</v>
      </c>
    </row>
    <row r="4398" spans="1:20" x14ac:dyDescent="0.35">
      <c r="A4398" s="30">
        <v>45109.458333322968</v>
      </c>
      <c r="B4398" s="1">
        <v>7</v>
      </c>
      <c r="C4398" s="1">
        <v>2</v>
      </c>
      <c r="D4398" s="1">
        <v>12</v>
      </c>
      <c r="E4398" s="1" t="str">
        <f t="shared" si="694"/>
        <v>Summer</v>
      </c>
      <c r="F4398" s="23">
        <v>1.0852999999999999</v>
      </c>
      <c r="G4398" s="24">
        <f t="shared" si="695"/>
        <v>2.0648522964719231</v>
      </c>
      <c r="J4398" s="23">
        <v>4.9452720000000001</v>
      </c>
      <c r="K4398" s="25">
        <f t="shared" si="696"/>
        <v>4.9452720000000001</v>
      </c>
      <c r="L4398" s="14" t="str">
        <f t="shared" si="689"/>
        <v>Normal</v>
      </c>
      <c r="N4398" s="13">
        <f t="shared" si="690"/>
        <v>2.880419703528077</v>
      </c>
      <c r="O4398" s="13">
        <f t="shared" si="691"/>
        <v>2.0648522964719231</v>
      </c>
      <c r="P4398" s="26">
        <f t="shared" si="692"/>
        <v>0</v>
      </c>
      <c r="Q4398" s="26">
        <f t="shared" si="693"/>
        <v>-2.880419703528077</v>
      </c>
      <c r="S4398" s="1">
        <f t="shared" si="697"/>
        <v>7</v>
      </c>
      <c r="T4398" s="1" t="str">
        <f t="shared" si="698"/>
        <v>Off-Peak</v>
      </c>
    </row>
    <row r="4399" spans="1:20" x14ac:dyDescent="0.35">
      <c r="A4399" s="30">
        <v>45109.499999989632</v>
      </c>
      <c r="B4399" s="1">
        <v>7</v>
      </c>
      <c r="C4399" s="1">
        <v>2</v>
      </c>
      <c r="D4399" s="1">
        <v>13</v>
      </c>
      <c r="E4399" s="1" t="str">
        <f t="shared" si="694"/>
        <v>Summer</v>
      </c>
      <c r="F4399" s="23">
        <v>1.1153</v>
      </c>
      <c r="G4399" s="24">
        <f t="shared" si="695"/>
        <v>2.1219292050632417</v>
      </c>
      <c r="J4399" s="23">
        <v>4.8108379999999995</v>
      </c>
      <c r="K4399" s="25">
        <f t="shared" si="696"/>
        <v>4.8108379999999995</v>
      </c>
      <c r="L4399" s="14" t="str">
        <f t="shared" si="689"/>
        <v>Normal</v>
      </c>
      <c r="N4399" s="13">
        <f t="shared" si="690"/>
        <v>2.6889087949367578</v>
      </c>
      <c r="O4399" s="13">
        <f t="shared" si="691"/>
        <v>2.1219292050632417</v>
      </c>
      <c r="P4399" s="26">
        <f t="shared" si="692"/>
        <v>0</v>
      </c>
      <c r="Q4399" s="26">
        <f t="shared" si="693"/>
        <v>-2.6889087949367578</v>
      </c>
      <c r="S4399" s="1">
        <f t="shared" si="697"/>
        <v>7</v>
      </c>
      <c r="T4399" s="1" t="str">
        <f t="shared" si="698"/>
        <v>Off-Peak</v>
      </c>
    </row>
    <row r="4400" spans="1:20" x14ac:dyDescent="0.35">
      <c r="A4400" s="30">
        <v>45109.541666656296</v>
      </c>
      <c r="B4400" s="1">
        <v>7</v>
      </c>
      <c r="C4400" s="1">
        <v>2</v>
      </c>
      <c r="D4400" s="1">
        <v>14</v>
      </c>
      <c r="E4400" s="1" t="str">
        <f t="shared" si="694"/>
        <v>Summer</v>
      </c>
      <c r="F4400" s="23">
        <v>1.1349</v>
      </c>
      <c r="G4400" s="24">
        <f t="shared" si="695"/>
        <v>2.1592194520095696</v>
      </c>
      <c r="J4400" s="23">
        <v>4.2151549999999993</v>
      </c>
      <c r="K4400" s="25">
        <f t="shared" si="696"/>
        <v>4.2151549999999993</v>
      </c>
      <c r="L4400" s="14" t="str">
        <f t="shared" si="689"/>
        <v>Normal</v>
      </c>
      <c r="N4400" s="13">
        <f t="shared" si="690"/>
        <v>2.0559355479904298</v>
      </c>
      <c r="O4400" s="13">
        <f t="shared" si="691"/>
        <v>2.1592194520095696</v>
      </c>
      <c r="P4400" s="26">
        <f t="shared" si="692"/>
        <v>0</v>
      </c>
      <c r="Q4400" s="26">
        <f t="shared" si="693"/>
        <v>-2.0559355479904298</v>
      </c>
      <c r="S4400" s="1">
        <f t="shared" si="697"/>
        <v>7</v>
      </c>
      <c r="T4400" s="1" t="str">
        <f t="shared" si="698"/>
        <v>Off-Peak</v>
      </c>
    </row>
    <row r="4401" spans="1:20" x14ac:dyDescent="0.35">
      <c r="A4401" s="30">
        <v>45109.58333332296</v>
      </c>
      <c r="B4401" s="1">
        <v>7</v>
      </c>
      <c r="C4401" s="1">
        <v>2</v>
      </c>
      <c r="D4401" s="1">
        <v>15</v>
      </c>
      <c r="E4401" s="1" t="str">
        <f t="shared" si="694"/>
        <v>Summer</v>
      </c>
      <c r="F4401" s="23">
        <v>1.1454</v>
      </c>
      <c r="G4401" s="24">
        <f t="shared" si="695"/>
        <v>2.1791963700165309</v>
      </c>
      <c r="J4401" s="23">
        <v>4.2378309999999999</v>
      </c>
      <c r="K4401" s="25">
        <f t="shared" si="696"/>
        <v>4.2378309999999999</v>
      </c>
      <c r="L4401" s="14" t="str">
        <f t="shared" si="689"/>
        <v>Normal</v>
      </c>
      <c r="N4401" s="13">
        <f t="shared" si="690"/>
        <v>2.058634629983469</v>
      </c>
      <c r="O4401" s="13">
        <f t="shared" si="691"/>
        <v>2.1791963700165309</v>
      </c>
      <c r="P4401" s="26">
        <f t="shared" si="692"/>
        <v>0</v>
      </c>
      <c r="Q4401" s="26">
        <f t="shared" si="693"/>
        <v>-2.058634629983469</v>
      </c>
      <c r="S4401" s="1">
        <f t="shared" si="697"/>
        <v>7</v>
      </c>
      <c r="T4401" s="1" t="str">
        <f t="shared" si="698"/>
        <v>Off-Peak</v>
      </c>
    </row>
    <row r="4402" spans="1:20" x14ac:dyDescent="0.35">
      <c r="A4402" s="30">
        <v>45109.624999989624</v>
      </c>
      <c r="B4402" s="1">
        <v>7</v>
      </c>
      <c r="C4402" s="1">
        <v>2</v>
      </c>
      <c r="D4402" s="1">
        <v>16</v>
      </c>
      <c r="E4402" s="1" t="str">
        <f t="shared" si="694"/>
        <v>Summer</v>
      </c>
      <c r="F4402" s="23">
        <v>1.1614</v>
      </c>
      <c r="G4402" s="24">
        <f t="shared" si="695"/>
        <v>2.2096373879319007</v>
      </c>
      <c r="J4402" s="23">
        <v>0.68811800000000001</v>
      </c>
      <c r="K4402" s="25">
        <f t="shared" si="696"/>
        <v>0.68811800000000001</v>
      </c>
      <c r="L4402" s="14" t="str">
        <f t="shared" si="689"/>
        <v>Normal</v>
      </c>
      <c r="N4402" s="13">
        <f t="shared" si="690"/>
        <v>0</v>
      </c>
      <c r="O4402" s="13">
        <f t="shared" si="691"/>
        <v>0.68811800000000001</v>
      </c>
      <c r="P4402" s="26">
        <f t="shared" si="692"/>
        <v>1.5215193879319007</v>
      </c>
      <c r="Q4402" s="26">
        <f t="shared" si="693"/>
        <v>1.5215193879319007</v>
      </c>
      <c r="S4402" s="1">
        <f t="shared" si="697"/>
        <v>7</v>
      </c>
      <c r="T4402" s="1" t="str">
        <f t="shared" si="698"/>
        <v>Off-Peak</v>
      </c>
    </row>
    <row r="4403" spans="1:20" x14ac:dyDescent="0.35">
      <c r="A4403" s="30">
        <v>45109.666666656289</v>
      </c>
      <c r="B4403" s="1">
        <v>7</v>
      </c>
      <c r="C4403" s="1">
        <v>2</v>
      </c>
      <c r="D4403" s="1">
        <v>17</v>
      </c>
      <c r="E4403" s="1" t="str">
        <f t="shared" si="694"/>
        <v>Summer</v>
      </c>
      <c r="F4403" s="23">
        <v>1.2105999999999999</v>
      </c>
      <c r="G4403" s="24">
        <f t="shared" si="695"/>
        <v>2.3032435180216622</v>
      </c>
      <c r="J4403" s="23">
        <v>0.21133299999999999</v>
      </c>
      <c r="K4403" s="25">
        <f t="shared" si="696"/>
        <v>0.21133299999999999</v>
      </c>
      <c r="L4403" s="14" t="str">
        <f t="shared" si="689"/>
        <v>Normal</v>
      </c>
      <c r="N4403" s="13">
        <f t="shared" si="690"/>
        <v>0</v>
      </c>
      <c r="O4403" s="13">
        <f t="shared" si="691"/>
        <v>0.21133299999999999</v>
      </c>
      <c r="P4403" s="26">
        <f t="shared" si="692"/>
        <v>2.0919105180216624</v>
      </c>
      <c r="Q4403" s="26">
        <f t="shared" si="693"/>
        <v>2.0919105180216624</v>
      </c>
      <c r="S4403" s="1">
        <f t="shared" si="697"/>
        <v>7</v>
      </c>
      <c r="T4403" s="1" t="str">
        <f t="shared" si="698"/>
        <v>Off-Peak</v>
      </c>
    </row>
    <row r="4404" spans="1:20" x14ac:dyDescent="0.35">
      <c r="A4404" s="30">
        <v>45109.708333322953</v>
      </c>
      <c r="B4404" s="1">
        <v>7</v>
      </c>
      <c r="C4404" s="1">
        <v>2</v>
      </c>
      <c r="D4404" s="1">
        <v>18</v>
      </c>
      <c r="E4404" s="1" t="str">
        <f t="shared" si="694"/>
        <v>Summer</v>
      </c>
      <c r="F4404" s="23">
        <v>1.2773000000000001</v>
      </c>
      <c r="G4404" s="24">
        <f t="shared" si="695"/>
        <v>2.4301445114563602</v>
      </c>
      <c r="J4404" s="23">
        <v>0.310562</v>
      </c>
      <c r="K4404" s="25">
        <f t="shared" si="696"/>
        <v>0.310562</v>
      </c>
      <c r="L4404" s="14" t="str">
        <f t="shared" si="689"/>
        <v>Normal</v>
      </c>
      <c r="N4404" s="13">
        <f t="shared" si="690"/>
        <v>0</v>
      </c>
      <c r="O4404" s="13">
        <f t="shared" si="691"/>
        <v>0.310562</v>
      </c>
      <c r="P4404" s="26">
        <f t="shared" si="692"/>
        <v>2.1195825114563602</v>
      </c>
      <c r="Q4404" s="26">
        <f t="shared" si="693"/>
        <v>2.1195825114563602</v>
      </c>
      <c r="S4404" s="1">
        <f t="shared" si="697"/>
        <v>7</v>
      </c>
      <c r="T4404" s="1" t="str">
        <f t="shared" si="698"/>
        <v>Off-Peak</v>
      </c>
    </row>
    <row r="4405" spans="1:20" x14ac:dyDescent="0.35">
      <c r="A4405" s="30">
        <v>45109.749999989617</v>
      </c>
      <c r="B4405" s="1">
        <v>7</v>
      </c>
      <c r="C4405" s="1">
        <v>2</v>
      </c>
      <c r="D4405" s="1">
        <v>19</v>
      </c>
      <c r="E4405" s="1" t="str">
        <f t="shared" si="694"/>
        <v>Summer</v>
      </c>
      <c r="F4405" s="23">
        <v>1.3197000000000001</v>
      </c>
      <c r="G4405" s="24">
        <f t="shared" si="695"/>
        <v>2.51081320893209</v>
      </c>
      <c r="J4405" s="23">
        <v>3.3841000000000003E-2</v>
      </c>
      <c r="K4405" s="25">
        <f t="shared" si="696"/>
        <v>3.3841000000000003E-2</v>
      </c>
      <c r="L4405" s="14" t="str">
        <f t="shared" si="689"/>
        <v>Normal</v>
      </c>
      <c r="N4405" s="13">
        <f t="shared" si="690"/>
        <v>0</v>
      </c>
      <c r="O4405" s="13">
        <f t="shared" si="691"/>
        <v>3.3841000000000003E-2</v>
      </c>
      <c r="P4405" s="26">
        <f t="shared" si="692"/>
        <v>2.4769722089320902</v>
      </c>
      <c r="Q4405" s="26">
        <f t="shared" si="693"/>
        <v>2.4769722089320902</v>
      </c>
      <c r="S4405" s="1">
        <f t="shared" si="697"/>
        <v>7</v>
      </c>
      <c r="T4405" s="1" t="str">
        <f t="shared" si="698"/>
        <v>Off-Peak</v>
      </c>
    </row>
    <row r="4406" spans="1:20" x14ac:dyDescent="0.35">
      <c r="A4406" s="30">
        <v>45109.791666656281</v>
      </c>
      <c r="B4406" s="1">
        <v>7</v>
      </c>
      <c r="C4406" s="1">
        <v>2</v>
      </c>
      <c r="D4406" s="1">
        <v>20</v>
      </c>
      <c r="E4406" s="1" t="str">
        <f t="shared" si="694"/>
        <v>Summer</v>
      </c>
      <c r="F4406" s="23">
        <v>1.284</v>
      </c>
      <c r="G4406" s="24">
        <f t="shared" si="695"/>
        <v>2.4428916877084212</v>
      </c>
      <c r="J4406" s="23">
        <v>0</v>
      </c>
      <c r="K4406" s="25">
        <f t="shared" si="696"/>
        <v>0</v>
      </c>
      <c r="L4406" s="14" t="str">
        <f t="shared" si="689"/>
        <v>Normal</v>
      </c>
      <c r="N4406" s="13">
        <f t="shared" si="690"/>
        <v>0</v>
      </c>
      <c r="O4406" s="13">
        <f t="shared" si="691"/>
        <v>0</v>
      </c>
      <c r="P4406" s="26">
        <f t="shared" si="692"/>
        <v>2.4428916877084212</v>
      </c>
      <c r="Q4406" s="26">
        <f t="shared" si="693"/>
        <v>2.4428916877084212</v>
      </c>
      <c r="S4406" s="1">
        <f t="shared" si="697"/>
        <v>7</v>
      </c>
      <c r="T4406" s="1" t="str">
        <f t="shared" si="698"/>
        <v>Off-Peak</v>
      </c>
    </row>
    <row r="4407" spans="1:20" x14ac:dyDescent="0.35">
      <c r="A4407" s="30">
        <v>45109.833333322946</v>
      </c>
      <c r="B4407" s="1">
        <v>7</v>
      </c>
      <c r="C4407" s="1">
        <v>2</v>
      </c>
      <c r="D4407" s="1">
        <v>21</v>
      </c>
      <c r="E4407" s="1" t="str">
        <f t="shared" si="694"/>
        <v>Summer</v>
      </c>
      <c r="F4407" s="23">
        <v>1.2439</v>
      </c>
      <c r="G4407" s="24">
        <f t="shared" si="695"/>
        <v>2.3665988865580259</v>
      </c>
      <c r="J4407" s="23">
        <v>0</v>
      </c>
      <c r="K4407" s="25">
        <f t="shared" si="696"/>
        <v>0</v>
      </c>
      <c r="L4407" s="14" t="str">
        <f t="shared" si="689"/>
        <v>Normal</v>
      </c>
      <c r="N4407" s="13">
        <f t="shared" si="690"/>
        <v>0</v>
      </c>
      <c r="O4407" s="13">
        <f t="shared" si="691"/>
        <v>0</v>
      </c>
      <c r="P4407" s="26">
        <f t="shared" si="692"/>
        <v>2.3665988865580259</v>
      </c>
      <c r="Q4407" s="26">
        <f t="shared" si="693"/>
        <v>2.3665988865580259</v>
      </c>
      <c r="S4407" s="1">
        <f t="shared" si="697"/>
        <v>7</v>
      </c>
      <c r="T4407" s="1" t="str">
        <f t="shared" si="698"/>
        <v>Off-Peak</v>
      </c>
    </row>
    <row r="4408" spans="1:20" x14ac:dyDescent="0.35">
      <c r="A4408" s="30">
        <v>45109.87499998961</v>
      </c>
      <c r="B4408" s="1">
        <v>7</v>
      </c>
      <c r="C4408" s="1">
        <v>2</v>
      </c>
      <c r="D4408" s="1">
        <v>22</v>
      </c>
      <c r="E4408" s="1" t="str">
        <f t="shared" si="694"/>
        <v>Summer</v>
      </c>
      <c r="F4408" s="23">
        <v>1.2156</v>
      </c>
      <c r="G4408" s="24">
        <f t="shared" si="695"/>
        <v>2.3127563361202155</v>
      </c>
      <c r="J4408" s="23">
        <v>0</v>
      </c>
      <c r="K4408" s="25">
        <f t="shared" si="696"/>
        <v>0</v>
      </c>
      <c r="L4408" s="14" t="str">
        <f t="shared" si="689"/>
        <v>Normal</v>
      </c>
      <c r="N4408" s="13">
        <f t="shared" si="690"/>
        <v>0</v>
      </c>
      <c r="O4408" s="13">
        <f t="shared" si="691"/>
        <v>0</v>
      </c>
      <c r="P4408" s="26">
        <f t="shared" si="692"/>
        <v>2.3127563361202155</v>
      </c>
      <c r="Q4408" s="26">
        <f t="shared" si="693"/>
        <v>2.3127563361202155</v>
      </c>
      <c r="S4408" s="1">
        <f t="shared" si="697"/>
        <v>7</v>
      </c>
      <c r="T4408" s="1" t="str">
        <f t="shared" si="698"/>
        <v>Off-Peak</v>
      </c>
    </row>
    <row r="4409" spans="1:20" x14ac:dyDescent="0.35">
      <c r="A4409" s="30">
        <v>45109.916666656274</v>
      </c>
      <c r="B4409" s="1">
        <v>7</v>
      </c>
      <c r="C4409" s="1">
        <v>2</v>
      </c>
      <c r="D4409" s="1">
        <v>23</v>
      </c>
      <c r="E4409" s="1" t="str">
        <f t="shared" si="694"/>
        <v>Summer</v>
      </c>
      <c r="F4409" s="23">
        <v>1.1217999999999999</v>
      </c>
      <c r="G4409" s="24">
        <f t="shared" si="695"/>
        <v>2.1342958685913604</v>
      </c>
      <c r="J4409" s="23">
        <v>0</v>
      </c>
      <c r="K4409" s="25">
        <f t="shared" si="696"/>
        <v>0</v>
      </c>
      <c r="L4409" s="14" t="str">
        <f t="shared" si="689"/>
        <v>Normal</v>
      </c>
      <c r="N4409" s="13">
        <f t="shared" si="690"/>
        <v>0</v>
      </c>
      <c r="O4409" s="13">
        <f t="shared" si="691"/>
        <v>0</v>
      </c>
      <c r="P4409" s="26">
        <f t="shared" si="692"/>
        <v>2.1342958685913604</v>
      </c>
      <c r="Q4409" s="26">
        <f t="shared" si="693"/>
        <v>2.1342958685913604</v>
      </c>
      <c r="S4409" s="1">
        <f t="shared" si="697"/>
        <v>7</v>
      </c>
      <c r="T4409" s="1" t="str">
        <f t="shared" si="698"/>
        <v>Off-Peak</v>
      </c>
    </row>
    <row r="4410" spans="1:20" x14ac:dyDescent="0.35">
      <c r="A4410" s="30">
        <v>45109.958333322938</v>
      </c>
      <c r="B4410" s="1">
        <v>7</v>
      </c>
      <c r="C4410" s="1">
        <v>3</v>
      </c>
      <c r="D4410" s="1">
        <v>0</v>
      </c>
      <c r="E4410" s="1" t="str">
        <f t="shared" si="694"/>
        <v>Summer</v>
      </c>
      <c r="F4410" s="23">
        <v>0.98040000000000005</v>
      </c>
      <c r="G4410" s="24">
        <f t="shared" si="695"/>
        <v>1.8652733727642805</v>
      </c>
      <c r="J4410" s="23">
        <v>0</v>
      </c>
      <c r="K4410" s="25">
        <f t="shared" si="696"/>
        <v>0</v>
      </c>
      <c r="L4410" s="14" t="str">
        <f t="shared" si="689"/>
        <v>Normal</v>
      </c>
      <c r="N4410" s="13">
        <f t="shared" si="690"/>
        <v>0</v>
      </c>
      <c r="O4410" s="13">
        <f t="shared" si="691"/>
        <v>0</v>
      </c>
      <c r="P4410" s="26">
        <f t="shared" si="692"/>
        <v>1.8652733727642805</v>
      </c>
      <c r="Q4410" s="26">
        <f t="shared" si="693"/>
        <v>1.8652733727642805</v>
      </c>
      <c r="S4410" s="1">
        <f t="shared" si="697"/>
        <v>7</v>
      </c>
      <c r="T4410" s="1" t="str">
        <f t="shared" si="698"/>
        <v>Off-Peak</v>
      </c>
    </row>
    <row r="4411" spans="1:20" x14ac:dyDescent="0.35">
      <c r="A4411" s="30">
        <v>45109.999999989603</v>
      </c>
      <c r="B4411" s="1">
        <v>7</v>
      </c>
      <c r="C4411" s="1">
        <v>3</v>
      </c>
      <c r="D4411" s="1">
        <v>1</v>
      </c>
      <c r="E4411" s="1" t="str">
        <f t="shared" si="694"/>
        <v>Summer</v>
      </c>
      <c r="F4411" s="23">
        <v>0.85270000000000001</v>
      </c>
      <c r="G4411" s="24">
        <f t="shared" si="695"/>
        <v>1.6223159985272357</v>
      </c>
      <c r="J4411" s="23">
        <v>0</v>
      </c>
      <c r="K4411" s="25">
        <f t="shared" si="696"/>
        <v>0</v>
      </c>
      <c r="L4411" s="14" t="str">
        <f t="shared" si="689"/>
        <v>Normal</v>
      </c>
      <c r="N4411" s="13">
        <f t="shared" si="690"/>
        <v>0</v>
      </c>
      <c r="O4411" s="13">
        <f t="shared" si="691"/>
        <v>0</v>
      </c>
      <c r="P4411" s="26">
        <f t="shared" si="692"/>
        <v>1.6223159985272357</v>
      </c>
      <c r="Q4411" s="26">
        <f t="shared" si="693"/>
        <v>1.6223159985272357</v>
      </c>
      <c r="S4411" s="1">
        <f t="shared" si="697"/>
        <v>1</v>
      </c>
      <c r="T4411" s="1" t="str">
        <f t="shared" si="698"/>
        <v>Off-Peak</v>
      </c>
    </row>
    <row r="4412" spans="1:20" x14ac:dyDescent="0.35">
      <c r="A4412" s="30">
        <v>45110.041666656267</v>
      </c>
      <c r="B4412" s="1">
        <v>7</v>
      </c>
      <c r="C4412" s="1">
        <v>3</v>
      </c>
      <c r="D4412" s="1">
        <v>2</v>
      </c>
      <c r="E4412" s="1" t="str">
        <f t="shared" si="694"/>
        <v>Summer</v>
      </c>
      <c r="F4412" s="23">
        <v>0.76080000000000003</v>
      </c>
      <c r="G4412" s="24">
        <f t="shared" si="695"/>
        <v>1.4474704018758309</v>
      </c>
      <c r="J4412" s="23">
        <v>0</v>
      </c>
      <c r="K4412" s="25">
        <f t="shared" si="696"/>
        <v>0</v>
      </c>
      <c r="L4412" s="14" t="str">
        <f t="shared" si="689"/>
        <v>Normal</v>
      </c>
      <c r="N4412" s="13">
        <f t="shared" si="690"/>
        <v>0</v>
      </c>
      <c r="O4412" s="13">
        <f t="shared" si="691"/>
        <v>0</v>
      </c>
      <c r="P4412" s="26">
        <f t="shared" si="692"/>
        <v>1.4474704018758309</v>
      </c>
      <c r="Q4412" s="26">
        <f t="shared" si="693"/>
        <v>1.4474704018758309</v>
      </c>
      <c r="S4412" s="1">
        <f t="shared" si="697"/>
        <v>1</v>
      </c>
      <c r="T4412" s="1" t="str">
        <f t="shared" si="698"/>
        <v>Off-Peak</v>
      </c>
    </row>
    <row r="4413" spans="1:20" x14ac:dyDescent="0.35">
      <c r="A4413" s="30">
        <v>45110.083333322931</v>
      </c>
      <c r="B4413" s="1">
        <v>7</v>
      </c>
      <c r="C4413" s="1">
        <v>3</v>
      </c>
      <c r="D4413" s="1">
        <v>3</v>
      </c>
      <c r="E4413" s="1" t="str">
        <f t="shared" si="694"/>
        <v>Summer</v>
      </c>
      <c r="F4413" s="23">
        <v>0.69979999999999998</v>
      </c>
      <c r="G4413" s="24">
        <f t="shared" si="695"/>
        <v>1.3314140210734837</v>
      </c>
      <c r="J4413" s="23">
        <v>0</v>
      </c>
      <c r="K4413" s="25">
        <f t="shared" si="696"/>
        <v>0</v>
      </c>
      <c r="L4413" s="14" t="str">
        <f t="shared" si="689"/>
        <v>Normal</v>
      </c>
      <c r="N4413" s="13">
        <f t="shared" si="690"/>
        <v>0</v>
      </c>
      <c r="O4413" s="13">
        <f t="shared" si="691"/>
        <v>0</v>
      </c>
      <c r="P4413" s="26">
        <f t="shared" si="692"/>
        <v>1.3314140210734837</v>
      </c>
      <c r="Q4413" s="26">
        <f t="shared" si="693"/>
        <v>1.3314140210734837</v>
      </c>
      <c r="S4413" s="1">
        <f t="shared" si="697"/>
        <v>1</v>
      </c>
      <c r="T4413" s="1" t="str">
        <f t="shared" si="698"/>
        <v>Off-Peak</v>
      </c>
    </row>
    <row r="4414" spans="1:20" x14ac:dyDescent="0.35">
      <c r="A4414" s="30">
        <v>45110.124999989595</v>
      </c>
      <c r="B4414" s="1">
        <v>7</v>
      </c>
      <c r="C4414" s="1">
        <v>3</v>
      </c>
      <c r="D4414" s="1">
        <v>4</v>
      </c>
      <c r="E4414" s="1" t="str">
        <f t="shared" si="694"/>
        <v>Summer</v>
      </c>
      <c r="F4414" s="23">
        <v>0.66080000000000005</v>
      </c>
      <c r="G4414" s="24">
        <f t="shared" si="695"/>
        <v>1.2572140399047702</v>
      </c>
      <c r="J4414" s="23">
        <v>0</v>
      </c>
      <c r="K4414" s="25">
        <f t="shared" si="696"/>
        <v>0</v>
      </c>
      <c r="L4414" s="14" t="str">
        <f t="shared" si="689"/>
        <v>Normal</v>
      </c>
      <c r="N4414" s="13">
        <f t="shared" si="690"/>
        <v>0</v>
      </c>
      <c r="O4414" s="13">
        <f t="shared" si="691"/>
        <v>0</v>
      </c>
      <c r="P4414" s="26">
        <f t="shared" si="692"/>
        <v>1.2572140399047702</v>
      </c>
      <c r="Q4414" s="26">
        <f t="shared" si="693"/>
        <v>1.2572140399047702</v>
      </c>
      <c r="S4414" s="1">
        <f t="shared" si="697"/>
        <v>1</v>
      </c>
      <c r="T4414" s="1" t="str">
        <f t="shared" si="698"/>
        <v>Off-Peak</v>
      </c>
    </row>
    <row r="4415" spans="1:20" x14ac:dyDescent="0.35">
      <c r="A4415" s="30">
        <v>45110.16666665626</v>
      </c>
      <c r="B4415" s="1">
        <v>7</v>
      </c>
      <c r="C4415" s="1">
        <v>3</v>
      </c>
      <c r="D4415" s="1">
        <v>5</v>
      </c>
      <c r="E4415" s="1" t="str">
        <f t="shared" si="694"/>
        <v>Summer</v>
      </c>
      <c r="F4415" s="23">
        <v>0.63959999999999995</v>
      </c>
      <c r="G4415" s="24">
        <f t="shared" si="695"/>
        <v>1.2168796911669051</v>
      </c>
      <c r="J4415" s="23">
        <v>0</v>
      </c>
      <c r="K4415" s="25">
        <f t="shared" si="696"/>
        <v>0</v>
      </c>
      <c r="L4415" s="14" t="str">
        <f t="shared" si="689"/>
        <v>Normal</v>
      </c>
      <c r="N4415" s="13">
        <f t="shared" si="690"/>
        <v>0</v>
      </c>
      <c r="O4415" s="13">
        <f t="shared" si="691"/>
        <v>0</v>
      </c>
      <c r="P4415" s="26">
        <f t="shared" si="692"/>
        <v>1.2168796911669051</v>
      </c>
      <c r="Q4415" s="26">
        <f t="shared" si="693"/>
        <v>1.2168796911669051</v>
      </c>
      <c r="S4415" s="1">
        <f t="shared" si="697"/>
        <v>1</v>
      </c>
      <c r="T4415" s="1" t="str">
        <f t="shared" si="698"/>
        <v>Off-Peak</v>
      </c>
    </row>
    <row r="4416" spans="1:20" x14ac:dyDescent="0.35">
      <c r="A4416" s="30">
        <v>45110.208333322924</v>
      </c>
      <c r="B4416" s="1">
        <v>7</v>
      </c>
      <c r="C4416" s="1">
        <v>3</v>
      </c>
      <c r="D4416" s="1">
        <v>6</v>
      </c>
      <c r="E4416" s="1" t="str">
        <f t="shared" si="694"/>
        <v>Summer</v>
      </c>
      <c r="F4416" s="23">
        <v>0.63349999999999995</v>
      </c>
      <c r="G4416" s="24">
        <f t="shared" si="695"/>
        <v>1.2052740530866703</v>
      </c>
      <c r="J4416" s="23">
        <v>0.31543400000000005</v>
      </c>
      <c r="K4416" s="25">
        <f t="shared" si="696"/>
        <v>0.31543400000000005</v>
      </c>
      <c r="L4416" s="14" t="str">
        <f t="shared" si="689"/>
        <v>Normal</v>
      </c>
      <c r="N4416" s="13">
        <f t="shared" si="690"/>
        <v>0</v>
      </c>
      <c r="O4416" s="13">
        <f t="shared" si="691"/>
        <v>0.31543400000000005</v>
      </c>
      <c r="P4416" s="26">
        <f t="shared" si="692"/>
        <v>0.88984005308667036</v>
      </c>
      <c r="Q4416" s="26">
        <f t="shared" si="693"/>
        <v>0.88984005308667036</v>
      </c>
      <c r="S4416" s="1">
        <f t="shared" si="697"/>
        <v>1</v>
      </c>
      <c r="T4416" s="1" t="str">
        <f t="shared" si="698"/>
        <v>Peak</v>
      </c>
    </row>
    <row r="4417" spans="1:20" x14ac:dyDescent="0.35">
      <c r="A4417" s="30">
        <v>45110.249999989588</v>
      </c>
      <c r="B4417" s="1">
        <v>7</v>
      </c>
      <c r="C4417" s="1">
        <v>3</v>
      </c>
      <c r="D4417" s="1">
        <v>7</v>
      </c>
      <c r="E4417" s="1" t="str">
        <f t="shared" si="694"/>
        <v>Summer</v>
      </c>
      <c r="F4417" s="23">
        <v>0.65280000000000005</v>
      </c>
      <c r="G4417" s="24">
        <f t="shared" si="695"/>
        <v>1.2419935309470853</v>
      </c>
      <c r="J4417" s="23">
        <v>1.4780920000000002</v>
      </c>
      <c r="K4417" s="25">
        <f t="shared" si="696"/>
        <v>1.4780920000000002</v>
      </c>
      <c r="L4417" s="14" t="str">
        <f t="shared" si="689"/>
        <v>Normal</v>
      </c>
      <c r="N4417" s="13">
        <f t="shared" si="690"/>
        <v>0.23609846905291487</v>
      </c>
      <c r="O4417" s="13">
        <f t="shared" si="691"/>
        <v>1.2419935309470853</v>
      </c>
      <c r="P4417" s="26">
        <f t="shared" si="692"/>
        <v>0</v>
      </c>
      <c r="Q4417" s="26">
        <f t="shared" si="693"/>
        <v>-0.23609846905291487</v>
      </c>
      <c r="S4417" s="1">
        <f t="shared" si="697"/>
        <v>1</v>
      </c>
      <c r="T4417" s="1" t="str">
        <f t="shared" si="698"/>
        <v>Peak</v>
      </c>
    </row>
    <row r="4418" spans="1:20" x14ac:dyDescent="0.35">
      <c r="A4418" s="30">
        <v>45110.291666656252</v>
      </c>
      <c r="B4418" s="1">
        <v>7</v>
      </c>
      <c r="C4418" s="1">
        <v>3</v>
      </c>
      <c r="D4418" s="1">
        <v>8</v>
      </c>
      <c r="E4418" s="1" t="str">
        <f t="shared" si="694"/>
        <v>Summer</v>
      </c>
      <c r="F4418" s="23">
        <v>0.73080000000000001</v>
      </c>
      <c r="G4418" s="24">
        <f t="shared" si="695"/>
        <v>1.3903934932845126</v>
      </c>
      <c r="J4418" s="23">
        <v>3.216637</v>
      </c>
      <c r="K4418" s="25">
        <f t="shared" si="696"/>
        <v>3.216637</v>
      </c>
      <c r="L4418" s="14" t="str">
        <f t="shared" si="689"/>
        <v>Normal</v>
      </c>
      <c r="N4418" s="13">
        <f t="shared" si="690"/>
        <v>1.8262435067154874</v>
      </c>
      <c r="O4418" s="13">
        <f t="shared" si="691"/>
        <v>1.3903934932845126</v>
      </c>
      <c r="P4418" s="26">
        <f t="shared" si="692"/>
        <v>0</v>
      </c>
      <c r="Q4418" s="26">
        <f t="shared" si="693"/>
        <v>-1.8262435067154874</v>
      </c>
      <c r="S4418" s="1">
        <f t="shared" si="697"/>
        <v>1</v>
      </c>
      <c r="T4418" s="1" t="str">
        <f t="shared" si="698"/>
        <v>Peak</v>
      </c>
    </row>
    <row r="4419" spans="1:20" x14ac:dyDescent="0.35">
      <c r="A4419" s="30">
        <v>45110.333333322917</v>
      </c>
      <c r="B4419" s="1">
        <v>7</v>
      </c>
      <c r="C4419" s="1">
        <v>3</v>
      </c>
      <c r="D4419" s="1">
        <v>9</v>
      </c>
      <c r="E4419" s="1" t="str">
        <f t="shared" si="694"/>
        <v>Summer</v>
      </c>
      <c r="F4419" s="23">
        <v>0.85409999999999997</v>
      </c>
      <c r="G4419" s="24">
        <f t="shared" si="695"/>
        <v>1.6249795875948305</v>
      </c>
      <c r="J4419" s="23">
        <v>4.3428800000000001</v>
      </c>
      <c r="K4419" s="25">
        <f t="shared" si="696"/>
        <v>4.3428800000000001</v>
      </c>
      <c r="L4419" s="14" t="str">
        <f t="shared" si="689"/>
        <v>Normal</v>
      </c>
      <c r="N4419" s="13">
        <f t="shared" si="690"/>
        <v>2.7179004124051698</v>
      </c>
      <c r="O4419" s="13">
        <f t="shared" si="691"/>
        <v>1.6249795875948303</v>
      </c>
      <c r="P4419" s="26">
        <f t="shared" si="692"/>
        <v>2.2204460492503131E-16</v>
      </c>
      <c r="Q4419" s="26">
        <f t="shared" si="693"/>
        <v>-2.7179004124051698</v>
      </c>
      <c r="S4419" s="1">
        <f t="shared" si="697"/>
        <v>1</v>
      </c>
      <c r="T4419" s="1" t="str">
        <f t="shared" si="698"/>
        <v>Peak</v>
      </c>
    </row>
    <row r="4420" spans="1:20" x14ac:dyDescent="0.35">
      <c r="A4420" s="30">
        <v>45110.374999989581</v>
      </c>
      <c r="B4420" s="1">
        <v>7</v>
      </c>
      <c r="C4420" s="1">
        <v>3</v>
      </c>
      <c r="D4420" s="1">
        <v>10</v>
      </c>
      <c r="E4420" s="1" t="str">
        <f t="shared" si="694"/>
        <v>Summer</v>
      </c>
      <c r="F4420" s="23">
        <v>1.0119</v>
      </c>
      <c r="G4420" s="24">
        <f t="shared" si="695"/>
        <v>1.9252041267851647</v>
      </c>
      <c r="J4420" s="23">
        <v>5.1265110000000007</v>
      </c>
      <c r="K4420" s="25">
        <f t="shared" si="696"/>
        <v>5.1265110000000007</v>
      </c>
      <c r="L4420" s="14" t="str">
        <f t="shared" si="689"/>
        <v>Normal</v>
      </c>
      <c r="N4420" s="13">
        <f t="shared" si="690"/>
        <v>3.2013068732148362</v>
      </c>
      <c r="O4420" s="13">
        <f t="shared" si="691"/>
        <v>1.9252041267851645</v>
      </c>
      <c r="P4420" s="26">
        <f t="shared" si="692"/>
        <v>2.2204460492503131E-16</v>
      </c>
      <c r="Q4420" s="26">
        <f t="shared" si="693"/>
        <v>-3.2013068732148362</v>
      </c>
      <c r="S4420" s="1">
        <f t="shared" si="697"/>
        <v>1</v>
      </c>
      <c r="T4420" s="1" t="str">
        <f t="shared" si="698"/>
        <v>Peak</v>
      </c>
    </row>
    <row r="4421" spans="1:20" x14ac:dyDescent="0.35">
      <c r="A4421" s="30">
        <v>45110.416666656245</v>
      </c>
      <c r="B4421" s="1">
        <v>7</v>
      </c>
      <c r="C4421" s="1">
        <v>3</v>
      </c>
      <c r="D4421" s="1">
        <v>11</v>
      </c>
      <c r="E4421" s="1" t="str">
        <f t="shared" si="694"/>
        <v>Summer</v>
      </c>
      <c r="F4421" s="23">
        <v>1.1956</v>
      </c>
      <c r="G4421" s="24">
        <f t="shared" si="695"/>
        <v>2.2747050637260036</v>
      </c>
      <c r="J4421" s="23">
        <v>5.9126430000000001</v>
      </c>
      <c r="K4421" s="25">
        <f t="shared" si="696"/>
        <v>5.9126430000000001</v>
      </c>
      <c r="L4421" s="14" t="str">
        <f t="shared" si="689"/>
        <v>Normal</v>
      </c>
      <c r="N4421" s="13">
        <f t="shared" si="690"/>
        <v>3.6379379362739965</v>
      </c>
      <c r="O4421" s="13">
        <f t="shared" si="691"/>
        <v>2.2747050637260036</v>
      </c>
      <c r="P4421" s="26">
        <f t="shared" si="692"/>
        <v>0</v>
      </c>
      <c r="Q4421" s="26">
        <f t="shared" si="693"/>
        <v>-3.6379379362739965</v>
      </c>
      <c r="S4421" s="1">
        <f t="shared" si="697"/>
        <v>1</v>
      </c>
      <c r="T4421" s="1" t="str">
        <f t="shared" si="698"/>
        <v>Peak</v>
      </c>
    </row>
    <row r="4422" spans="1:20" x14ac:dyDescent="0.35">
      <c r="A4422" s="30">
        <v>45110.458333322909</v>
      </c>
      <c r="B4422" s="1">
        <v>7</v>
      </c>
      <c r="C4422" s="1">
        <v>3</v>
      </c>
      <c r="D4422" s="1">
        <v>12</v>
      </c>
      <c r="E4422" s="1" t="str">
        <f t="shared" si="694"/>
        <v>Summer</v>
      </c>
      <c r="F4422" s="23">
        <v>1.3935999999999999</v>
      </c>
      <c r="G4422" s="24">
        <f t="shared" si="695"/>
        <v>2.6514126604287038</v>
      </c>
      <c r="J4422" s="23">
        <v>5.2072409999999998</v>
      </c>
      <c r="K4422" s="25">
        <f t="shared" si="696"/>
        <v>5.2072409999999998</v>
      </c>
      <c r="L4422" s="14" t="str">
        <f t="shared" si="689"/>
        <v>Normal</v>
      </c>
      <c r="N4422" s="13">
        <f t="shared" si="690"/>
        <v>2.555828339571296</v>
      </c>
      <c r="O4422" s="13">
        <f t="shared" si="691"/>
        <v>2.6514126604287038</v>
      </c>
      <c r="P4422" s="26">
        <f t="shared" si="692"/>
        <v>0</v>
      </c>
      <c r="Q4422" s="26">
        <f t="shared" si="693"/>
        <v>-2.555828339571296</v>
      </c>
      <c r="S4422" s="1">
        <f t="shared" si="697"/>
        <v>1</v>
      </c>
      <c r="T4422" s="1" t="str">
        <f t="shared" si="698"/>
        <v>Peak</v>
      </c>
    </row>
    <row r="4423" spans="1:20" x14ac:dyDescent="0.35">
      <c r="A4423" s="30">
        <v>45110.499999989574</v>
      </c>
      <c r="B4423" s="1">
        <v>7</v>
      </c>
      <c r="C4423" s="1">
        <v>3</v>
      </c>
      <c r="D4423" s="1">
        <v>13</v>
      </c>
      <c r="E4423" s="1" t="str">
        <f t="shared" si="694"/>
        <v>Summer</v>
      </c>
      <c r="F4423" s="23">
        <v>1.6007</v>
      </c>
      <c r="G4423" s="24">
        <f t="shared" si="695"/>
        <v>3.0454335860707711</v>
      </c>
      <c r="J4423" s="23">
        <v>6.7899889999999994</v>
      </c>
      <c r="K4423" s="25">
        <f t="shared" si="696"/>
        <v>6.7899889999999994</v>
      </c>
      <c r="L4423" s="14" t="str">
        <f t="shared" si="689"/>
        <v>Normal</v>
      </c>
      <c r="N4423" s="13">
        <f t="shared" si="690"/>
        <v>3.7445554139292283</v>
      </c>
      <c r="O4423" s="13">
        <f t="shared" si="691"/>
        <v>3.0454335860707711</v>
      </c>
      <c r="P4423" s="26">
        <f t="shared" si="692"/>
        <v>0</v>
      </c>
      <c r="Q4423" s="26">
        <f t="shared" si="693"/>
        <v>-3.7445554139292283</v>
      </c>
      <c r="S4423" s="1">
        <f t="shared" si="697"/>
        <v>1</v>
      </c>
      <c r="T4423" s="1" t="str">
        <f t="shared" si="698"/>
        <v>Peak</v>
      </c>
    </row>
    <row r="4424" spans="1:20" x14ac:dyDescent="0.35">
      <c r="A4424" s="30">
        <v>45110.541666656238</v>
      </c>
      <c r="B4424" s="1">
        <v>7</v>
      </c>
      <c r="C4424" s="1">
        <v>3</v>
      </c>
      <c r="D4424" s="1">
        <v>14</v>
      </c>
      <c r="E4424" s="1" t="str">
        <f t="shared" si="694"/>
        <v>Summer</v>
      </c>
      <c r="F4424" s="23">
        <v>1.7896000000000001</v>
      </c>
      <c r="G4424" s="24">
        <f t="shared" si="695"/>
        <v>3.4048278538341048</v>
      </c>
      <c r="J4424" s="23">
        <v>6.354349</v>
      </c>
      <c r="K4424" s="25">
        <f t="shared" si="696"/>
        <v>6.354349</v>
      </c>
      <c r="L4424" s="14" t="str">
        <f t="shared" si="689"/>
        <v>Normal</v>
      </c>
      <c r="N4424" s="13">
        <f t="shared" si="690"/>
        <v>2.9495211461658952</v>
      </c>
      <c r="O4424" s="13">
        <f t="shared" si="691"/>
        <v>3.4048278538341048</v>
      </c>
      <c r="P4424" s="26">
        <f t="shared" si="692"/>
        <v>0</v>
      </c>
      <c r="Q4424" s="26">
        <f t="shared" si="693"/>
        <v>-2.9495211461658952</v>
      </c>
      <c r="S4424" s="1">
        <f t="shared" si="697"/>
        <v>1</v>
      </c>
      <c r="T4424" s="1" t="str">
        <f t="shared" si="698"/>
        <v>Peak</v>
      </c>
    </row>
    <row r="4425" spans="1:20" x14ac:dyDescent="0.35">
      <c r="A4425" s="30">
        <v>45110.583333322902</v>
      </c>
      <c r="B4425" s="1">
        <v>7</v>
      </c>
      <c r="C4425" s="1">
        <v>3</v>
      </c>
      <c r="D4425" s="1">
        <v>15</v>
      </c>
      <c r="E4425" s="1" t="str">
        <f t="shared" si="694"/>
        <v>Summer</v>
      </c>
      <c r="F4425" s="23">
        <v>1.9487000000000001</v>
      </c>
      <c r="G4425" s="24">
        <f t="shared" si="695"/>
        <v>3.7075257257300627</v>
      </c>
      <c r="J4425" s="23">
        <v>5.5521880000000001</v>
      </c>
      <c r="K4425" s="25">
        <f t="shared" si="696"/>
        <v>5.5521880000000001</v>
      </c>
      <c r="L4425" s="14" t="str">
        <f t="shared" si="689"/>
        <v>Normal</v>
      </c>
      <c r="N4425" s="13">
        <f t="shared" si="690"/>
        <v>1.8446622742699375</v>
      </c>
      <c r="O4425" s="13">
        <f t="shared" si="691"/>
        <v>3.7075257257300627</v>
      </c>
      <c r="P4425" s="26">
        <f t="shared" si="692"/>
        <v>0</v>
      </c>
      <c r="Q4425" s="26">
        <f t="shared" si="693"/>
        <v>-1.8446622742699375</v>
      </c>
      <c r="S4425" s="1">
        <f t="shared" si="697"/>
        <v>1</v>
      </c>
      <c r="T4425" s="1" t="str">
        <f t="shared" si="698"/>
        <v>Peak</v>
      </c>
    </row>
    <row r="4426" spans="1:20" x14ac:dyDescent="0.35">
      <c r="A4426" s="30">
        <v>45110.624999989566</v>
      </c>
      <c r="B4426" s="1">
        <v>7</v>
      </c>
      <c r="C4426" s="1">
        <v>3</v>
      </c>
      <c r="D4426" s="1">
        <v>16</v>
      </c>
      <c r="E4426" s="1" t="str">
        <f t="shared" si="694"/>
        <v>Summer</v>
      </c>
      <c r="F4426" s="23">
        <v>2.0983000000000001</v>
      </c>
      <c r="G4426" s="24">
        <f t="shared" si="695"/>
        <v>3.9921492432387695</v>
      </c>
      <c r="J4426" s="23">
        <v>4.4646239999999997</v>
      </c>
      <c r="K4426" s="25">
        <f t="shared" si="696"/>
        <v>4.4646239999999997</v>
      </c>
      <c r="L4426" s="14" t="str">
        <f t="shared" si="689"/>
        <v>Normal</v>
      </c>
      <c r="N4426" s="13">
        <f t="shared" si="690"/>
        <v>0.47247475676123019</v>
      </c>
      <c r="O4426" s="13">
        <f t="shared" si="691"/>
        <v>3.9921492432387695</v>
      </c>
      <c r="P4426" s="26">
        <f t="shared" si="692"/>
        <v>0</v>
      </c>
      <c r="Q4426" s="26">
        <f t="shared" si="693"/>
        <v>-0.47247475676123019</v>
      </c>
      <c r="S4426" s="1">
        <f t="shared" si="697"/>
        <v>1</v>
      </c>
      <c r="T4426" s="1" t="str">
        <f t="shared" si="698"/>
        <v>Peak</v>
      </c>
    </row>
    <row r="4427" spans="1:20" x14ac:dyDescent="0.35">
      <c r="A4427" s="30">
        <v>45110.666666656231</v>
      </c>
      <c r="B4427" s="1">
        <v>7</v>
      </c>
      <c r="C4427" s="1">
        <v>3</v>
      </c>
      <c r="D4427" s="1">
        <v>17</v>
      </c>
      <c r="E4427" s="1" t="str">
        <f t="shared" si="694"/>
        <v>Summer</v>
      </c>
      <c r="F4427" s="23">
        <v>2.2250999999999999</v>
      </c>
      <c r="G4427" s="24">
        <f t="shared" si="695"/>
        <v>4.2333943102180749</v>
      </c>
      <c r="J4427" s="23">
        <v>3.0184830000000002</v>
      </c>
      <c r="K4427" s="25">
        <f t="shared" si="696"/>
        <v>3.0184830000000002</v>
      </c>
      <c r="L4427" s="14" t="str">
        <f t="shared" si="689"/>
        <v>Normal</v>
      </c>
      <c r="N4427" s="13">
        <f t="shared" si="690"/>
        <v>0</v>
      </c>
      <c r="O4427" s="13">
        <f t="shared" si="691"/>
        <v>3.0184830000000002</v>
      </c>
      <c r="P4427" s="26">
        <f t="shared" si="692"/>
        <v>1.2149113102180746</v>
      </c>
      <c r="Q4427" s="26">
        <f t="shared" si="693"/>
        <v>1.2149113102180746</v>
      </c>
      <c r="S4427" s="1">
        <f t="shared" si="697"/>
        <v>1</v>
      </c>
      <c r="T4427" s="1" t="str">
        <f t="shared" si="698"/>
        <v>Peak</v>
      </c>
    </row>
    <row r="4428" spans="1:20" x14ac:dyDescent="0.35">
      <c r="A4428" s="30">
        <v>45110.708333322895</v>
      </c>
      <c r="B4428" s="1">
        <v>7</v>
      </c>
      <c r="C4428" s="1">
        <v>3</v>
      </c>
      <c r="D4428" s="1">
        <v>18</v>
      </c>
      <c r="E4428" s="1" t="str">
        <f t="shared" si="694"/>
        <v>Summer</v>
      </c>
      <c r="F4428" s="23">
        <v>2.2795999999999998</v>
      </c>
      <c r="G4428" s="24">
        <f t="shared" si="695"/>
        <v>4.3370840274923026</v>
      </c>
      <c r="J4428" s="23">
        <v>1.2102840000000001</v>
      </c>
      <c r="K4428" s="25">
        <f t="shared" si="696"/>
        <v>1.2102840000000001</v>
      </c>
      <c r="L4428" s="14" t="str">
        <f t="shared" si="689"/>
        <v>Normal</v>
      </c>
      <c r="N4428" s="13">
        <f t="shared" si="690"/>
        <v>0</v>
      </c>
      <c r="O4428" s="13">
        <f t="shared" si="691"/>
        <v>1.2102840000000001</v>
      </c>
      <c r="P4428" s="26">
        <f t="shared" si="692"/>
        <v>3.1268000274923025</v>
      </c>
      <c r="Q4428" s="26">
        <f t="shared" si="693"/>
        <v>3.1268000274923025</v>
      </c>
      <c r="S4428" s="1">
        <f t="shared" si="697"/>
        <v>1</v>
      </c>
      <c r="T4428" s="1" t="str">
        <f t="shared" si="698"/>
        <v>Peak</v>
      </c>
    </row>
    <row r="4429" spans="1:20" x14ac:dyDescent="0.35">
      <c r="A4429" s="30">
        <v>45110.749999989559</v>
      </c>
      <c r="B4429" s="1">
        <v>7</v>
      </c>
      <c r="C4429" s="1">
        <v>3</v>
      </c>
      <c r="D4429" s="1">
        <v>19</v>
      </c>
      <c r="E4429" s="1" t="str">
        <f t="shared" si="694"/>
        <v>Summer</v>
      </c>
      <c r="F4429" s="23">
        <v>2.2330999999999999</v>
      </c>
      <c r="G4429" s="24">
        <f t="shared" si="695"/>
        <v>4.2486148191757591</v>
      </c>
      <c r="J4429" s="23">
        <v>0.23215100000000002</v>
      </c>
      <c r="K4429" s="25">
        <f t="shared" si="696"/>
        <v>0.23215100000000002</v>
      </c>
      <c r="L4429" s="14" t="str">
        <f t="shared" si="689"/>
        <v>Normal</v>
      </c>
      <c r="N4429" s="13">
        <f t="shared" si="690"/>
        <v>0</v>
      </c>
      <c r="O4429" s="13">
        <f t="shared" si="691"/>
        <v>0.23215100000000002</v>
      </c>
      <c r="P4429" s="26">
        <f t="shared" si="692"/>
        <v>4.0164638191757591</v>
      </c>
      <c r="Q4429" s="26">
        <f t="shared" si="693"/>
        <v>4.0164638191757591</v>
      </c>
      <c r="S4429" s="1">
        <f t="shared" si="697"/>
        <v>1</v>
      </c>
      <c r="T4429" s="1" t="str">
        <f t="shared" si="698"/>
        <v>Peak</v>
      </c>
    </row>
    <row r="4430" spans="1:20" x14ac:dyDescent="0.35">
      <c r="A4430" s="30">
        <v>45110.791666656223</v>
      </c>
      <c r="B4430" s="1">
        <v>7</v>
      </c>
      <c r="C4430" s="1">
        <v>3</v>
      </c>
      <c r="D4430" s="1">
        <v>20</v>
      </c>
      <c r="E4430" s="1" t="str">
        <f t="shared" si="694"/>
        <v>Summer</v>
      </c>
      <c r="F4430" s="23">
        <v>2.0746000000000002</v>
      </c>
      <c r="G4430" s="24">
        <f t="shared" si="695"/>
        <v>3.9470584854516284</v>
      </c>
      <c r="J4430" s="23">
        <v>0</v>
      </c>
      <c r="K4430" s="25">
        <f t="shared" si="696"/>
        <v>0</v>
      </c>
      <c r="L4430" s="14" t="str">
        <f t="shared" si="689"/>
        <v>Normal</v>
      </c>
      <c r="N4430" s="13">
        <f t="shared" si="690"/>
        <v>0</v>
      </c>
      <c r="O4430" s="13">
        <f t="shared" si="691"/>
        <v>0</v>
      </c>
      <c r="P4430" s="26">
        <f t="shared" si="692"/>
        <v>3.9470584854516284</v>
      </c>
      <c r="Q4430" s="26">
        <f t="shared" si="693"/>
        <v>3.9470584854516284</v>
      </c>
      <c r="S4430" s="1">
        <f t="shared" si="697"/>
        <v>1</v>
      </c>
      <c r="T4430" s="1" t="str">
        <f t="shared" si="698"/>
        <v>Peak</v>
      </c>
    </row>
    <row r="4431" spans="1:20" x14ac:dyDescent="0.35">
      <c r="A4431" s="30">
        <v>45110.833333322887</v>
      </c>
      <c r="B4431" s="1">
        <v>7</v>
      </c>
      <c r="C4431" s="1">
        <v>3</v>
      </c>
      <c r="D4431" s="1">
        <v>21</v>
      </c>
      <c r="E4431" s="1" t="str">
        <f t="shared" si="694"/>
        <v>Summer</v>
      </c>
      <c r="F4431" s="23">
        <v>1.8707</v>
      </c>
      <c r="G4431" s="24">
        <f t="shared" si="695"/>
        <v>3.5591257633926352</v>
      </c>
      <c r="J4431" s="23">
        <v>0</v>
      </c>
      <c r="K4431" s="25">
        <f t="shared" si="696"/>
        <v>0</v>
      </c>
      <c r="L4431" s="14" t="str">
        <f t="shared" si="689"/>
        <v>Normal</v>
      </c>
      <c r="N4431" s="13">
        <f t="shared" si="690"/>
        <v>0</v>
      </c>
      <c r="O4431" s="13">
        <f t="shared" si="691"/>
        <v>0</v>
      </c>
      <c r="P4431" s="26">
        <f t="shared" si="692"/>
        <v>3.5591257633926352</v>
      </c>
      <c r="Q4431" s="26">
        <f t="shared" si="693"/>
        <v>3.5591257633926352</v>
      </c>
      <c r="S4431" s="1">
        <f t="shared" si="697"/>
        <v>1</v>
      </c>
      <c r="T4431" s="1" t="str">
        <f t="shared" si="698"/>
        <v>Peak</v>
      </c>
    </row>
    <row r="4432" spans="1:20" x14ac:dyDescent="0.35">
      <c r="A4432" s="30">
        <v>45110.874999989552</v>
      </c>
      <c r="B4432" s="1">
        <v>7</v>
      </c>
      <c r="C4432" s="1">
        <v>3</v>
      </c>
      <c r="D4432" s="1">
        <v>22</v>
      </c>
      <c r="E4432" s="1" t="str">
        <f t="shared" si="694"/>
        <v>Summer</v>
      </c>
      <c r="F4432" s="23">
        <v>1.7293000000000001</v>
      </c>
      <c r="G4432" s="24">
        <f t="shared" si="695"/>
        <v>3.2901032675655553</v>
      </c>
      <c r="J4432" s="23">
        <v>0</v>
      </c>
      <c r="K4432" s="25">
        <f t="shared" si="696"/>
        <v>0</v>
      </c>
      <c r="L4432" s="14" t="str">
        <f t="shared" si="689"/>
        <v>Normal</v>
      </c>
      <c r="N4432" s="13">
        <f t="shared" si="690"/>
        <v>0</v>
      </c>
      <c r="O4432" s="13">
        <f t="shared" si="691"/>
        <v>0</v>
      </c>
      <c r="P4432" s="26">
        <f t="shared" si="692"/>
        <v>3.2901032675655553</v>
      </c>
      <c r="Q4432" s="26">
        <f t="shared" si="693"/>
        <v>3.2901032675655553</v>
      </c>
      <c r="S4432" s="1">
        <f t="shared" si="697"/>
        <v>1</v>
      </c>
      <c r="T4432" s="1" t="str">
        <f t="shared" si="698"/>
        <v>Off-Peak</v>
      </c>
    </row>
    <row r="4433" spans="1:20" x14ac:dyDescent="0.35">
      <c r="A4433" s="30">
        <v>45110.916666656216</v>
      </c>
      <c r="B4433" s="1">
        <v>7</v>
      </c>
      <c r="C4433" s="1">
        <v>3</v>
      </c>
      <c r="D4433" s="1">
        <v>23</v>
      </c>
      <c r="E4433" s="1" t="str">
        <f t="shared" si="694"/>
        <v>Summer</v>
      </c>
      <c r="F4433" s="23">
        <v>1.5783</v>
      </c>
      <c r="G4433" s="24">
        <f t="shared" si="695"/>
        <v>3.0028161609892532</v>
      </c>
      <c r="J4433" s="23">
        <v>0</v>
      </c>
      <c r="K4433" s="25">
        <f t="shared" si="696"/>
        <v>0</v>
      </c>
      <c r="L4433" s="14" t="str">
        <f t="shared" si="689"/>
        <v>Normal</v>
      </c>
      <c r="N4433" s="13">
        <f t="shared" si="690"/>
        <v>0</v>
      </c>
      <c r="O4433" s="13">
        <f t="shared" si="691"/>
        <v>0</v>
      </c>
      <c r="P4433" s="26">
        <f t="shared" si="692"/>
        <v>3.0028161609892532</v>
      </c>
      <c r="Q4433" s="26">
        <f t="shared" si="693"/>
        <v>3.0028161609892532</v>
      </c>
      <c r="S4433" s="1">
        <f t="shared" si="697"/>
        <v>1</v>
      </c>
      <c r="T4433" s="1" t="str">
        <f t="shared" si="698"/>
        <v>Off-Peak</v>
      </c>
    </row>
    <row r="4434" spans="1:20" x14ac:dyDescent="0.35">
      <c r="A4434" s="30">
        <v>45110.95833332288</v>
      </c>
      <c r="B4434" s="1">
        <v>7</v>
      </c>
      <c r="C4434" s="1">
        <v>4</v>
      </c>
      <c r="D4434" s="1">
        <v>0</v>
      </c>
      <c r="E4434" s="1" t="str">
        <f t="shared" si="694"/>
        <v>Summer</v>
      </c>
      <c r="F4434" s="23">
        <v>1.3882000000000001</v>
      </c>
      <c r="G4434" s="24">
        <f t="shared" si="695"/>
        <v>2.6411388168822669</v>
      </c>
      <c r="J4434" s="23">
        <v>0</v>
      </c>
      <c r="K4434" s="25">
        <f t="shared" si="696"/>
        <v>0</v>
      </c>
      <c r="L4434" s="14" t="str">
        <f t="shared" si="689"/>
        <v>Normal</v>
      </c>
      <c r="N4434" s="13">
        <f t="shared" si="690"/>
        <v>0</v>
      </c>
      <c r="O4434" s="13">
        <f t="shared" si="691"/>
        <v>0</v>
      </c>
      <c r="P4434" s="26">
        <f t="shared" si="692"/>
        <v>2.6411388168822669</v>
      </c>
      <c r="Q4434" s="26">
        <f t="shared" si="693"/>
        <v>2.6411388168822669</v>
      </c>
      <c r="S4434" s="1">
        <f t="shared" si="697"/>
        <v>1</v>
      </c>
      <c r="T4434" s="1" t="str">
        <f t="shared" si="698"/>
        <v>Off-Peak</v>
      </c>
    </row>
    <row r="4435" spans="1:20" x14ac:dyDescent="0.35">
      <c r="A4435" s="30">
        <v>45110.999999989544</v>
      </c>
      <c r="B4435" s="1">
        <v>7</v>
      </c>
      <c r="C4435" s="1">
        <v>4</v>
      </c>
      <c r="D4435" s="1">
        <v>1</v>
      </c>
      <c r="E4435" s="1" t="str">
        <f t="shared" si="694"/>
        <v>Summer</v>
      </c>
      <c r="F4435" s="23">
        <v>1.1974</v>
      </c>
      <c r="G4435" s="24">
        <f t="shared" si="695"/>
        <v>2.2781296782414824</v>
      </c>
      <c r="J4435" s="23">
        <v>0</v>
      </c>
      <c r="K4435" s="25">
        <f t="shared" si="696"/>
        <v>0</v>
      </c>
      <c r="L4435" s="14" t="str">
        <f t="shared" ref="L4435:L4498" si="699">IF(AND(D4435&gt;=$C$2,D4435&lt;=$C$3,E4435="Summer"),"MaxDis","Normal")</f>
        <v>Normal</v>
      </c>
      <c r="N4435" s="13">
        <f t="shared" ref="N4435:N4498" si="700">IF(K4435-G4435&lt;0,0,K4435-G4435)</f>
        <v>0</v>
      </c>
      <c r="O4435" s="13">
        <f t="shared" ref="O4435:O4498" si="701">K4435-N4435</f>
        <v>0</v>
      </c>
      <c r="P4435" s="26">
        <f t="shared" ref="P4435:P4498" si="702">MAX(0,G4435-O4435)</f>
        <v>2.2781296782414824</v>
      </c>
      <c r="Q4435" s="26">
        <f t="shared" ref="Q4435:Q4498" si="703">G4435-K4435</f>
        <v>2.2781296782414824</v>
      </c>
      <c r="S4435" s="1">
        <f t="shared" si="697"/>
        <v>2</v>
      </c>
      <c r="T4435" s="1" t="str">
        <f t="shared" si="698"/>
        <v>Off-Peak</v>
      </c>
    </row>
    <row r="4436" spans="1:20" x14ac:dyDescent="0.35">
      <c r="A4436" s="30">
        <v>45111.041666656209</v>
      </c>
      <c r="B4436" s="1">
        <v>7</v>
      </c>
      <c r="C4436" s="1">
        <v>4</v>
      </c>
      <c r="D4436" s="1">
        <v>2</v>
      </c>
      <c r="E4436" s="1" t="str">
        <f t="shared" ref="E4436:E4499" si="704">IF(AND(B4436&gt;=$C$5,B4436&lt;=$C$6),"Summer","Non-Summer")</f>
        <v>Summer</v>
      </c>
      <c r="F4436" s="23">
        <v>1.0387999999999999</v>
      </c>
      <c r="G4436" s="24">
        <f t="shared" ref="G4436:G4499" si="705">F4436*$G$13</f>
        <v>1.9763830881553799</v>
      </c>
      <c r="J4436" s="23">
        <v>0</v>
      </c>
      <c r="K4436" s="25">
        <f t="shared" ref="K4436:K4499" si="706">J4436*$K$13</f>
        <v>0</v>
      </c>
      <c r="L4436" s="14" t="str">
        <f t="shared" si="699"/>
        <v>Normal</v>
      </c>
      <c r="N4436" s="13">
        <f t="shared" si="700"/>
        <v>0</v>
      </c>
      <c r="O4436" s="13">
        <f t="shared" si="701"/>
        <v>0</v>
      </c>
      <c r="P4436" s="26">
        <f t="shared" si="702"/>
        <v>1.9763830881553799</v>
      </c>
      <c r="Q4436" s="26">
        <f t="shared" si="703"/>
        <v>1.9763830881553799</v>
      </c>
      <c r="S4436" s="1">
        <f t="shared" ref="S4436:S4499" si="707">WEEKDAY(A4436,2)</f>
        <v>2</v>
      </c>
      <c r="T4436" s="1" t="str">
        <f t="shared" ref="T4436:T4499" si="708">IF(S4436&gt;5,"Off-Peak",IF(AND(D4436&gt;=$C$7,D4436&lt;$C$8),"Peak","Off-Peak"))</f>
        <v>Off-Peak</v>
      </c>
    </row>
    <row r="4437" spans="1:20" x14ac:dyDescent="0.35">
      <c r="A4437" s="30">
        <v>45111.083333322873</v>
      </c>
      <c r="B4437" s="1">
        <v>7</v>
      </c>
      <c r="C4437" s="1">
        <v>4</v>
      </c>
      <c r="D4437" s="1">
        <v>3</v>
      </c>
      <c r="E4437" s="1" t="str">
        <f t="shared" si="704"/>
        <v>Summer</v>
      </c>
      <c r="F4437" s="23">
        <v>0.92510000000000003</v>
      </c>
      <c r="G4437" s="24">
        <f t="shared" si="705"/>
        <v>1.7600616045942838</v>
      </c>
      <c r="J4437" s="23">
        <v>0</v>
      </c>
      <c r="K4437" s="25">
        <f t="shared" si="706"/>
        <v>0</v>
      </c>
      <c r="L4437" s="14" t="str">
        <f t="shared" si="699"/>
        <v>Normal</v>
      </c>
      <c r="N4437" s="13">
        <f t="shared" si="700"/>
        <v>0</v>
      </c>
      <c r="O4437" s="13">
        <f t="shared" si="701"/>
        <v>0</v>
      </c>
      <c r="P4437" s="26">
        <f t="shared" si="702"/>
        <v>1.7600616045942838</v>
      </c>
      <c r="Q4437" s="26">
        <f t="shared" si="703"/>
        <v>1.7600616045942838</v>
      </c>
      <c r="S4437" s="1">
        <f t="shared" si="707"/>
        <v>2</v>
      </c>
      <c r="T4437" s="1" t="str">
        <f t="shared" si="708"/>
        <v>Off-Peak</v>
      </c>
    </row>
    <row r="4438" spans="1:20" x14ac:dyDescent="0.35">
      <c r="A4438" s="30">
        <v>45111.124999989537</v>
      </c>
      <c r="B4438" s="1">
        <v>7</v>
      </c>
      <c r="C4438" s="1">
        <v>4</v>
      </c>
      <c r="D4438" s="1">
        <v>4</v>
      </c>
      <c r="E4438" s="1" t="str">
        <f t="shared" si="704"/>
        <v>Summer</v>
      </c>
      <c r="F4438" s="23">
        <v>0.84360000000000002</v>
      </c>
      <c r="G4438" s="24">
        <f t="shared" si="705"/>
        <v>1.6050026695878692</v>
      </c>
      <c r="J4438" s="23">
        <v>0</v>
      </c>
      <c r="K4438" s="25">
        <f t="shared" si="706"/>
        <v>0</v>
      </c>
      <c r="L4438" s="14" t="str">
        <f t="shared" si="699"/>
        <v>Normal</v>
      </c>
      <c r="N4438" s="13">
        <f t="shared" si="700"/>
        <v>0</v>
      </c>
      <c r="O4438" s="13">
        <f t="shared" si="701"/>
        <v>0</v>
      </c>
      <c r="P4438" s="26">
        <f t="shared" si="702"/>
        <v>1.6050026695878692</v>
      </c>
      <c r="Q4438" s="26">
        <f t="shared" si="703"/>
        <v>1.6050026695878692</v>
      </c>
      <c r="S4438" s="1">
        <f t="shared" si="707"/>
        <v>2</v>
      </c>
      <c r="T4438" s="1" t="str">
        <f t="shared" si="708"/>
        <v>Off-Peak</v>
      </c>
    </row>
    <row r="4439" spans="1:20" x14ac:dyDescent="0.35">
      <c r="A4439" s="30">
        <v>45111.166666656201</v>
      </c>
      <c r="B4439" s="1">
        <v>7</v>
      </c>
      <c r="C4439" s="1">
        <v>4</v>
      </c>
      <c r="D4439" s="1">
        <v>5</v>
      </c>
      <c r="E4439" s="1" t="str">
        <f t="shared" si="704"/>
        <v>Summer</v>
      </c>
      <c r="F4439" s="23">
        <v>0.78969999999999996</v>
      </c>
      <c r="G4439" s="24">
        <f t="shared" si="705"/>
        <v>1.5024544904854673</v>
      </c>
      <c r="J4439" s="23">
        <v>0</v>
      </c>
      <c r="K4439" s="25">
        <f t="shared" si="706"/>
        <v>0</v>
      </c>
      <c r="L4439" s="14" t="str">
        <f t="shared" si="699"/>
        <v>Normal</v>
      </c>
      <c r="N4439" s="13">
        <f t="shared" si="700"/>
        <v>0</v>
      </c>
      <c r="O4439" s="13">
        <f t="shared" si="701"/>
        <v>0</v>
      </c>
      <c r="P4439" s="26">
        <f t="shared" si="702"/>
        <v>1.5024544904854673</v>
      </c>
      <c r="Q4439" s="26">
        <f t="shared" si="703"/>
        <v>1.5024544904854673</v>
      </c>
      <c r="S4439" s="1">
        <f t="shared" si="707"/>
        <v>2</v>
      </c>
      <c r="T4439" s="1" t="str">
        <f t="shared" si="708"/>
        <v>Off-Peak</v>
      </c>
    </row>
    <row r="4440" spans="1:20" x14ac:dyDescent="0.35">
      <c r="A4440" s="30">
        <v>45111.208333322866</v>
      </c>
      <c r="B4440" s="1">
        <v>7</v>
      </c>
      <c r="C4440" s="1">
        <v>4</v>
      </c>
      <c r="D4440" s="1">
        <v>6</v>
      </c>
      <c r="E4440" s="1" t="str">
        <f t="shared" si="704"/>
        <v>Summer</v>
      </c>
      <c r="F4440" s="23">
        <v>0.75839999999999996</v>
      </c>
      <c r="G4440" s="24">
        <f t="shared" si="705"/>
        <v>1.4429042491885253</v>
      </c>
      <c r="J4440" s="23">
        <v>0.31418299999999999</v>
      </c>
      <c r="K4440" s="25">
        <f t="shared" si="706"/>
        <v>0.31418299999999999</v>
      </c>
      <c r="L4440" s="14" t="str">
        <f t="shared" si="699"/>
        <v>Normal</v>
      </c>
      <c r="N4440" s="13">
        <f t="shared" si="700"/>
        <v>0</v>
      </c>
      <c r="O4440" s="13">
        <f t="shared" si="701"/>
        <v>0.31418299999999999</v>
      </c>
      <c r="P4440" s="26">
        <f t="shared" si="702"/>
        <v>1.1287212491885255</v>
      </c>
      <c r="Q4440" s="26">
        <f t="shared" si="703"/>
        <v>1.1287212491885255</v>
      </c>
      <c r="S4440" s="1">
        <f t="shared" si="707"/>
        <v>2</v>
      </c>
      <c r="T4440" s="1" t="str">
        <f t="shared" si="708"/>
        <v>Peak</v>
      </c>
    </row>
    <row r="4441" spans="1:20" x14ac:dyDescent="0.35">
      <c r="A4441" s="30">
        <v>45111.24999998953</v>
      </c>
      <c r="B4441" s="1">
        <v>7</v>
      </c>
      <c r="C4441" s="1">
        <v>4</v>
      </c>
      <c r="D4441" s="1">
        <v>7</v>
      </c>
      <c r="E4441" s="1" t="str">
        <f t="shared" si="704"/>
        <v>Summer</v>
      </c>
      <c r="F4441" s="23">
        <v>0.78290000000000004</v>
      </c>
      <c r="G4441" s="24">
        <f t="shared" si="705"/>
        <v>1.4895170578714354</v>
      </c>
      <c r="J4441" s="23">
        <v>1.540473</v>
      </c>
      <c r="K4441" s="25">
        <f t="shared" si="706"/>
        <v>1.540473</v>
      </c>
      <c r="L4441" s="14" t="str">
        <f t="shared" si="699"/>
        <v>Normal</v>
      </c>
      <c r="N4441" s="13">
        <f t="shared" si="700"/>
        <v>5.095594212856458E-2</v>
      </c>
      <c r="O4441" s="13">
        <f t="shared" si="701"/>
        <v>1.4895170578714354</v>
      </c>
      <c r="P4441" s="26">
        <f t="shared" si="702"/>
        <v>0</v>
      </c>
      <c r="Q4441" s="26">
        <f t="shared" si="703"/>
        <v>-5.095594212856458E-2</v>
      </c>
      <c r="S4441" s="1">
        <f t="shared" si="707"/>
        <v>2</v>
      </c>
      <c r="T4441" s="1" t="str">
        <f t="shared" si="708"/>
        <v>Peak</v>
      </c>
    </row>
    <row r="4442" spans="1:20" x14ac:dyDescent="0.35">
      <c r="A4442" s="30">
        <v>45111.291666656194</v>
      </c>
      <c r="B4442" s="1">
        <v>7</v>
      </c>
      <c r="C4442" s="1">
        <v>4</v>
      </c>
      <c r="D4442" s="1">
        <v>8</v>
      </c>
      <c r="E4442" s="1" t="str">
        <f t="shared" si="704"/>
        <v>Summer</v>
      </c>
      <c r="F4442" s="23">
        <v>0.92810000000000004</v>
      </c>
      <c r="G4442" s="24">
        <f t="shared" si="705"/>
        <v>1.7657692954534157</v>
      </c>
      <c r="J4442" s="23">
        <v>2.3980160000000001</v>
      </c>
      <c r="K4442" s="25">
        <f t="shared" si="706"/>
        <v>2.3980160000000001</v>
      </c>
      <c r="L4442" s="14" t="str">
        <f t="shared" si="699"/>
        <v>Normal</v>
      </c>
      <c r="N4442" s="13">
        <f t="shared" si="700"/>
        <v>0.63224670454658449</v>
      </c>
      <c r="O4442" s="13">
        <f t="shared" si="701"/>
        <v>1.7657692954534157</v>
      </c>
      <c r="P4442" s="26">
        <f t="shared" si="702"/>
        <v>0</v>
      </c>
      <c r="Q4442" s="26">
        <f t="shared" si="703"/>
        <v>-0.63224670454658449</v>
      </c>
      <c r="S4442" s="1">
        <f t="shared" si="707"/>
        <v>2</v>
      </c>
      <c r="T4442" s="1" t="str">
        <f t="shared" si="708"/>
        <v>Peak</v>
      </c>
    </row>
    <row r="4443" spans="1:20" x14ac:dyDescent="0.35">
      <c r="A4443" s="30">
        <v>45111.333333322858</v>
      </c>
      <c r="B4443" s="1">
        <v>7</v>
      </c>
      <c r="C4443" s="1">
        <v>4</v>
      </c>
      <c r="D4443" s="1">
        <v>9</v>
      </c>
      <c r="E4443" s="1" t="str">
        <f t="shared" si="704"/>
        <v>Summer</v>
      </c>
      <c r="F4443" s="23">
        <v>1.1595</v>
      </c>
      <c r="G4443" s="24">
        <f t="shared" si="705"/>
        <v>2.2060225170544503</v>
      </c>
      <c r="J4443" s="23">
        <v>4.1973419999999999</v>
      </c>
      <c r="K4443" s="25">
        <f t="shared" si="706"/>
        <v>4.1973419999999999</v>
      </c>
      <c r="L4443" s="14" t="str">
        <f t="shared" si="699"/>
        <v>Normal</v>
      </c>
      <c r="N4443" s="13">
        <f t="shared" si="700"/>
        <v>1.9913194829455496</v>
      </c>
      <c r="O4443" s="13">
        <f t="shared" si="701"/>
        <v>2.2060225170544503</v>
      </c>
      <c r="P4443" s="26">
        <f t="shared" si="702"/>
        <v>0</v>
      </c>
      <c r="Q4443" s="26">
        <f t="shared" si="703"/>
        <v>-1.9913194829455496</v>
      </c>
      <c r="S4443" s="1">
        <f t="shared" si="707"/>
        <v>2</v>
      </c>
      <c r="T4443" s="1" t="str">
        <f t="shared" si="708"/>
        <v>Peak</v>
      </c>
    </row>
    <row r="4444" spans="1:20" x14ac:dyDescent="0.35">
      <c r="A4444" s="30">
        <v>45111.374999989523</v>
      </c>
      <c r="B4444" s="1">
        <v>7</v>
      </c>
      <c r="C4444" s="1">
        <v>4</v>
      </c>
      <c r="D4444" s="1">
        <v>10</v>
      </c>
      <c r="E4444" s="1" t="str">
        <f t="shared" si="704"/>
        <v>Summer</v>
      </c>
      <c r="F4444" s="23">
        <v>1.4547000000000001</v>
      </c>
      <c r="G4444" s="24">
        <f t="shared" si="705"/>
        <v>2.7676592975930223</v>
      </c>
      <c r="J4444" s="23">
        <v>4.9206809999999992</v>
      </c>
      <c r="K4444" s="25">
        <f t="shared" si="706"/>
        <v>4.9206809999999992</v>
      </c>
      <c r="L4444" s="14" t="str">
        <f t="shared" si="699"/>
        <v>Normal</v>
      </c>
      <c r="N4444" s="13">
        <f t="shared" si="700"/>
        <v>2.1530217024069769</v>
      </c>
      <c r="O4444" s="13">
        <f t="shared" si="701"/>
        <v>2.7676592975930223</v>
      </c>
      <c r="P4444" s="26">
        <f t="shared" si="702"/>
        <v>0</v>
      </c>
      <c r="Q4444" s="26">
        <f t="shared" si="703"/>
        <v>-2.1530217024069769</v>
      </c>
      <c r="S4444" s="1">
        <f t="shared" si="707"/>
        <v>2</v>
      </c>
      <c r="T4444" s="1" t="str">
        <f t="shared" si="708"/>
        <v>Peak</v>
      </c>
    </row>
    <row r="4445" spans="1:20" x14ac:dyDescent="0.35">
      <c r="A4445" s="30">
        <v>45111.416666656187</v>
      </c>
      <c r="B4445" s="1">
        <v>7</v>
      </c>
      <c r="C4445" s="1">
        <v>4</v>
      </c>
      <c r="D4445" s="1">
        <v>11</v>
      </c>
      <c r="E4445" s="1" t="str">
        <f t="shared" si="704"/>
        <v>Summer</v>
      </c>
      <c r="F4445" s="23">
        <v>1.7712000000000001</v>
      </c>
      <c r="G4445" s="24">
        <f t="shared" si="705"/>
        <v>3.3698206832314299</v>
      </c>
      <c r="J4445" s="23">
        <v>6.1467099999999997</v>
      </c>
      <c r="K4445" s="25">
        <f t="shared" si="706"/>
        <v>6.1467099999999997</v>
      </c>
      <c r="L4445" s="14" t="str">
        <f t="shared" si="699"/>
        <v>Normal</v>
      </c>
      <c r="N4445" s="13">
        <f t="shared" si="700"/>
        <v>2.7768893167685698</v>
      </c>
      <c r="O4445" s="13">
        <f t="shared" si="701"/>
        <v>3.3698206832314299</v>
      </c>
      <c r="P4445" s="26">
        <f t="shared" si="702"/>
        <v>0</v>
      </c>
      <c r="Q4445" s="26">
        <f t="shared" si="703"/>
        <v>-2.7768893167685698</v>
      </c>
      <c r="S4445" s="1">
        <f t="shared" si="707"/>
        <v>2</v>
      </c>
      <c r="T4445" s="1" t="str">
        <f t="shared" si="708"/>
        <v>Peak</v>
      </c>
    </row>
    <row r="4446" spans="1:20" x14ac:dyDescent="0.35">
      <c r="A4446" s="30">
        <v>45111.458333322851</v>
      </c>
      <c r="B4446" s="1">
        <v>7</v>
      </c>
      <c r="C4446" s="1">
        <v>4</v>
      </c>
      <c r="D4446" s="1">
        <v>12</v>
      </c>
      <c r="E4446" s="1" t="str">
        <f t="shared" si="704"/>
        <v>Summer</v>
      </c>
      <c r="F4446" s="23">
        <v>2.0512000000000001</v>
      </c>
      <c r="G4446" s="24">
        <f t="shared" si="705"/>
        <v>3.9025384967504002</v>
      </c>
      <c r="J4446" s="23">
        <v>6.5399709999999995</v>
      </c>
      <c r="K4446" s="25">
        <f t="shared" si="706"/>
        <v>6.5399709999999995</v>
      </c>
      <c r="L4446" s="14" t="str">
        <f t="shared" si="699"/>
        <v>Normal</v>
      </c>
      <c r="N4446" s="13">
        <f t="shared" si="700"/>
        <v>2.6374325032495993</v>
      </c>
      <c r="O4446" s="13">
        <f t="shared" si="701"/>
        <v>3.9025384967504002</v>
      </c>
      <c r="P4446" s="26">
        <f t="shared" si="702"/>
        <v>0</v>
      </c>
      <c r="Q4446" s="26">
        <f t="shared" si="703"/>
        <v>-2.6374325032495993</v>
      </c>
      <c r="S4446" s="1">
        <f t="shared" si="707"/>
        <v>2</v>
      </c>
      <c r="T4446" s="1" t="str">
        <f t="shared" si="708"/>
        <v>Peak</v>
      </c>
    </row>
    <row r="4447" spans="1:20" x14ac:dyDescent="0.35">
      <c r="A4447" s="30">
        <v>45111.499999989515</v>
      </c>
      <c r="B4447" s="1">
        <v>7</v>
      </c>
      <c r="C4447" s="1">
        <v>4</v>
      </c>
      <c r="D4447" s="1">
        <v>13</v>
      </c>
      <c r="E4447" s="1" t="str">
        <f t="shared" si="704"/>
        <v>Summer</v>
      </c>
      <c r="F4447" s="23">
        <v>2.2770999999999999</v>
      </c>
      <c r="G4447" s="24">
        <f t="shared" si="705"/>
        <v>4.3323276184430259</v>
      </c>
      <c r="J4447" s="23">
        <v>6.554341</v>
      </c>
      <c r="K4447" s="25">
        <f t="shared" si="706"/>
        <v>6.554341</v>
      </c>
      <c r="L4447" s="14" t="str">
        <f t="shared" si="699"/>
        <v>Normal</v>
      </c>
      <c r="N4447" s="13">
        <f t="shared" si="700"/>
        <v>2.222013381556974</v>
      </c>
      <c r="O4447" s="13">
        <f t="shared" si="701"/>
        <v>4.3323276184430259</v>
      </c>
      <c r="P4447" s="26">
        <f t="shared" si="702"/>
        <v>0</v>
      </c>
      <c r="Q4447" s="26">
        <f t="shared" si="703"/>
        <v>-2.222013381556974</v>
      </c>
      <c r="S4447" s="1">
        <f t="shared" si="707"/>
        <v>2</v>
      </c>
      <c r="T4447" s="1" t="str">
        <f t="shared" si="708"/>
        <v>Peak</v>
      </c>
    </row>
    <row r="4448" spans="1:20" x14ac:dyDescent="0.35">
      <c r="A4448" s="30">
        <v>45111.54166665618</v>
      </c>
      <c r="B4448" s="1">
        <v>7</v>
      </c>
      <c r="C4448" s="1">
        <v>4</v>
      </c>
      <c r="D4448" s="1">
        <v>14</v>
      </c>
      <c r="E4448" s="1" t="str">
        <f t="shared" si="704"/>
        <v>Summer</v>
      </c>
      <c r="F4448" s="23">
        <v>2.4403999999999999</v>
      </c>
      <c r="G4448" s="24">
        <f t="shared" si="705"/>
        <v>4.6430162575417686</v>
      </c>
      <c r="J4448" s="23">
        <v>5.4331059999999995</v>
      </c>
      <c r="K4448" s="25">
        <f t="shared" si="706"/>
        <v>5.4331059999999995</v>
      </c>
      <c r="L4448" s="14" t="str">
        <f t="shared" si="699"/>
        <v>Normal</v>
      </c>
      <c r="N4448" s="13">
        <f t="shared" si="700"/>
        <v>0.79008974245823094</v>
      </c>
      <c r="O4448" s="13">
        <f t="shared" si="701"/>
        <v>4.6430162575417686</v>
      </c>
      <c r="P4448" s="26">
        <f t="shared" si="702"/>
        <v>0</v>
      </c>
      <c r="Q4448" s="26">
        <f t="shared" si="703"/>
        <v>-0.79008974245823094</v>
      </c>
      <c r="S4448" s="1">
        <f t="shared" si="707"/>
        <v>2</v>
      </c>
      <c r="T4448" s="1" t="str">
        <f t="shared" si="708"/>
        <v>Peak</v>
      </c>
    </row>
    <row r="4449" spans="1:20" x14ac:dyDescent="0.35">
      <c r="A4449" s="30">
        <v>45111.583333322844</v>
      </c>
      <c r="B4449" s="1">
        <v>7</v>
      </c>
      <c r="C4449" s="1">
        <v>4</v>
      </c>
      <c r="D4449" s="1">
        <v>15</v>
      </c>
      <c r="E4449" s="1" t="str">
        <f t="shared" si="704"/>
        <v>Summer</v>
      </c>
      <c r="F4449" s="23">
        <v>2.5552000000000001</v>
      </c>
      <c r="G4449" s="24">
        <f t="shared" si="705"/>
        <v>4.8614305610845472</v>
      </c>
      <c r="J4449" s="23">
        <v>3.8929780000000003</v>
      </c>
      <c r="K4449" s="25">
        <f t="shared" si="706"/>
        <v>3.8929780000000003</v>
      </c>
      <c r="L4449" s="14" t="str">
        <f t="shared" si="699"/>
        <v>Normal</v>
      </c>
      <c r="N4449" s="13">
        <f t="shared" si="700"/>
        <v>0</v>
      </c>
      <c r="O4449" s="13">
        <f t="shared" si="701"/>
        <v>3.8929780000000003</v>
      </c>
      <c r="P4449" s="26">
        <f t="shared" si="702"/>
        <v>0.96845256108454691</v>
      </c>
      <c r="Q4449" s="26">
        <f t="shared" si="703"/>
        <v>0.96845256108454691</v>
      </c>
      <c r="S4449" s="1">
        <f t="shared" si="707"/>
        <v>2</v>
      </c>
      <c r="T4449" s="1" t="str">
        <f t="shared" si="708"/>
        <v>Peak</v>
      </c>
    </row>
    <row r="4450" spans="1:20" x14ac:dyDescent="0.35">
      <c r="A4450" s="30">
        <v>45111.624999989508</v>
      </c>
      <c r="B4450" s="1">
        <v>7</v>
      </c>
      <c r="C4450" s="1">
        <v>4</v>
      </c>
      <c r="D4450" s="1">
        <v>16</v>
      </c>
      <c r="E4450" s="1" t="str">
        <f t="shared" si="704"/>
        <v>Summer</v>
      </c>
      <c r="F4450" s="23">
        <v>2.6385000000000001</v>
      </c>
      <c r="G4450" s="24">
        <f t="shared" si="705"/>
        <v>5.0199141106064404</v>
      </c>
      <c r="J4450" s="23">
        <v>4.3197140000000003</v>
      </c>
      <c r="K4450" s="25">
        <f t="shared" si="706"/>
        <v>4.3197140000000003</v>
      </c>
      <c r="L4450" s="14" t="str">
        <f t="shared" si="699"/>
        <v>Normal</v>
      </c>
      <c r="N4450" s="13">
        <f t="shared" si="700"/>
        <v>0</v>
      </c>
      <c r="O4450" s="13">
        <f t="shared" si="701"/>
        <v>4.3197140000000003</v>
      </c>
      <c r="P4450" s="26">
        <f t="shared" si="702"/>
        <v>0.70020011060644016</v>
      </c>
      <c r="Q4450" s="26">
        <f t="shared" si="703"/>
        <v>0.70020011060644016</v>
      </c>
      <c r="S4450" s="1">
        <f t="shared" si="707"/>
        <v>2</v>
      </c>
      <c r="T4450" s="1" t="str">
        <f t="shared" si="708"/>
        <v>Peak</v>
      </c>
    </row>
    <row r="4451" spans="1:20" x14ac:dyDescent="0.35">
      <c r="A4451" s="30">
        <v>45111.666666656172</v>
      </c>
      <c r="B4451" s="1">
        <v>7</v>
      </c>
      <c r="C4451" s="1">
        <v>4</v>
      </c>
      <c r="D4451" s="1">
        <v>17</v>
      </c>
      <c r="E4451" s="1" t="str">
        <f t="shared" si="704"/>
        <v>Summer</v>
      </c>
      <c r="F4451" s="23">
        <v>2.6648000000000001</v>
      </c>
      <c r="G4451" s="24">
        <f t="shared" si="705"/>
        <v>5.0699515338048293</v>
      </c>
      <c r="J4451" s="23">
        <v>2.9487749999999999</v>
      </c>
      <c r="K4451" s="25">
        <f t="shared" si="706"/>
        <v>2.9487749999999999</v>
      </c>
      <c r="L4451" s="14" t="str">
        <f t="shared" si="699"/>
        <v>Normal</v>
      </c>
      <c r="N4451" s="13">
        <f t="shared" si="700"/>
        <v>0</v>
      </c>
      <c r="O4451" s="13">
        <f t="shared" si="701"/>
        <v>2.9487749999999999</v>
      </c>
      <c r="P4451" s="26">
        <f t="shared" si="702"/>
        <v>2.1211765338048294</v>
      </c>
      <c r="Q4451" s="26">
        <f t="shared" si="703"/>
        <v>2.1211765338048294</v>
      </c>
      <c r="S4451" s="1">
        <f t="shared" si="707"/>
        <v>2</v>
      </c>
      <c r="T4451" s="1" t="str">
        <f t="shared" si="708"/>
        <v>Peak</v>
      </c>
    </row>
    <row r="4452" spans="1:20" x14ac:dyDescent="0.35">
      <c r="A4452" s="30">
        <v>45111.708333322837</v>
      </c>
      <c r="B4452" s="1">
        <v>7</v>
      </c>
      <c r="C4452" s="1">
        <v>4</v>
      </c>
      <c r="D4452" s="1">
        <v>18</v>
      </c>
      <c r="E4452" s="1" t="str">
        <f t="shared" si="704"/>
        <v>Summer</v>
      </c>
      <c r="F4452" s="23">
        <v>2.6141000000000001</v>
      </c>
      <c r="G4452" s="24">
        <f t="shared" si="705"/>
        <v>4.9734915582855015</v>
      </c>
      <c r="J4452" s="23">
        <v>1.30131</v>
      </c>
      <c r="K4452" s="25">
        <f t="shared" si="706"/>
        <v>1.30131</v>
      </c>
      <c r="L4452" s="14" t="str">
        <f t="shared" si="699"/>
        <v>Normal</v>
      </c>
      <c r="N4452" s="13">
        <f t="shared" si="700"/>
        <v>0</v>
      </c>
      <c r="O4452" s="13">
        <f t="shared" si="701"/>
        <v>1.30131</v>
      </c>
      <c r="P4452" s="26">
        <f t="shared" si="702"/>
        <v>3.6721815582855015</v>
      </c>
      <c r="Q4452" s="26">
        <f t="shared" si="703"/>
        <v>3.6721815582855015</v>
      </c>
      <c r="S4452" s="1">
        <f t="shared" si="707"/>
        <v>2</v>
      </c>
      <c r="T4452" s="1" t="str">
        <f t="shared" si="708"/>
        <v>Peak</v>
      </c>
    </row>
    <row r="4453" spans="1:20" x14ac:dyDescent="0.35">
      <c r="A4453" s="30">
        <v>45111.749999989501</v>
      </c>
      <c r="B4453" s="1">
        <v>7</v>
      </c>
      <c r="C4453" s="1">
        <v>4</v>
      </c>
      <c r="D4453" s="1">
        <v>19</v>
      </c>
      <c r="E4453" s="1" t="str">
        <f t="shared" si="704"/>
        <v>Summer</v>
      </c>
      <c r="F4453" s="23">
        <v>2.5657000000000001</v>
      </c>
      <c r="G4453" s="24">
        <f t="shared" si="705"/>
        <v>4.8814074790915081</v>
      </c>
      <c r="J4453" s="23">
        <v>0.18365199999999998</v>
      </c>
      <c r="K4453" s="25">
        <f t="shared" si="706"/>
        <v>0.18365199999999998</v>
      </c>
      <c r="L4453" s="14" t="str">
        <f t="shared" si="699"/>
        <v>Normal</v>
      </c>
      <c r="N4453" s="13">
        <f t="shared" si="700"/>
        <v>0</v>
      </c>
      <c r="O4453" s="13">
        <f t="shared" si="701"/>
        <v>0.18365199999999998</v>
      </c>
      <c r="P4453" s="26">
        <f t="shared" si="702"/>
        <v>4.6977554790915077</v>
      </c>
      <c r="Q4453" s="26">
        <f t="shared" si="703"/>
        <v>4.6977554790915077</v>
      </c>
      <c r="S4453" s="1">
        <f t="shared" si="707"/>
        <v>2</v>
      </c>
      <c r="T4453" s="1" t="str">
        <f t="shared" si="708"/>
        <v>Peak</v>
      </c>
    </row>
    <row r="4454" spans="1:20" x14ac:dyDescent="0.35">
      <c r="A4454" s="30">
        <v>45111.791666656165</v>
      </c>
      <c r="B4454" s="1">
        <v>7</v>
      </c>
      <c r="C4454" s="1">
        <v>4</v>
      </c>
      <c r="D4454" s="1">
        <v>20</v>
      </c>
      <c r="E4454" s="1" t="str">
        <f t="shared" si="704"/>
        <v>Summer</v>
      </c>
      <c r="F4454" s="23">
        <v>2.4506000000000001</v>
      </c>
      <c r="G4454" s="24">
        <f t="shared" si="705"/>
        <v>4.6624224064628175</v>
      </c>
      <c r="J4454" s="23">
        <v>0</v>
      </c>
      <c r="K4454" s="25">
        <f t="shared" si="706"/>
        <v>0</v>
      </c>
      <c r="L4454" s="14" t="str">
        <f t="shared" si="699"/>
        <v>Normal</v>
      </c>
      <c r="N4454" s="13">
        <f t="shared" si="700"/>
        <v>0</v>
      </c>
      <c r="O4454" s="13">
        <f t="shared" si="701"/>
        <v>0</v>
      </c>
      <c r="P4454" s="26">
        <f t="shared" si="702"/>
        <v>4.6624224064628175</v>
      </c>
      <c r="Q4454" s="26">
        <f t="shared" si="703"/>
        <v>4.6624224064628175</v>
      </c>
      <c r="S4454" s="1">
        <f t="shared" si="707"/>
        <v>2</v>
      </c>
      <c r="T4454" s="1" t="str">
        <f t="shared" si="708"/>
        <v>Peak</v>
      </c>
    </row>
    <row r="4455" spans="1:20" x14ac:dyDescent="0.35">
      <c r="A4455" s="30">
        <v>45111.833333322829</v>
      </c>
      <c r="B4455" s="1">
        <v>7</v>
      </c>
      <c r="C4455" s="1">
        <v>4</v>
      </c>
      <c r="D4455" s="1">
        <v>21</v>
      </c>
      <c r="E4455" s="1" t="str">
        <f t="shared" si="704"/>
        <v>Summer</v>
      </c>
      <c r="F4455" s="23">
        <v>2.2692999999999999</v>
      </c>
      <c r="G4455" s="24">
        <f t="shared" si="705"/>
        <v>4.3174876222092831</v>
      </c>
      <c r="J4455" s="23">
        <v>0</v>
      </c>
      <c r="K4455" s="25">
        <f t="shared" si="706"/>
        <v>0</v>
      </c>
      <c r="L4455" s="14" t="str">
        <f t="shared" si="699"/>
        <v>Normal</v>
      </c>
      <c r="N4455" s="13">
        <f t="shared" si="700"/>
        <v>0</v>
      </c>
      <c r="O4455" s="13">
        <f t="shared" si="701"/>
        <v>0</v>
      </c>
      <c r="P4455" s="26">
        <f t="shared" si="702"/>
        <v>4.3174876222092831</v>
      </c>
      <c r="Q4455" s="26">
        <f t="shared" si="703"/>
        <v>4.3174876222092831</v>
      </c>
      <c r="S4455" s="1">
        <f t="shared" si="707"/>
        <v>2</v>
      </c>
      <c r="T4455" s="1" t="str">
        <f t="shared" si="708"/>
        <v>Peak</v>
      </c>
    </row>
    <row r="4456" spans="1:20" x14ac:dyDescent="0.35">
      <c r="A4456" s="30">
        <v>45111.874999989494</v>
      </c>
      <c r="B4456" s="1">
        <v>7</v>
      </c>
      <c r="C4456" s="1">
        <v>4</v>
      </c>
      <c r="D4456" s="1">
        <v>22</v>
      </c>
      <c r="E4456" s="1" t="str">
        <f t="shared" si="704"/>
        <v>Summer</v>
      </c>
      <c r="F4456" s="23">
        <v>2.1252</v>
      </c>
      <c r="G4456" s="24">
        <f t="shared" si="705"/>
        <v>4.0433282046089847</v>
      </c>
      <c r="J4456" s="23">
        <v>0</v>
      </c>
      <c r="K4456" s="25">
        <f t="shared" si="706"/>
        <v>0</v>
      </c>
      <c r="L4456" s="14" t="str">
        <f t="shared" si="699"/>
        <v>Normal</v>
      </c>
      <c r="N4456" s="13">
        <f t="shared" si="700"/>
        <v>0</v>
      </c>
      <c r="O4456" s="13">
        <f t="shared" si="701"/>
        <v>0</v>
      </c>
      <c r="P4456" s="26">
        <f t="shared" si="702"/>
        <v>4.0433282046089847</v>
      </c>
      <c r="Q4456" s="26">
        <f t="shared" si="703"/>
        <v>4.0433282046089847</v>
      </c>
      <c r="S4456" s="1">
        <f t="shared" si="707"/>
        <v>2</v>
      </c>
      <c r="T4456" s="1" t="str">
        <f t="shared" si="708"/>
        <v>Off-Peak</v>
      </c>
    </row>
    <row r="4457" spans="1:20" x14ac:dyDescent="0.35">
      <c r="A4457" s="30">
        <v>45111.916666656158</v>
      </c>
      <c r="B4457" s="1">
        <v>7</v>
      </c>
      <c r="C4457" s="1">
        <v>4</v>
      </c>
      <c r="D4457" s="1">
        <v>23</v>
      </c>
      <c r="E4457" s="1" t="str">
        <f t="shared" si="704"/>
        <v>Summer</v>
      </c>
      <c r="F4457" s="23">
        <v>1.974</v>
      </c>
      <c r="G4457" s="24">
        <f t="shared" si="705"/>
        <v>3.7556605853087408</v>
      </c>
      <c r="J4457" s="23">
        <v>0</v>
      </c>
      <c r="K4457" s="25">
        <f t="shared" si="706"/>
        <v>0</v>
      </c>
      <c r="L4457" s="14" t="str">
        <f t="shared" si="699"/>
        <v>Normal</v>
      </c>
      <c r="N4457" s="13">
        <f t="shared" si="700"/>
        <v>0</v>
      </c>
      <c r="O4457" s="13">
        <f t="shared" si="701"/>
        <v>0</v>
      </c>
      <c r="P4457" s="26">
        <f t="shared" si="702"/>
        <v>3.7556605853087408</v>
      </c>
      <c r="Q4457" s="26">
        <f t="shared" si="703"/>
        <v>3.7556605853087408</v>
      </c>
      <c r="S4457" s="1">
        <f t="shared" si="707"/>
        <v>2</v>
      </c>
      <c r="T4457" s="1" t="str">
        <f t="shared" si="708"/>
        <v>Off-Peak</v>
      </c>
    </row>
    <row r="4458" spans="1:20" x14ac:dyDescent="0.35">
      <c r="A4458" s="30">
        <v>45111.958333322822</v>
      </c>
      <c r="B4458" s="1">
        <v>7</v>
      </c>
      <c r="C4458" s="1">
        <v>5</v>
      </c>
      <c r="D4458" s="1">
        <v>0</v>
      </c>
      <c r="E4458" s="1" t="str">
        <f t="shared" si="704"/>
        <v>Summer</v>
      </c>
      <c r="F4458" s="23">
        <v>1.7723</v>
      </c>
      <c r="G4458" s="24">
        <f t="shared" si="705"/>
        <v>3.3719135032131113</v>
      </c>
      <c r="J4458" s="23">
        <v>0</v>
      </c>
      <c r="K4458" s="25">
        <f t="shared" si="706"/>
        <v>0</v>
      </c>
      <c r="L4458" s="14" t="str">
        <f t="shared" si="699"/>
        <v>Normal</v>
      </c>
      <c r="N4458" s="13">
        <f t="shared" si="700"/>
        <v>0</v>
      </c>
      <c r="O4458" s="13">
        <f t="shared" si="701"/>
        <v>0</v>
      </c>
      <c r="P4458" s="26">
        <f t="shared" si="702"/>
        <v>3.3719135032131113</v>
      </c>
      <c r="Q4458" s="26">
        <f t="shared" si="703"/>
        <v>3.3719135032131113</v>
      </c>
      <c r="S4458" s="1">
        <f t="shared" si="707"/>
        <v>2</v>
      </c>
      <c r="T4458" s="1" t="str">
        <f t="shared" si="708"/>
        <v>Off-Peak</v>
      </c>
    </row>
    <row r="4459" spans="1:20" x14ac:dyDescent="0.35">
      <c r="A4459" s="30">
        <v>45111.999999989486</v>
      </c>
      <c r="B4459" s="1">
        <v>7</v>
      </c>
      <c r="C4459" s="1">
        <v>5</v>
      </c>
      <c r="D4459" s="1">
        <v>1</v>
      </c>
      <c r="E4459" s="1" t="str">
        <f t="shared" si="704"/>
        <v>Summer</v>
      </c>
      <c r="F4459" s="23">
        <v>1.546</v>
      </c>
      <c r="G4459" s="24">
        <f t="shared" si="705"/>
        <v>2.9413633560726007</v>
      </c>
      <c r="J4459" s="23">
        <v>0</v>
      </c>
      <c r="K4459" s="25">
        <f t="shared" si="706"/>
        <v>0</v>
      </c>
      <c r="L4459" s="14" t="str">
        <f t="shared" si="699"/>
        <v>Normal</v>
      </c>
      <c r="N4459" s="13">
        <f t="shared" si="700"/>
        <v>0</v>
      </c>
      <c r="O4459" s="13">
        <f t="shared" si="701"/>
        <v>0</v>
      </c>
      <c r="P4459" s="26">
        <f t="shared" si="702"/>
        <v>2.9413633560726007</v>
      </c>
      <c r="Q4459" s="26">
        <f t="shared" si="703"/>
        <v>2.9413633560726007</v>
      </c>
      <c r="S4459" s="1">
        <f t="shared" si="707"/>
        <v>3</v>
      </c>
      <c r="T4459" s="1" t="str">
        <f t="shared" si="708"/>
        <v>Off-Peak</v>
      </c>
    </row>
    <row r="4460" spans="1:20" x14ac:dyDescent="0.35">
      <c r="A4460" s="30">
        <v>45112.04166665615</v>
      </c>
      <c r="B4460" s="1">
        <v>7</v>
      </c>
      <c r="C4460" s="1">
        <v>5</v>
      </c>
      <c r="D4460" s="1">
        <v>2</v>
      </c>
      <c r="E4460" s="1" t="str">
        <f t="shared" si="704"/>
        <v>Summer</v>
      </c>
      <c r="F4460" s="23">
        <v>1.349</v>
      </c>
      <c r="G4460" s="24">
        <f t="shared" si="705"/>
        <v>2.5665583229896107</v>
      </c>
      <c r="J4460" s="23">
        <v>0</v>
      </c>
      <c r="K4460" s="25">
        <f t="shared" si="706"/>
        <v>0</v>
      </c>
      <c r="L4460" s="14" t="str">
        <f t="shared" si="699"/>
        <v>Normal</v>
      </c>
      <c r="N4460" s="13">
        <f t="shared" si="700"/>
        <v>0</v>
      </c>
      <c r="O4460" s="13">
        <f t="shared" si="701"/>
        <v>0</v>
      </c>
      <c r="P4460" s="26">
        <f t="shared" si="702"/>
        <v>2.5665583229896107</v>
      </c>
      <c r="Q4460" s="26">
        <f t="shared" si="703"/>
        <v>2.5665583229896107</v>
      </c>
      <c r="S4460" s="1">
        <f t="shared" si="707"/>
        <v>3</v>
      </c>
      <c r="T4460" s="1" t="str">
        <f t="shared" si="708"/>
        <v>Off-Peak</v>
      </c>
    </row>
    <row r="4461" spans="1:20" x14ac:dyDescent="0.35">
      <c r="A4461" s="30">
        <v>45112.083333322815</v>
      </c>
      <c r="B4461" s="1">
        <v>7</v>
      </c>
      <c r="C4461" s="1">
        <v>5</v>
      </c>
      <c r="D4461" s="1">
        <v>3</v>
      </c>
      <c r="E4461" s="1" t="str">
        <f t="shared" si="704"/>
        <v>Summer</v>
      </c>
      <c r="F4461" s="23">
        <v>1.208</v>
      </c>
      <c r="G4461" s="24">
        <f t="shared" si="705"/>
        <v>2.2982968526104148</v>
      </c>
      <c r="J4461" s="23">
        <v>0</v>
      </c>
      <c r="K4461" s="25">
        <f t="shared" si="706"/>
        <v>0</v>
      </c>
      <c r="L4461" s="14" t="str">
        <f t="shared" si="699"/>
        <v>Normal</v>
      </c>
      <c r="N4461" s="13">
        <f t="shared" si="700"/>
        <v>0</v>
      </c>
      <c r="O4461" s="13">
        <f t="shared" si="701"/>
        <v>0</v>
      </c>
      <c r="P4461" s="26">
        <f t="shared" si="702"/>
        <v>2.2982968526104148</v>
      </c>
      <c r="Q4461" s="26">
        <f t="shared" si="703"/>
        <v>2.2982968526104148</v>
      </c>
      <c r="S4461" s="1">
        <f t="shared" si="707"/>
        <v>3</v>
      </c>
      <c r="T4461" s="1" t="str">
        <f t="shared" si="708"/>
        <v>Off-Peak</v>
      </c>
    </row>
    <row r="4462" spans="1:20" x14ac:dyDescent="0.35">
      <c r="A4462" s="30">
        <v>45112.124999989479</v>
      </c>
      <c r="B4462" s="1">
        <v>7</v>
      </c>
      <c r="C4462" s="1">
        <v>5</v>
      </c>
      <c r="D4462" s="1">
        <v>4</v>
      </c>
      <c r="E4462" s="1" t="str">
        <f t="shared" si="704"/>
        <v>Summer</v>
      </c>
      <c r="F4462" s="23">
        <v>1.1052</v>
      </c>
      <c r="G4462" s="24">
        <f t="shared" si="705"/>
        <v>2.1027133125041644</v>
      </c>
      <c r="J4462" s="23">
        <v>0</v>
      </c>
      <c r="K4462" s="25">
        <f t="shared" si="706"/>
        <v>0</v>
      </c>
      <c r="L4462" s="14" t="str">
        <f t="shared" si="699"/>
        <v>Normal</v>
      </c>
      <c r="N4462" s="13">
        <f t="shared" si="700"/>
        <v>0</v>
      </c>
      <c r="O4462" s="13">
        <f t="shared" si="701"/>
        <v>0</v>
      </c>
      <c r="P4462" s="26">
        <f t="shared" si="702"/>
        <v>2.1027133125041644</v>
      </c>
      <c r="Q4462" s="26">
        <f t="shared" si="703"/>
        <v>2.1027133125041644</v>
      </c>
      <c r="S4462" s="1">
        <f t="shared" si="707"/>
        <v>3</v>
      </c>
      <c r="T4462" s="1" t="str">
        <f t="shared" si="708"/>
        <v>Off-Peak</v>
      </c>
    </row>
    <row r="4463" spans="1:20" x14ac:dyDescent="0.35">
      <c r="A4463" s="30">
        <v>45112.166666656143</v>
      </c>
      <c r="B4463" s="1">
        <v>7</v>
      </c>
      <c r="C4463" s="1">
        <v>5</v>
      </c>
      <c r="D4463" s="1">
        <v>5</v>
      </c>
      <c r="E4463" s="1" t="str">
        <f t="shared" si="704"/>
        <v>Summer</v>
      </c>
      <c r="F4463" s="23">
        <v>1.0395000000000001</v>
      </c>
      <c r="G4463" s="24">
        <f t="shared" si="705"/>
        <v>1.9777148826891775</v>
      </c>
      <c r="J4463" s="23">
        <v>0</v>
      </c>
      <c r="K4463" s="25">
        <f t="shared" si="706"/>
        <v>0</v>
      </c>
      <c r="L4463" s="14" t="str">
        <f t="shared" si="699"/>
        <v>Normal</v>
      </c>
      <c r="N4463" s="13">
        <f t="shared" si="700"/>
        <v>0</v>
      </c>
      <c r="O4463" s="13">
        <f t="shared" si="701"/>
        <v>0</v>
      </c>
      <c r="P4463" s="26">
        <f t="shared" si="702"/>
        <v>1.9777148826891775</v>
      </c>
      <c r="Q4463" s="26">
        <f t="shared" si="703"/>
        <v>1.9777148826891775</v>
      </c>
      <c r="S4463" s="1">
        <f t="shared" si="707"/>
        <v>3</v>
      </c>
      <c r="T4463" s="1" t="str">
        <f t="shared" si="708"/>
        <v>Off-Peak</v>
      </c>
    </row>
    <row r="4464" spans="1:20" x14ac:dyDescent="0.35">
      <c r="A4464" s="30">
        <v>45112.208333322807</v>
      </c>
      <c r="B4464" s="1">
        <v>7</v>
      </c>
      <c r="C4464" s="1">
        <v>5</v>
      </c>
      <c r="D4464" s="1">
        <v>6</v>
      </c>
      <c r="E4464" s="1" t="str">
        <f t="shared" si="704"/>
        <v>Summer</v>
      </c>
      <c r="F4464" s="23">
        <v>0.99950000000000006</v>
      </c>
      <c r="G4464" s="24">
        <f t="shared" si="705"/>
        <v>1.9016123379007532</v>
      </c>
      <c r="J4464" s="23">
        <v>0.28676200000000002</v>
      </c>
      <c r="K4464" s="25">
        <f t="shared" si="706"/>
        <v>0.28676200000000002</v>
      </c>
      <c r="L4464" s="14" t="str">
        <f t="shared" si="699"/>
        <v>Normal</v>
      </c>
      <c r="N4464" s="13">
        <f t="shared" si="700"/>
        <v>0</v>
      </c>
      <c r="O4464" s="13">
        <f t="shared" si="701"/>
        <v>0.28676200000000002</v>
      </c>
      <c r="P4464" s="26">
        <f t="shared" si="702"/>
        <v>1.6148503379007533</v>
      </c>
      <c r="Q4464" s="26">
        <f t="shared" si="703"/>
        <v>1.6148503379007533</v>
      </c>
      <c r="S4464" s="1">
        <f t="shared" si="707"/>
        <v>3</v>
      </c>
      <c r="T4464" s="1" t="str">
        <f t="shared" si="708"/>
        <v>Peak</v>
      </c>
    </row>
    <row r="4465" spans="1:20" x14ac:dyDescent="0.35">
      <c r="A4465" s="30">
        <v>45112.249999989472</v>
      </c>
      <c r="B4465" s="1">
        <v>7</v>
      </c>
      <c r="C4465" s="1">
        <v>5</v>
      </c>
      <c r="D4465" s="1">
        <v>7</v>
      </c>
      <c r="E4465" s="1" t="str">
        <f t="shared" si="704"/>
        <v>Summer</v>
      </c>
      <c r="F4465" s="23">
        <v>1.0341</v>
      </c>
      <c r="G4465" s="24">
        <f t="shared" si="705"/>
        <v>1.9674410391427402</v>
      </c>
      <c r="J4465" s="23">
        <v>1.5430519999999999</v>
      </c>
      <c r="K4465" s="25">
        <f t="shared" si="706"/>
        <v>1.5430519999999999</v>
      </c>
      <c r="L4465" s="14" t="str">
        <f t="shared" si="699"/>
        <v>Normal</v>
      </c>
      <c r="N4465" s="13">
        <f t="shared" si="700"/>
        <v>0</v>
      </c>
      <c r="O4465" s="13">
        <f t="shared" si="701"/>
        <v>1.5430519999999999</v>
      </c>
      <c r="P4465" s="26">
        <f t="shared" si="702"/>
        <v>0.42438903914274029</v>
      </c>
      <c r="Q4465" s="26">
        <f t="shared" si="703"/>
        <v>0.42438903914274029</v>
      </c>
      <c r="S4465" s="1">
        <f t="shared" si="707"/>
        <v>3</v>
      </c>
      <c r="T4465" s="1" t="str">
        <f t="shared" si="708"/>
        <v>Peak</v>
      </c>
    </row>
    <row r="4466" spans="1:20" x14ac:dyDescent="0.35">
      <c r="A4466" s="30">
        <v>45112.291666656136</v>
      </c>
      <c r="B4466" s="1">
        <v>7</v>
      </c>
      <c r="C4466" s="1">
        <v>5</v>
      </c>
      <c r="D4466" s="1">
        <v>8</v>
      </c>
      <c r="E4466" s="1" t="str">
        <f t="shared" si="704"/>
        <v>Summer</v>
      </c>
      <c r="F4466" s="23">
        <v>1.2072000000000001</v>
      </c>
      <c r="G4466" s="24">
        <f t="shared" si="705"/>
        <v>2.2967748017146468</v>
      </c>
      <c r="J4466" s="23">
        <v>3.1462829999999999</v>
      </c>
      <c r="K4466" s="25">
        <f t="shared" si="706"/>
        <v>3.1462829999999999</v>
      </c>
      <c r="L4466" s="14" t="str">
        <f t="shared" si="699"/>
        <v>Normal</v>
      </c>
      <c r="N4466" s="13">
        <f t="shared" si="700"/>
        <v>0.84950819828535318</v>
      </c>
      <c r="O4466" s="13">
        <f t="shared" si="701"/>
        <v>2.2967748017146468</v>
      </c>
      <c r="P4466" s="26">
        <f t="shared" si="702"/>
        <v>0</v>
      </c>
      <c r="Q4466" s="26">
        <f t="shared" si="703"/>
        <v>-0.84950819828535318</v>
      </c>
      <c r="S4466" s="1">
        <f t="shared" si="707"/>
        <v>3</v>
      </c>
      <c r="T4466" s="1" t="str">
        <f t="shared" si="708"/>
        <v>Peak</v>
      </c>
    </row>
    <row r="4467" spans="1:20" x14ac:dyDescent="0.35">
      <c r="A4467" s="30">
        <v>45112.3333333228</v>
      </c>
      <c r="B4467" s="1">
        <v>7</v>
      </c>
      <c r="C4467" s="1">
        <v>5</v>
      </c>
      <c r="D4467" s="1">
        <v>9</v>
      </c>
      <c r="E4467" s="1" t="str">
        <f t="shared" si="704"/>
        <v>Summer</v>
      </c>
      <c r="F4467" s="23">
        <v>1.423</v>
      </c>
      <c r="G4467" s="24">
        <f t="shared" si="705"/>
        <v>2.7073480308481956</v>
      </c>
      <c r="J4467" s="23">
        <v>4.3984230000000002</v>
      </c>
      <c r="K4467" s="25">
        <f t="shared" si="706"/>
        <v>4.3984230000000002</v>
      </c>
      <c r="L4467" s="14" t="str">
        <f t="shared" si="699"/>
        <v>Normal</v>
      </c>
      <c r="N4467" s="13">
        <f t="shared" si="700"/>
        <v>1.6910749691518046</v>
      </c>
      <c r="O4467" s="13">
        <f t="shared" si="701"/>
        <v>2.7073480308481956</v>
      </c>
      <c r="P4467" s="26">
        <f t="shared" si="702"/>
        <v>0</v>
      </c>
      <c r="Q4467" s="26">
        <f t="shared" si="703"/>
        <v>-1.6910749691518046</v>
      </c>
      <c r="S4467" s="1">
        <f t="shared" si="707"/>
        <v>3</v>
      </c>
      <c r="T4467" s="1" t="str">
        <f t="shared" si="708"/>
        <v>Peak</v>
      </c>
    </row>
    <row r="4468" spans="1:20" x14ac:dyDescent="0.35">
      <c r="A4468" s="30">
        <v>45112.374999989464</v>
      </c>
      <c r="B4468" s="1">
        <v>7</v>
      </c>
      <c r="C4468" s="1">
        <v>5</v>
      </c>
      <c r="D4468" s="1">
        <v>10</v>
      </c>
      <c r="E4468" s="1" t="str">
        <f t="shared" si="704"/>
        <v>Summer</v>
      </c>
      <c r="F4468" s="23">
        <v>1.6681999999999999</v>
      </c>
      <c r="G4468" s="24">
        <f t="shared" si="705"/>
        <v>3.1738566304012368</v>
      </c>
      <c r="J4468" s="23">
        <v>5.3345910000000005</v>
      </c>
      <c r="K4468" s="25">
        <f t="shared" si="706"/>
        <v>5.3345910000000005</v>
      </c>
      <c r="L4468" s="14" t="str">
        <f t="shared" si="699"/>
        <v>Normal</v>
      </c>
      <c r="N4468" s="13">
        <f t="shared" si="700"/>
        <v>2.1607343695987637</v>
      </c>
      <c r="O4468" s="13">
        <f t="shared" si="701"/>
        <v>3.1738566304012368</v>
      </c>
      <c r="P4468" s="26">
        <f t="shared" si="702"/>
        <v>0</v>
      </c>
      <c r="Q4468" s="26">
        <f t="shared" si="703"/>
        <v>-2.1607343695987637</v>
      </c>
      <c r="S4468" s="1">
        <f t="shared" si="707"/>
        <v>3</v>
      </c>
      <c r="T4468" s="1" t="str">
        <f t="shared" si="708"/>
        <v>Peak</v>
      </c>
    </row>
    <row r="4469" spans="1:20" x14ac:dyDescent="0.35">
      <c r="A4469" s="30">
        <v>45112.416666656129</v>
      </c>
      <c r="B4469" s="1">
        <v>7</v>
      </c>
      <c r="C4469" s="1">
        <v>5</v>
      </c>
      <c r="D4469" s="1">
        <v>11</v>
      </c>
      <c r="E4469" s="1" t="str">
        <f t="shared" si="704"/>
        <v>Summer</v>
      </c>
      <c r="F4469" s="23">
        <v>1.9271</v>
      </c>
      <c r="G4469" s="24">
        <f t="shared" si="705"/>
        <v>3.6664303515443133</v>
      </c>
      <c r="J4469" s="23">
        <v>5.9781459999999997</v>
      </c>
      <c r="K4469" s="25">
        <f t="shared" si="706"/>
        <v>5.9781459999999997</v>
      </c>
      <c r="L4469" s="14" t="str">
        <f t="shared" si="699"/>
        <v>Normal</v>
      </c>
      <c r="N4469" s="13">
        <f t="shared" si="700"/>
        <v>2.3117156484556864</v>
      </c>
      <c r="O4469" s="13">
        <f t="shared" si="701"/>
        <v>3.6664303515443133</v>
      </c>
      <c r="P4469" s="26">
        <f t="shared" si="702"/>
        <v>0</v>
      </c>
      <c r="Q4469" s="26">
        <f t="shared" si="703"/>
        <v>-2.3117156484556864</v>
      </c>
      <c r="S4469" s="1">
        <f t="shared" si="707"/>
        <v>3</v>
      </c>
      <c r="T4469" s="1" t="str">
        <f t="shared" si="708"/>
        <v>Peak</v>
      </c>
    </row>
    <row r="4470" spans="1:20" x14ac:dyDescent="0.35">
      <c r="A4470" s="30">
        <v>45112.458333322793</v>
      </c>
      <c r="B4470" s="1">
        <v>7</v>
      </c>
      <c r="C4470" s="1">
        <v>5</v>
      </c>
      <c r="D4470" s="1">
        <v>12</v>
      </c>
      <c r="E4470" s="1" t="str">
        <f t="shared" si="704"/>
        <v>Summer</v>
      </c>
      <c r="F4470" s="23">
        <v>2.1627000000000001</v>
      </c>
      <c r="G4470" s="24">
        <f t="shared" si="705"/>
        <v>4.1146743403481327</v>
      </c>
      <c r="J4470" s="23">
        <v>6.3017399999999997</v>
      </c>
      <c r="K4470" s="25">
        <f t="shared" si="706"/>
        <v>6.3017399999999997</v>
      </c>
      <c r="L4470" s="14" t="str">
        <f t="shared" si="699"/>
        <v>Normal</v>
      </c>
      <c r="N4470" s="13">
        <f t="shared" si="700"/>
        <v>2.1870656596518669</v>
      </c>
      <c r="O4470" s="13">
        <f t="shared" si="701"/>
        <v>4.1146743403481327</v>
      </c>
      <c r="P4470" s="26">
        <f t="shared" si="702"/>
        <v>0</v>
      </c>
      <c r="Q4470" s="26">
        <f t="shared" si="703"/>
        <v>-2.1870656596518669</v>
      </c>
      <c r="S4470" s="1">
        <f t="shared" si="707"/>
        <v>3</v>
      </c>
      <c r="T4470" s="1" t="str">
        <f t="shared" si="708"/>
        <v>Peak</v>
      </c>
    </row>
    <row r="4471" spans="1:20" x14ac:dyDescent="0.35">
      <c r="A4471" s="30">
        <v>45112.499999989457</v>
      </c>
      <c r="B4471" s="1">
        <v>7</v>
      </c>
      <c r="C4471" s="1">
        <v>5</v>
      </c>
      <c r="D4471" s="1">
        <v>13</v>
      </c>
      <c r="E4471" s="1" t="str">
        <f t="shared" si="704"/>
        <v>Summer</v>
      </c>
      <c r="F4471" s="23">
        <v>2.3572000000000002</v>
      </c>
      <c r="G4471" s="24">
        <f t="shared" si="705"/>
        <v>4.484722964381846</v>
      </c>
      <c r="J4471" s="23">
        <v>6.3003650000000002</v>
      </c>
      <c r="K4471" s="25">
        <f t="shared" si="706"/>
        <v>6.3003650000000002</v>
      </c>
      <c r="L4471" s="14" t="str">
        <f t="shared" si="699"/>
        <v>Normal</v>
      </c>
      <c r="N4471" s="13">
        <f t="shared" si="700"/>
        <v>1.8156420356181542</v>
      </c>
      <c r="O4471" s="13">
        <f t="shared" si="701"/>
        <v>4.484722964381846</v>
      </c>
      <c r="P4471" s="26">
        <f t="shared" si="702"/>
        <v>0</v>
      </c>
      <c r="Q4471" s="26">
        <f t="shared" si="703"/>
        <v>-1.8156420356181542</v>
      </c>
      <c r="S4471" s="1">
        <f t="shared" si="707"/>
        <v>3</v>
      </c>
      <c r="T4471" s="1" t="str">
        <f t="shared" si="708"/>
        <v>Peak</v>
      </c>
    </row>
    <row r="4472" spans="1:20" x14ac:dyDescent="0.35">
      <c r="A4472" s="30">
        <v>45112.541666656121</v>
      </c>
      <c r="B4472" s="1">
        <v>7</v>
      </c>
      <c r="C4472" s="1">
        <v>5</v>
      </c>
      <c r="D4472" s="1">
        <v>14</v>
      </c>
      <c r="E4472" s="1" t="str">
        <f t="shared" si="704"/>
        <v>Summer</v>
      </c>
      <c r="F4472" s="23">
        <v>2.4767999999999999</v>
      </c>
      <c r="G4472" s="24">
        <f t="shared" si="705"/>
        <v>4.7122695732992348</v>
      </c>
      <c r="J4472" s="23">
        <v>5.9311059999999998</v>
      </c>
      <c r="K4472" s="25">
        <f t="shared" si="706"/>
        <v>5.9311059999999998</v>
      </c>
      <c r="L4472" s="14" t="str">
        <f t="shared" si="699"/>
        <v>Normal</v>
      </c>
      <c r="N4472" s="13">
        <f t="shared" si="700"/>
        <v>1.218836426700765</v>
      </c>
      <c r="O4472" s="13">
        <f t="shared" si="701"/>
        <v>4.7122695732992348</v>
      </c>
      <c r="P4472" s="26">
        <f t="shared" si="702"/>
        <v>0</v>
      </c>
      <c r="Q4472" s="26">
        <f t="shared" si="703"/>
        <v>-1.218836426700765</v>
      </c>
      <c r="S4472" s="1">
        <f t="shared" si="707"/>
        <v>3</v>
      </c>
      <c r="T4472" s="1" t="str">
        <f t="shared" si="708"/>
        <v>Peak</v>
      </c>
    </row>
    <row r="4473" spans="1:20" x14ac:dyDescent="0.35">
      <c r="A4473" s="30">
        <v>45112.583333322786</v>
      </c>
      <c r="B4473" s="1">
        <v>7</v>
      </c>
      <c r="C4473" s="1">
        <v>5</v>
      </c>
      <c r="D4473" s="1">
        <v>15</v>
      </c>
      <c r="E4473" s="1" t="str">
        <f t="shared" si="704"/>
        <v>Summer</v>
      </c>
      <c r="F4473" s="23">
        <v>2.4649999999999999</v>
      </c>
      <c r="G4473" s="24">
        <f t="shared" si="705"/>
        <v>4.6898193225866498</v>
      </c>
      <c r="J4473" s="23">
        <v>5.2434200000000004</v>
      </c>
      <c r="K4473" s="25">
        <f t="shared" si="706"/>
        <v>5.2434200000000004</v>
      </c>
      <c r="L4473" s="14" t="str">
        <f t="shared" si="699"/>
        <v>Normal</v>
      </c>
      <c r="N4473" s="13">
        <f t="shared" si="700"/>
        <v>0.55360067741335062</v>
      </c>
      <c r="O4473" s="13">
        <f t="shared" si="701"/>
        <v>4.6898193225866498</v>
      </c>
      <c r="P4473" s="26">
        <f t="shared" si="702"/>
        <v>0</v>
      </c>
      <c r="Q4473" s="26">
        <f t="shared" si="703"/>
        <v>-0.55360067741335062</v>
      </c>
      <c r="S4473" s="1">
        <f t="shared" si="707"/>
        <v>3</v>
      </c>
      <c r="T4473" s="1" t="str">
        <f t="shared" si="708"/>
        <v>Peak</v>
      </c>
    </row>
    <row r="4474" spans="1:20" x14ac:dyDescent="0.35">
      <c r="A4474" s="30">
        <v>45112.62499998945</v>
      </c>
      <c r="B4474" s="1">
        <v>7</v>
      </c>
      <c r="C4474" s="1">
        <v>5</v>
      </c>
      <c r="D4474" s="1">
        <v>16</v>
      </c>
      <c r="E4474" s="1" t="str">
        <f t="shared" si="704"/>
        <v>Summer</v>
      </c>
      <c r="F4474" s="23">
        <v>2.407</v>
      </c>
      <c r="G4474" s="24">
        <f t="shared" si="705"/>
        <v>4.5794706326434342</v>
      </c>
      <c r="J4474" s="23">
        <v>4.2310469999999993</v>
      </c>
      <c r="K4474" s="25">
        <f t="shared" si="706"/>
        <v>4.2310469999999993</v>
      </c>
      <c r="L4474" s="14" t="str">
        <f t="shared" si="699"/>
        <v>Normal</v>
      </c>
      <c r="N4474" s="13">
        <f t="shared" si="700"/>
        <v>0</v>
      </c>
      <c r="O4474" s="13">
        <f t="shared" si="701"/>
        <v>4.2310469999999993</v>
      </c>
      <c r="P4474" s="26">
        <f t="shared" si="702"/>
        <v>0.3484236326434349</v>
      </c>
      <c r="Q4474" s="26">
        <f t="shared" si="703"/>
        <v>0.3484236326434349</v>
      </c>
      <c r="S4474" s="1">
        <f t="shared" si="707"/>
        <v>3</v>
      </c>
      <c r="T4474" s="1" t="str">
        <f t="shared" si="708"/>
        <v>Peak</v>
      </c>
    </row>
    <row r="4475" spans="1:20" x14ac:dyDescent="0.35">
      <c r="A4475" s="30">
        <v>45112.666666656114</v>
      </c>
      <c r="B4475" s="1">
        <v>7</v>
      </c>
      <c r="C4475" s="1">
        <v>5</v>
      </c>
      <c r="D4475" s="1">
        <v>17</v>
      </c>
      <c r="E4475" s="1" t="str">
        <f t="shared" si="704"/>
        <v>Summer</v>
      </c>
      <c r="F4475" s="23">
        <v>2.3740999999999999</v>
      </c>
      <c r="G4475" s="24">
        <f t="shared" si="705"/>
        <v>4.516876289554955</v>
      </c>
      <c r="J4475" s="23">
        <v>2.9017910000000002</v>
      </c>
      <c r="K4475" s="25">
        <f t="shared" si="706"/>
        <v>2.9017910000000002</v>
      </c>
      <c r="L4475" s="14" t="str">
        <f t="shared" si="699"/>
        <v>Normal</v>
      </c>
      <c r="N4475" s="13">
        <f t="shared" si="700"/>
        <v>0</v>
      </c>
      <c r="O4475" s="13">
        <f t="shared" si="701"/>
        <v>2.9017910000000002</v>
      </c>
      <c r="P4475" s="26">
        <f t="shared" si="702"/>
        <v>1.6150852895549548</v>
      </c>
      <c r="Q4475" s="26">
        <f t="shared" si="703"/>
        <v>1.6150852895549548</v>
      </c>
      <c r="S4475" s="1">
        <f t="shared" si="707"/>
        <v>3</v>
      </c>
      <c r="T4475" s="1" t="str">
        <f t="shared" si="708"/>
        <v>Peak</v>
      </c>
    </row>
    <row r="4476" spans="1:20" x14ac:dyDescent="0.35">
      <c r="A4476" s="30">
        <v>45112.708333322778</v>
      </c>
      <c r="B4476" s="1">
        <v>7</v>
      </c>
      <c r="C4476" s="1">
        <v>5</v>
      </c>
      <c r="D4476" s="1">
        <v>18</v>
      </c>
      <c r="E4476" s="1" t="str">
        <f t="shared" si="704"/>
        <v>Summer</v>
      </c>
      <c r="F4476" s="23">
        <v>2.2854000000000001</v>
      </c>
      <c r="G4476" s="24">
        <f t="shared" si="705"/>
        <v>4.3481188964866249</v>
      </c>
      <c r="J4476" s="23">
        <v>1.2913019999999999</v>
      </c>
      <c r="K4476" s="25">
        <f t="shared" si="706"/>
        <v>1.2913019999999999</v>
      </c>
      <c r="L4476" s="14" t="str">
        <f t="shared" si="699"/>
        <v>Normal</v>
      </c>
      <c r="N4476" s="13">
        <f t="shared" si="700"/>
        <v>0</v>
      </c>
      <c r="O4476" s="13">
        <f t="shared" si="701"/>
        <v>1.2913019999999999</v>
      </c>
      <c r="P4476" s="26">
        <f t="shared" si="702"/>
        <v>3.0568168964866249</v>
      </c>
      <c r="Q4476" s="26">
        <f t="shared" si="703"/>
        <v>3.0568168964866249</v>
      </c>
      <c r="S4476" s="1">
        <f t="shared" si="707"/>
        <v>3</v>
      </c>
      <c r="T4476" s="1" t="str">
        <f t="shared" si="708"/>
        <v>Peak</v>
      </c>
    </row>
    <row r="4477" spans="1:20" x14ac:dyDescent="0.35">
      <c r="A4477" s="30">
        <v>45112.749999989443</v>
      </c>
      <c r="B4477" s="1">
        <v>7</v>
      </c>
      <c r="C4477" s="1">
        <v>5</v>
      </c>
      <c r="D4477" s="1">
        <v>19</v>
      </c>
      <c r="E4477" s="1" t="str">
        <f t="shared" si="704"/>
        <v>Summer</v>
      </c>
      <c r="F4477" s="23">
        <v>2.1339000000000001</v>
      </c>
      <c r="G4477" s="24">
        <f t="shared" si="705"/>
        <v>4.0598805081004672</v>
      </c>
      <c r="J4477" s="23">
        <v>0.20000999999999999</v>
      </c>
      <c r="K4477" s="25">
        <f t="shared" si="706"/>
        <v>0.20000999999999999</v>
      </c>
      <c r="L4477" s="14" t="str">
        <f t="shared" si="699"/>
        <v>Normal</v>
      </c>
      <c r="N4477" s="13">
        <f t="shared" si="700"/>
        <v>0</v>
      </c>
      <c r="O4477" s="13">
        <f t="shared" si="701"/>
        <v>0.20000999999999999</v>
      </c>
      <c r="P4477" s="26">
        <f t="shared" si="702"/>
        <v>3.8598705081004674</v>
      </c>
      <c r="Q4477" s="26">
        <f t="shared" si="703"/>
        <v>3.8598705081004674</v>
      </c>
      <c r="S4477" s="1">
        <f t="shared" si="707"/>
        <v>3</v>
      </c>
      <c r="T4477" s="1" t="str">
        <f t="shared" si="708"/>
        <v>Peak</v>
      </c>
    </row>
    <row r="4478" spans="1:20" x14ac:dyDescent="0.35">
      <c r="A4478" s="30">
        <v>45112.791666656107</v>
      </c>
      <c r="B4478" s="1">
        <v>7</v>
      </c>
      <c r="C4478" s="1">
        <v>5</v>
      </c>
      <c r="D4478" s="1">
        <v>20</v>
      </c>
      <c r="E4478" s="1" t="str">
        <f t="shared" si="704"/>
        <v>Summer</v>
      </c>
      <c r="F4478" s="23">
        <v>1.9419999999999999</v>
      </c>
      <c r="G4478" s="24">
        <f t="shared" si="705"/>
        <v>3.6947785494780012</v>
      </c>
      <c r="J4478" s="23">
        <v>0</v>
      </c>
      <c r="K4478" s="25">
        <f t="shared" si="706"/>
        <v>0</v>
      </c>
      <c r="L4478" s="14" t="str">
        <f t="shared" si="699"/>
        <v>Normal</v>
      </c>
      <c r="N4478" s="13">
        <f t="shared" si="700"/>
        <v>0</v>
      </c>
      <c r="O4478" s="13">
        <f t="shared" si="701"/>
        <v>0</v>
      </c>
      <c r="P4478" s="26">
        <f t="shared" si="702"/>
        <v>3.6947785494780012</v>
      </c>
      <c r="Q4478" s="26">
        <f t="shared" si="703"/>
        <v>3.6947785494780012</v>
      </c>
      <c r="S4478" s="1">
        <f t="shared" si="707"/>
        <v>3</v>
      </c>
      <c r="T4478" s="1" t="str">
        <f t="shared" si="708"/>
        <v>Peak</v>
      </c>
    </row>
    <row r="4479" spans="1:20" x14ac:dyDescent="0.35">
      <c r="A4479" s="30">
        <v>45112.833333322771</v>
      </c>
      <c r="B4479" s="1">
        <v>7</v>
      </c>
      <c r="C4479" s="1">
        <v>5</v>
      </c>
      <c r="D4479" s="1">
        <v>21</v>
      </c>
      <c r="E4479" s="1" t="str">
        <f t="shared" si="704"/>
        <v>Summer</v>
      </c>
      <c r="F4479" s="23">
        <v>1.8246</v>
      </c>
      <c r="G4479" s="24">
        <f t="shared" si="705"/>
        <v>3.4714175805239762</v>
      </c>
      <c r="J4479" s="23">
        <v>0</v>
      </c>
      <c r="K4479" s="25">
        <f t="shared" si="706"/>
        <v>0</v>
      </c>
      <c r="L4479" s="14" t="str">
        <f t="shared" si="699"/>
        <v>Normal</v>
      </c>
      <c r="N4479" s="13">
        <f t="shared" si="700"/>
        <v>0</v>
      </c>
      <c r="O4479" s="13">
        <f t="shared" si="701"/>
        <v>0</v>
      </c>
      <c r="P4479" s="26">
        <f t="shared" si="702"/>
        <v>3.4714175805239762</v>
      </c>
      <c r="Q4479" s="26">
        <f t="shared" si="703"/>
        <v>3.4714175805239762</v>
      </c>
      <c r="S4479" s="1">
        <f t="shared" si="707"/>
        <v>3</v>
      </c>
      <c r="T4479" s="1" t="str">
        <f t="shared" si="708"/>
        <v>Peak</v>
      </c>
    </row>
    <row r="4480" spans="1:20" x14ac:dyDescent="0.35">
      <c r="A4480" s="30">
        <v>45112.874999989435</v>
      </c>
      <c r="B4480" s="1">
        <v>7</v>
      </c>
      <c r="C4480" s="1">
        <v>5</v>
      </c>
      <c r="D4480" s="1">
        <v>22</v>
      </c>
      <c r="E4480" s="1" t="str">
        <f t="shared" si="704"/>
        <v>Summer</v>
      </c>
      <c r="F4480" s="23">
        <v>1.7221</v>
      </c>
      <c r="G4480" s="24">
        <f t="shared" si="705"/>
        <v>3.2764048095036387</v>
      </c>
      <c r="J4480" s="23">
        <v>0</v>
      </c>
      <c r="K4480" s="25">
        <f t="shared" si="706"/>
        <v>0</v>
      </c>
      <c r="L4480" s="14" t="str">
        <f t="shared" si="699"/>
        <v>Normal</v>
      </c>
      <c r="N4480" s="13">
        <f t="shared" si="700"/>
        <v>0</v>
      </c>
      <c r="O4480" s="13">
        <f t="shared" si="701"/>
        <v>0</v>
      </c>
      <c r="P4480" s="26">
        <f t="shared" si="702"/>
        <v>3.2764048095036387</v>
      </c>
      <c r="Q4480" s="26">
        <f t="shared" si="703"/>
        <v>3.2764048095036387</v>
      </c>
      <c r="S4480" s="1">
        <f t="shared" si="707"/>
        <v>3</v>
      </c>
      <c r="T4480" s="1" t="str">
        <f t="shared" si="708"/>
        <v>Off-Peak</v>
      </c>
    </row>
    <row r="4481" spans="1:20" x14ac:dyDescent="0.35">
      <c r="A4481" s="30">
        <v>45112.9166666561</v>
      </c>
      <c r="B4481" s="1">
        <v>7</v>
      </c>
      <c r="C4481" s="1">
        <v>5</v>
      </c>
      <c r="D4481" s="1">
        <v>23</v>
      </c>
      <c r="E4481" s="1" t="str">
        <f t="shared" si="704"/>
        <v>Summer</v>
      </c>
      <c r="F4481" s="23">
        <v>1.5712999999999999</v>
      </c>
      <c r="G4481" s="24">
        <f t="shared" si="705"/>
        <v>2.9894982156512788</v>
      </c>
      <c r="J4481" s="23">
        <v>0</v>
      </c>
      <c r="K4481" s="25">
        <f t="shared" si="706"/>
        <v>0</v>
      </c>
      <c r="L4481" s="14" t="str">
        <f t="shared" si="699"/>
        <v>Normal</v>
      </c>
      <c r="N4481" s="13">
        <f t="shared" si="700"/>
        <v>0</v>
      </c>
      <c r="O4481" s="13">
        <f t="shared" si="701"/>
        <v>0</v>
      </c>
      <c r="P4481" s="26">
        <f t="shared" si="702"/>
        <v>2.9894982156512788</v>
      </c>
      <c r="Q4481" s="26">
        <f t="shared" si="703"/>
        <v>2.9894982156512788</v>
      </c>
      <c r="S4481" s="1">
        <f t="shared" si="707"/>
        <v>3</v>
      </c>
      <c r="T4481" s="1" t="str">
        <f t="shared" si="708"/>
        <v>Off-Peak</v>
      </c>
    </row>
    <row r="4482" spans="1:20" x14ac:dyDescent="0.35">
      <c r="A4482" s="30">
        <v>45112.958333322764</v>
      </c>
      <c r="B4482" s="1">
        <v>7</v>
      </c>
      <c r="C4482" s="1">
        <v>6</v>
      </c>
      <c r="D4482" s="1">
        <v>0</v>
      </c>
      <c r="E4482" s="1" t="str">
        <f t="shared" si="704"/>
        <v>Summer</v>
      </c>
      <c r="F4482" s="23">
        <v>1.3675999999999999</v>
      </c>
      <c r="G4482" s="24">
        <f t="shared" si="705"/>
        <v>2.6019460063162279</v>
      </c>
      <c r="J4482" s="23">
        <v>0</v>
      </c>
      <c r="K4482" s="25">
        <f t="shared" si="706"/>
        <v>0</v>
      </c>
      <c r="L4482" s="14" t="str">
        <f t="shared" si="699"/>
        <v>Normal</v>
      </c>
      <c r="N4482" s="13">
        <f t="shared" si="700"/>
        <v>0</v>
      </c>
      <c r="O4482" s="13">
        <f t="shared" si="701"/>
        <v>0</v>
      </c>
      <c r="P4482" s="26">
        <f t="shared" si="702"/>
        <v>2.6019460063162279</v>
      </c>
      <c r="Q4482" s="26">
        <f t="shared" si="703"/>
        <v>2.6019460063162279</v>
      </c>
      <c r="S4482" s="1">
        <f t="shared" si="707"/>
        <v>3</v>
      </c>
      <c r="T4482" s="1" t="str">
        <f t="shared" si="708"/>
        <v>Off-Peak</v>
      </c>
    </row>
    <row r="4483" spans="1:20" x14ac:dyDescent="0.35">
      <c r="A4483" s="30">
        <v>45112.999999989428</v>
      </c>
      <c r="B4483" s="1">
        <v>7</v>
      </c>
      <c r="C4483" s="1">
        <v>6</v>
      </c>
      <c r="D4483" s="1">
        <v>1</v>
      </c>
      <c r="E4483" s="1" t="str">
        <f t="shared" si="704"/>
        <v>Summer</v>
      </c>
      <c r="F4483" s="23">
        <v>1.1975</v>
      </c>
      <c r="G4483" s="24">
        <f t="shared" si="705"/>
        <v>2.2783199346034535</v>
      </c>
      <c r="J4483" s="23">
        <v>0</v>
      </c>
      <c r="K4483" s="25">
        <f t="shared" si="706"/>
        <v>0</v>
      </c>
      <c r="L4483" s="14" t="str">
        <f t="shared" si="699"/>
        <v>Normal</v>
      </c>
      <c r="N4483" s="13">
        <f t="shared" si="700"/>
        <v>0</v>
      </c>
      <c r="O4483" s="13">
        <f t="shared" si="701"/>
        <v>0</v>
      </c>
      <c r="P4483" s="26">
        <f t="shared" si="702"/>
        <v>2.2783199346034535</v>
      </c>
      <c r="Q4483" s="26">
        <f t="shared" si="703"/>
        <v>2.2783199346034535</v>
      </c>
      <c r="S4483" s="1">
        <f t="shared" si="707"/>
        <v>4</v>
      </c>
      <c r="T4483" s="1" t="str">
        <f t="shared" si="708"/>
        <v>Off-Peak</v>
      </c>
    </row>
    <row r="4484" spans="1:20" x14ac:dyDescent="0.35">
      <c r="A4484" s="30">
        <v>45113.041666656092</v>
      </c>
      <c r="B4484" s="1">
        <v>7</v>
      </c>
      <c r="C4484" s="1">
        <v>6</v>
      </c>
      <c r="D4484" s="1">
        <v>2</v>
      </c>
      <c r="E4484" s="1" t="str">
        <f t="shared" si="704"/>
        <v>Summer</v>
      </c>
      <c r="F4484" s="23">
        <v>1.0672999999999999</v>
      </c>
      <c r="G4484" s="24">
        <f t="shared" si="705"/>
        <v>2.0306061513171323</v>
      </c>
      <c r="J4484" s="23">
        <v>0</v>
      </c>
      <c r="K4484" s="25">
        <f t="shared" si="706"/>
        <v>0</v>
      </c>
      <c r="L4484" s="14" t="str">
        <f t="shared" si="699"/>
        <v>Normal</v>
      </c>
      <c r="N4484" s="13">
        <f t="shared" si="700"/>
        <v>0</v>
      </c>
      <c r="O4484" s="13">
        <f t="shared" si="701"/>
        <v>0</v>
      </c>
      <c r="P4484" s="26">
        <f t="shared" si="702"/>
        <v>2.0306061513171323</v>
      </c>
      <c r="Q4484" s="26">
        <f t="shared" si="703"/>
        <v>2.0306061513171323</v>
      </c>
      <c r="S4484" s="1">
        <f t="shared" si="707"/>
        <v>4</v>
      </c>
      <c r="T4484" s="1" t="str">
        <f t="shared" si="708"/>
        <v>Off-Peak</v>
      </c>
    </row>
    <row r="4485" spans="1:20" x14ac:dyDescent="0.35">
      <c r="A4485" s="30">
        <v>45113.083333322757</v>
      </c>
      <c r="B4485" s="1">
        <v>7</v>
      </c>
      <c r="C4485" s="1">
        <v>6</v>
      </c>
      <c r="D4485" s="1">
        <v>3</v>
      </c>
      <c r="E4485" s="1" t="str">
        <f t="shared" si="704"/>
        <v>Summer</v>
      </c>
      <c r="F4485" s="23">
        <v>0.97729999999999995</v>
      </c>
      <c r="G4485" s="24">
        <f t="shared" si="705"/>
        <v>1.8593754255431776</v>
      </c>
      <c r="J4485" s="23">
        <v>0</v>
      </c>
      <c r="K4485" s="25">
        <f t="shared" si="706"/>
        <v>0</v>
      </c>
      <c r="L4485" s="14" t="str">
        <f t="shared" si="699"/>
        <v>Normal</v>
      </c>
      <c r="N4485" s="13">
        <f t="shared" si="700"/>
        <v>0</v>
      </c>
      <c r="O4485" s="13">
        <f t="shared" si="701"/>
        <v>0</v>
      </c>
      <c r="P4485" s="26">
        <f t="shared" si="702"/>
        <v>1.8593754255431776</v>
      </c>
      <c r="Q4485" s="26">
        <f t="shared" si="703"/>
        <v>1.8593754255431776</v>
      </c>
      <c r="S4485" s="1">
        <f t="shared" si="707"/>
        <v>4</v>
      </c>
      <c r="T4485" s="1" t="str">
        <f t="shared" si="708"/>
        <v>Off-Peak</v>
      </c>
    </row>
    <row r="4486" spans="1:20" x14ac:dyDescent="0.35">
      <c r="A4486" s="30">
        <v>45113.124999989421</v>
      </c>
      <c r="B4486" s="1">
        <v>7</v>
      </c>
      <c r="C4486" s="1">
        <v>6</v>
      </c>
      <c r="D4486" s="1">
        <v>4</v>
      </c>
      <c r="E4486" s="1" t="str">
        <f t="shared" si="704"/>
        <v>Summer</v>
      </c>
      <c r="F4486" s="23">
        <v>0.91269999999999996</v>
      </c>
      <c r="G4486" s="24">
        <f t="shared" si="705"/>
        <v>1.7364698157098721</v>
      </c>
      <c r="J4486" s="23">
        <v>0</v>
      </c>
      <c r="K4486" s="25">
        <f t="shared" si="706"/>
        <v>0</v>
      </c>
      <c r="L4486" s="14" t="str">
        <f t="shared" si="699"/>
        <v>Normal</v>
      </c>
      <c r="N4486" s="13">
        <f t="shared" si="700"/>
        <v>0</v>
      </c>
      <c r="O4486" s="13">
        <f t="shared" si="701"/>
        <v>0</v>
      </c>
      <c r="P4486" s="26">
        <f t="shared" si="702"/>
        <v>1.7364698157098721</v>
      </c>
      <c r="Q4486" s="26">
        <f t="shared" si="703"/>
        <v>1.7364698157098721</v>
      </c>
      <c r="S4486" s="1">
        <f t="shared" si="707"/>
        <v>4</v>
      </c>
      <c r="T4486" s="1" t="str">
        <f t="shared" si="708"/>
        <v>Off-Peak</v>
      </c>
    </row>
    <row r="4487" spans="1:20" x14ac:dyDescent="0.35">
      <c r="A4487" s="30">
        <v>45113.166666656085</v>
      </c>
      <c r="B4487" s="1">
        <v>7</v>
      </c>
      <c r="C4487" s="1">
        <v>6</v>
      </c>
      <c r="D4487" s="1">
        <v>5</v>
      </c>
      <c r="E4487" s="1" t="str">
        <f t="shared" si="704"/>
        <v>Summer</v>
      </c>
      <c r="F4487" s="23">
        <v>0.87180000000000002</v>
      </c>
      <c r="G4487" s="24">
        <f t="shared" si="705"/>
        <v>1.6586549636637085</v>
      </c>
      <c r="J4487" s="23">
        <v>0</v>
      </c>
      <c r="K4487" s="25">
        <f t="shared" si="706"/>
        <v>0</v>
      </c>
      <c r="L4487" s="14" t="str">
        <f t="shared" si="699"/>
        <v>Normal</v>
      </c>
      <c r="N4487" s="13">
        <f t="shared" si="700"/>
        <v>0</v>
      </c>
      <c r="O4487" s="13">
        <f t="shared" si="701"/>
        <v>0</v>
      </c>
      <c r="P4487" s="26">
        <f t="shared" si="702"/>
        <v>1.6586549636637085</v>
      </c>
      <c r="Q4487" s="26">
        <f t="shared" si="703"/>
        <v>1.6586549636637085</v>
      </c>
      <c r="S4487" s="1">
        <f t="shared" si="707"/>
        <v>4</v>
      </c>
      <c r="T4487" s="1" t="str">
        <f t="shared" si="708"/>
        <v>Off-Peak</v>
      </c>
    </row>
    <row r="4488" spans="1:20" x14ac:dyDescent="0.35">
      <c r="A4488" s="30">
        <v>45113.208333322749</v>
      </c>
      <c r="B4488" s="1">
        <v>7</v>
      </c>
      <c r="C4488" s="1">
        <v>6</v>
      </c>
      <c r="D4488" s="1">
        <v>6</v>
      </c>
      <c r="E4488" s="1" t="str">
        <f t="shared" si="704"/>
        <v>Summer</v>
      </c>
      <c r="F4488" s="23">
        <v>0.85960000000000003</v>
      </c>
      <c r="G4488" s="24">
        <f t="shared" si="705"/>
        <v>1.635443687503239</v>
      </c>
      <c r="J4488" s="23">
        <v>0.30328500000000003</v>
      </c>
      <c r="K4488" s="25">
        <f t="shared" si="706"/>
        <v>0.30328500000000003</v>
      </c>
      <c r="L4488" s="14" t="str">
        <f t="shared" si="699"/>
        <v>Normal</v>
      </c>
      <c r="N4488" s="13">
        <f t="shared" si="700"/>
        <v>0</v>
      </c>
      <c r="O4488" s="13">
        <f t="shared" si="701"/>
        <v>0.30328500000000003</v>
      </c>
      <c r="P4488" s="26">
        <f t="shared" si="702"/>
        <v>1.332158687503239</v>
      </c>
      <c r="Q4488" s="26">
        <f t="shared" si="703"/>
        <v>1.332158687503239</v>
      </c>
      <c r="S4488" s="1">
        <f t="shared" si="707"/>
        <v>4</v>
      </c>
      <c r="T4488" s="1" t="str">
        <f t="shared" si="708"/>
        <v>Peak</v>
      </c>
    </row>
    <row r="4489" spans="1:20" x14ac:dyDescent="0.35">
      <c r="A4489" s="30">
        <v>45113.249999989413</v>
      </c>
      <c r="B4489" s="1">
        <v>7</v>
      </c>
      <c r="C4489" s="1">
        <v>6</v>
      </c>
      <c r="D4489" s="1">
        <v>7</v>
      </c>
      <c r="E4489" s="1" t="str">
        <f t="shared" si="704"/>
        <v>Summer</v>
      </c>
      <c r="F4489" s="23">
        <v>0.86619999999999997</v>
      </c>
      <c r="G4489" s="24">
        <f t="shared" si="705"/>
        <v>1.6480006073933289</v>
      </c>
      <c r="J4489" s="23">
        <v>1.518988</v>
      </c>
      <c r="K4489" s="25">
        <f t="shared" si="706"/>
        <v>1.518988</v>
      </c>
      <c r="L4489" s="14" t="str">
        <f t="shared" si="699"/>
        <v>Normal</v>
      </c>
      <c r="N4489" s="13">
        <f t="shared" si="700"/>
        <v>0</v>
      </c>
      <c r="O4489" s="13">
        <f t="shared" si="701"/>
        <v>1.518988</v>
      </c>
      <c r="P4489" s="26">
        <f t="shared" si="702"/>
        <v>0.12901260739332887</v>
      </c>
      <c r="Q4489" s="26">
        <f t="shared" si="703"/>
        <v>0.12901260739332887</v>
      </c>
      <c r="S4489" s="1">
        <f t="shared" si="707"/>
        <v>4</v>
      </c>
      <c r="T4489" s="1" t="str">
        <f t="shared" si="708"/>
        <v>Peak</v>
      </c>
    </row>
    <row r="4490" spans="1:20" x14ac:dyDescent="0.35">
      <c r="A4490" s="30">
        <v>45113.291666656078</v>
      </c>
      <c r="B4490" s="1">
        <v>7</v>
      </c>
      <c r="C4490" s="1">
        <v>6</v>
      </c>
      <c r="D4490" s="1">
        <v>8</v>
      </c>
      <c r="E4490" s="1" t="str">
        <f t="shared" si="704"/>
        <v>Summer</v>
      </c>
      <c r="F4490" s="23">
        <v>0.91759999999999997</v>
      </c>
      <c r="G4490" s="24">
        <f t="shared" si="705"/>
        <v>1.7457923774464541</v>
      </c>
      <c r="J4490" s="23">
        <v>3.0825259999999997</v>
      </c>
      <c r="K4490" s="25">
        <f t="shared" si="706"/>
        <v>3.0825259999999997</v>
      </c>
      <c r="L4490" s="14" t="str">
        <f t="shared" si="699"/>
        <v>Normal</v>
      </c>
      <c r="N4490" s="13">
        <f t="shared" si="700"/>
        <v>1.3367336225535456</v>
      </c>
      <c r="O4490" s="13">
        <f t="shared" si="701"/>
        <v>1.7457923774464541</v>
      </c>
      <c r="P4490" s="26">
        <f t="shared" si="702"/>
        <v>0</v>
      </c>
      <c r="Q4490" s="26">
        <f t="shared" si="703"/>
        <v>-1.3367336225535456</v>
      </c>
      <c r="S4490" s="1">
        <f t="shared" si="707"/>
        <v>4</v>
      </c>
      <c r="T4490" s="1" t="str">
        <f t="shared" si="708"/>
        <v>Peak</v>
      </c>
    </row>
    <row r="4491" spans="1:20" x14ac:dyDescent="0.35">
      <c r="A4491" s="30">
        <v>45113.333333322742</v>
      </c>
      <c r="B4491" s="1">
        <v>7</v>
      </c>
      <c r="C4491" s="1">
        <v>6</v>
      </c>
      <c r="D4491" s="1">
        <v>9</v>
      </c>
      <c r="E4491" s="1" t="str">
        <f t="shared" si="704"/>
        <v>Summer</v>
      </c>
      <c r="F4491" s="23">
        <v>1.0027999999999999</v>
      </c>
      <c r="G4491" s="24">
        <f t="shared" si="705"/>
        <v>1.907890797845798</v>
      </c>
      <c r="J4491" s="23">
        <v>4.3712260000000001</v>
      </c>
      <c r="K4491" s="25">
        <f t="shared" si="706"/>
        <v>4.3712260000000001</v>
      </c>
      <c r="L4491" s="14" t="str">
        <f t="shared" si="699"/>
        <v>Normal</v>
      </c>
      <c r="N4491" s="13">
        <f t="shared" si="700"/>
        <v>2.4633352021542021</v>
      </c>
      <c r="O4491" s="13">
        <f t="shared" si="701"/>
        <v>1.907890797845798</v>
      </c>
      <c r="P4491" s="26">
        <f t="shared" si="702"/>
        <v>0</v>
      </c>
      <c r="Q4491" s="26">
        <f t="shared" si="703"/>
        <v>-2.4633352021542021</v>
      </c>
      <c r="S4491" s="1">
        <f t="shared" si="707"/>
        <v>4</v>
      </c>
      <c r="T4491" s="1" t="str">
        <f t="shared" si="708"/>
        <v>Peak</v>
      </c>
    </row>
    <row r="4492" spans="1:20" x14ac:dyDescent="0.35">
      <c r="A4492" s="30">
        <v>45113.374999989406</v>
      </c>
      <c r="B4492" s="1">
        <v>7</v>
      </c>
      <c r="C4492" s="1">
        <v>6</v>
      </c>
      <c r="D4492" s="1">
        <v>10</v>
      </c>
      <c r="E4492" s="1" t="str">
        <f t="shared" si="704"/>
        <v>Summer</v>
      </c>
      <c r="F4492" s="23">
        <v>1.1113999999999999</v>
      </c>
      <c r="G4492" s="24">
        <f t="shared" si="705"/>
        <v>2.1145092069463702</v>
      </c>
      <c r="J4492" s="23">
        <v>5.3605780000000003</v>
      </c>
      <c r="K4492" s="25">
        <f t="shared" si="706"/>
        <v>5.3605780000000003</v>
      </c>
      <c r="L4492" s="14" t="str">
        <f t="shared" si="699"/>
        <v>Normal</v>
      </c>
      <c r="N4492" s="13">
        <f t="shared" si="700"/>
        <v>3.2460687930536301</v>
      </c>
      <c r="O4492" s="13">
        <f t="shared" si="701"/>
        <v>2.1145092069463702</v>
      </c>
      <c r="P4492" s="26">
        <f t="shared" si="702"/>
        <v>0</v>
      </c>
      <c r="Q4492" s="26">
        <f t="shared" si="703"/>
        <v>-3.2460687930536301</v>
      </c>
      <c r="S4492" s="1">
        <f t="shared" si="707"/>
        <v>4</v>
      </c>
      <c r="T4492" s="1" t="str">
        <f t="shared" si="708"/>
        <v>Peak</v>
      </c>
    </row>
    <row r="4493" spans="1:20" x14ac:dyDescent="0.35">
      <c r="A4493" s="30">
        <v>45113.41666665607</v>
      </c>
      <c r="B4493" s="1">
        <v>7</v>
      </c>
      <c r="C4493" s="1">
        <v>6</v>
      </c>
      <c r="D4493" s="1">
        <v>11</v>
      </c>
      <c r="E4493" s="1" t="str">
        <f t="shared" si="704"/>
        <v>Summer</v>
      </c>
      <c r="F4493" s="23">
        <v>1.2428999999999999</v>
      </c>
      <c r="G4493" s="24">
        <f t="shared" si="705"/>
        <v>2.3646963229383151</v>
      </c>
      <c r="J4493" s="23">
        <v>5.9889559999999999</v>
      </c>
      <c r="K4493" s="25">
        <f t="shared" si="706"/>
        <v>5.9889559999999999</v>
      </c>
      <c r="L4493" s="14" t="str">
        <f t="shared" si="699"/>
        <v>Normal</v>
      </c>
      <c r="N4493" s="13">
        <f t="shared" si="700"/>
        <v>3.6242596770616848</v>
      </c>
      <c r="O4493" s="13">
        <f t="shared" si="701"/>
        <v>2.3646963229383151</v>
      </c>
      <c r="P4493" s="26">
        <f t="shared" si="702"/>
        <v>0</v>
      </c>
      <c r="Q4493" s="26">
        <f t="shared" si="703"/>
        <v>-3.6242596770616848</v>
      </c>
      <c r="S4493" s="1">
        <f t="shared" si="707"/>
        <v>4</v>
      </c>
      <c r="T4493" s="1" t="str">
        <f t="shared" si="708"/>
        <v>Peak</v>
      </c>
    </row>
    <row r="4494" spans="1:20" x14ac:dyDescent="0.35">
      <c r="A4494" s="30">
        <v>45113.458333322735</v>
      </c>
      <c r="B4494" s="1">
        <v>7</v>
      </c>
      <c r="C4494" s="1">
        <v>6</v>
      </c>
      <c r="D4494" s="1">
        <v>12</v>
      </c>
      <c r="E4494" s="1" t="str">
        <f t="shared" si="704"/>
        <v>Summer</v>
      </c>
      <c r="F4494" s="23">
        <v>1.4054</v>
      </c>
      <c r="G4494" s="24">
        <f t="shared" si="705"/>
        <v>2.6738629111412888</v>
      </c>
      <c r="J4494" s="23">
        <v>6.3066379999999995</v>
      </c>
      <c r="K4494" s="25">
        <f t="shared" si="706"/>
        <v>6.3066379999999995</v>
      </c>
      <c r="L4494" s="14" t="str">
        <f t="shared" si="699"/>
        <v>Normal</v>
      </c>
      <c r="N4494" s="13">
        <f t="shared" si="700"/>
        <v>3.6327750888587107</v>
      </c>
      <c r="O4494" s="13">
        <f t="shared" si="701"/>
        <v>2.6738629111412888</v>
      </c>
      <c r="P4494" s="26">
        <f t="shared" si="702"/>
        <v>0</v>
      </c>
      <c r="Q4494" s="26">
        <f t="shared" si="703"/>
        <v>-3.6327750888587107</v>
      </c>
      <c r="S4494" s="1">
        <f t="shared" si="707"/>
        <v>4</v>
      </c>
      <c r="T4494" s="1" t="str">
        <f t="shared" si="708"/>
        <v>Peak</v>
      </c>
    </row>
    <row r="4495" spans="1:20" x14ac:dyDescent="0.35">
      <c r="A4495" s="30">
        <v>45113.499999989399</v>
      </c>
      <c r="B4495" s="1">
        <v>7</v>
      </c>
      <c r="C4495" s="1">
        <v>6</v>
      </c>
      <c r="D4495" s="1">
        <v>13</v>
      </c>
      <c r="E4495" s="1" t="str">
        <f t="shared" si="704"/>
        <v>Summer</v>
      </c>
      <c r="F4495" s="23">
        <v>1.569</v>
      </c>
      <c r="G4495" s="24">
        <f t="shared" si="705"/>
        <v>2.9851223193259444</v>
      </c>
      <c r="J4495" s="23">
        <v>6.2650630000000005</v>
      </c>
      <c r="K4495" s="25">
        <f t="shared" si="706"/>
        <v>6.2650630000000005</v>
      </c>
      <c r="L4495" s="14" t="str">
        <f t="shared" si="699"/>
        <v>Normal</v>
      </c>
      <c r="N4495" s="13">
        <f t="shared" si="700"/>
        <v>3.2799406806740561</v>
      </c>
      <c r="O4495" s="13">
        <f t="shared" si="701"/>
        <v>2.9851223193259444</v>
      </c>
      <c r="P4495" s="26">
        <f t="shared" si="702"/>
        <v>0</v>
      </c>
      <c r="Q4495" s="26">
        <f t="shared" si="703"/>
        <v>-3.2799406806740561</v>
      </c>
      <c r="S4495" s="1">
        <f t="shared" si="707"/>
        <v>4</v>
      </c>
      <c r="T4495" s="1" t="str">
        <f t="shared" si="708"/>
        <v>Peak</v>
      </c>
    </row>
    <row r="4496" spans="1:20" x14ac:dyDescent="0.35">
      <c r="A4496" s="30">
        <v>45113.541666656063</v>
      </c>
      <c r="B4496" s="1">
        <v>7</v>
      </c>
      <c r="C4496" s="1">
        <v>6</v>
      </c>
      <c r="D4496" s="1">
        <v>14</v>
      </c>
      <c r="E4496" s="1" t="str">
        <f t="shared" si="704"/>
        <v>Summer</v>
      </c>
      <c r="F4496" s="23">
        <v>1.6923999999999999</v>
      </c>
      <c r="G4496" s="24">
        <f t="shared" si="705"/>
        <v>3.2198986699982335</v>
      </c>
      <c r="J4496" s="23">
        <v>5.8191740000000003</v>
      </c>
      <c r="K4496" s="25">
        <f t="shared" si="706"/>
        <v>5.8191740000000003</v>
      </c>
      <c r="L4496" s="14" t="str">
        <f t="shared" si="699"/>
        <v>Normal</v>
      </c>
      <c r="N4496" s="13">
        <f t="shared" si="700"/>
        <v>2.5992753300017668</v>
      </c>
      <c r="O4496" s="13">
        <f t="shared" si="701"/>
        <v>3.2198986699982335</v>
      </c>
      <c r="P4496" s="26">
        <f t="shared" si="702"/>
        <v>0</v>
      </c>
      <c r="Q4496" s="26">
        <f t="shared" si="703"/>
        <v>-2.5992753300017668</v>
      </c>
      <c r="S4496" s="1">
        <f t="shared" si="707"/>
        <v>4</v>
      </c>
      <c r="T4496" s="1" t="str">
        <f t="shared" si="708"/>
        <v>Peak</v>
      </c>
    </row>
    <row r="4497" spans="1:20" x14ac:dyDescent="0.35">
      <c r="A4497" s="30">
        <v>45113.583333322727</v>
      </c>
      <c r="B4497" s="1">
        <v>7</v>
      </c>
      <c r="C4497" s="1">
        <v>6</v>
      </c>
      <c r="D4497" s="1">
        <v>15</v>
      </c>
      <c r="E4497" s="1" t="str">
        <f t="shared" si="704"/>
        <v>Summer</v>
      </c>
      <c r="F4497" s="23">
        <v>1.7791999999999999</v>
      </c>
      <c r="G4497" s="24">
        <f t="shared" si="705"/>
        <v>3.3850411921891141</v>
      </c>
      <c r="J4497" s="23">
        <v>5.0187039999999996</v>
      </c>
      <c r="K4497" s="25">
        <f t="shared" si="706"/>
        <v>5.0187039999999996</v>
      </c>
      <c r="L4497" s="14" t="str">
        <f t="shared" si="699"/>
        <v>Normal</v>
      </c>
      <c r="N4497" s="13">
        <f t="shared" si="700"/>
        <v>1.6336628078108855</v>
      </c>
      <c r="O4497" s="13">
        <f t="shared" si="701"/>
        <v>3.3850411921891141</v>
      </c>
      <c r="P4497" s="26">
        <f t="shared" si="702"/>
        <v>0</v>
      </c>
      <c r="Q4497" s="26">
        <f t="shared" si="703"/>
        <v>-1.6336628078108855</v>
      </c>
      <c r="S4497" s="1">
        <f t="shared" si="707"/>
        <v>4</v>
      </c>
      <c r="T4497" s="1" t="str">
        <f t="shared" si="708"/>
        <v>Peak</v>
      </c>
    </row>
    <row r="4498" spans="1:20" x14ac:dyDescent="0.35">
      <c r="A4498" s="30">
        <v>45113.624999989392</v>
      </c>
      <c r="B4498" s="1">
        <v>7</v>
      </c>
      <c r="C4498" s="1">
        <v>6</v>
      </c>
      <c r="D4498" s="1">
        <v>16</v>
      </c>
      <c r="E4498" s="1" t="str">
        <f t="shared" si="704"/>
        <v>Summer</v>
      </c>
      <c r="F4498" s="23">
        <v>1.8653</v>
      </c>
      <c r="G4498" s="24">
        <f t="shared" si="705"/>
        <v>3.5488519198461979</v>
      </c>
      <c r="J4498" s="23">
        <v>3.933465</v>
      </c>
      <c r="K4498" s="25">
        <f t="shared" si="706"/>
        <v>3.933465</v>
      </c>
      <c r="L4498" s="14" t="str">
        <f t="shared" si="699"/>
        <v>Normal</v>
      </c>
      <c r="N4498" s="13">
        <f t="shared" si="700"/>
        <v>0.38461308015380213</v>
      </c>
      <c r="O4498" s="13">
        <f t="shared" si="701"/>
        <v>3.5488519198461979</v>
      </c>
      <c r="P4498" s="26">
        <f t="shared" si="702"/>
        <v>0</v>
      </c>
      <c r="Q4498" s="26">
        <f t="shared" si="703"/>
        <v>-0.38461308015380213</v>
      </c>
      <c r="S4498" s="1">
        <f t="shared" si="707"/>
        <v>4</v>
      </c>
      <c r="T4498" s="1" t="str">
        <f t="shared" si="708"/>
        <v>Peak</v>
      </c>
    </row>
    <row r="4499" spans="1:20" x14ac:dyDescent="0.35">
      <c r="A4499" s="30">
        <v>45113.666666656056</v>
      </c>
      <c r="B4499" s="1">
        <v>7</v>
      </c>
      <c r="C4499" s="1">
        <v>6</v>
      </c>
      <c r="D4499" s="1">
        <v>17</v>
      </c>
      <c r="E4499" s="1" t="str">
        <f t="shared" si="704"/>
        <v>Summer</v>
      </c>
      <c r="F4499" s="23">
        <v>1.9025000000000001</v>
      </c>
      <c r="G4499" s="24">
        <f t="shared" si="705"/>
        <v>3.6196272864994326</v>
      </c>
      <c r="J4499" s="23">
        <v>2.6063200000000002</v>
      </c>
      <c r="K4499" s="25">
        <f t="shared" si="706"/>
        <v>2.6063200000000002</v>
      </c>
      <c r="L4499" s="14" t="str">
        <f t="shared" ref="L4499:L4562" si="709">IF(AND(D4499&gt;=$C$2,D4499&lt;=$C$3,E4499="Summer"),"MaxDis","Normal")</f>
        <v>Normal</v>
      </c>
      <c r="N4499" s="13">
        <f t="shared" ref="N4499:N4562" si="710">IF(K4499-G4499&lt;0,0,K4499-G4499)</f>
        <v>0</v>
      </c>
      <c r="O4499" s="13">
        <f t="shared" ref="O4499:O4562" si="711">K4499-N4499</f>
        <v>2.6063200000000002</v>
      </c>
      <c r="P4499" s="26">
        <f t="shared" ref="P4499:P4562" si="712">MAX(0,G4499-O4499)</f>
        <v>1.0133072864994324</v>
      </c>
      <c r="Q4499" s="26">
        <f t="shared" ref="Q4499:Q4562" si="713">G4499-K4499</f>
        <v>1.0133072864994324</v>
      </c>
      <c r="S4499" s="1">
        <f t="shared" si="707"/>
        <v>4</v>
      </c>
      <c r="T4499" s="1" t="str">
        <f t="shared" si="708"/>
        <v>Peak</v>
      </c>
    </row>
    <row r="4500" spans="1:20" x14ac:dyDescent="0.35">
      <c r="A4500" s="30">
        <v>45113.70833332272</v>
      </c>
      <c r="B4500" s="1">
        <v>7</v>
      </c>
      <c r="C4500" s="1">
        <v>6</v>
      </c>
      <c r="D4500" s="1">
        <v>18</v>
      </c>
      <c r="E4500" s="1" t="str">
        <f t="shared" ref="E4500:E4563" si="714">IF(AND(B4500&gt;=$C$5,B4500&lt;=$C$6),"Summer","Non-Summer")</f>
        <v>Summer</v>
      </c>
      <c r="F4500" s="23">
        <v>1.9182999999999999</v>
      </c>
      <c r="G4500" s="24">
        <f t="shared" ref="G4500:G4563" si="715">F4500*$G$13</f>
        <v>3.6496877916908597</v>
      </c>
      <c r="J4500" s="23">
        <v>1.1241369999999999</v>
      </c>
      <c r="K4500" s="25">
        <f t="shared" ref="K4500:K4563" si="716">J4500*$K$13</f>
        <v>1.1241369999999999</v>
      </c>
      <c r="L4500" s="14" t="str">
        <f t="shared" si="709"/>
        <v>Normal</v>
      </c>
      <c r="N4500" s="13">
        <f t="shared" si="710"/>
        <v>0</v>
      </c>
      <c r="O4500" s="13">
        <f t="shared" si="711"/>
        <v>1.1241369999999999</v>
      </c>
      <c r="P4500" s="26">
        <f t="shared" si="712"/>
        <v>2.5255507916908595</v>
      </c>
      <c r="Q4500" s="26">
        <f t="shared" si="713"/>
        <v>2.5255507916908595</v>
      </c>
      <c r="S4500" s="1">
        <f t="shared" ref="S4500:S4563" si="717">WEEKDAY(A4500,2)</f>
        <v>4</v>
      </c>
      <c r="T4500" s="1" t="str">
        <f t="shared" ref="T4500:T4563" si="718">IF(S4500&gt;5,"Off-Peak",IF(AND(D4500&gt;=$C$7,D4500&lt;$C$8),"Peak","Off-Peak"))</f>
        <v>Peak</v>
      </c>
    </row>
    <row r="4501" spans="1:20" x14ac:dyDescent="0.35">
      <c r="A4501" s="30">
        <v>45113.749999989384</v>
      </c>
      <c r="B4501" s="1">
        <v>7</v>
      </c>
      <c r="C4501" s="1">
        <v>6</v>
      </c>
      <c r="D4501" s="1">
        <v>19</v>
      </c>
      <c r="E4501" s="1" t="str">
        <f t="shared" si="714"/>
        <v>Summer</v>
      </c>
      <c r="F4501" s="23">
        <v>1.8793</v>
      </c>
      <c r="G4501" s="24">
        <f t="shared" si="715"/>
        <v>3.5754878105221461</v>
      </c>
      <c r="J4501" s="23">
        <v>0.26547199999999999</v>
      </c>
      <c r="K4501" s="25">
        <f t="shared" si="716"/>
        <v>0.26547199999999999</v>
      </c>
      <c r="L4501" s="14" t="str">
        <f t="shared" si="709"/>
        <v>Normal</v>
      </c>
      <c r="N4501" s="13">
        <f t="shared" si="710"/>
        <v>0</v>
      </c>
      <c r="O4501" s="13">
        <f t="shared" si="711"/>
        <v>0.26547199999999999</v>
      </c>
      <c r="P4501" s="26">
        <f t="shared" si="712"/>
        <v>3.3100158105221462</v>
      </c>
      <c r="Q4501" s="26">
        <f t="shared" si="713"/>
        <v>3.3100158105221462</v>
      </c>
      <c r="S4501" s="1">
        <f t="shared" si="717"/>
        <v>4</v>
      </c>
      <c r="T4501" s="1" t="str">
        <f t="shared" si="718"/>
        <v>Peak</v>
      </c>
    </row>
    <row r="4502" spans="1:20" x14ac:dyDescent="0.35">
      <c r="A4502" s="30">
        <v>45113.791666656049</v>
      </c>
      <c r="B4502" s="1">
        <v>7</v>
      </c>
      <c r="C4502" s="1">
        <v>6</v>
      </c>
      <c r="D4502" s="1">
        <v>20</v>
      </c>
      <c r="E4502" s="1" t="str">
        <f t="shared" si="714"/>
        <v>Summer</v>
      </c>
      <c r="F4502" s="23">
        <v>1.7423</v>
      </c>
      <c r="G4502" s="24">
        <f t="shared" si="715"/>
        <v>3.3148365946217928</v>
      </c>
      <c r="J4502" s="23">
        <v>0</v>
      </c>
      <c r="K4502" s="25">
        <f t="shared" si="716"/>
        <v>0</v>
      </c>
      <c r="L4502" s="14" t="str">
        <f t="shared" si="709"/>
        <v>Normal</v>
      </c>
      <c r="N4502" s="13">
        <f t="shared" si="710"/>
        <v>0</v>
      </c>
      <c r="O4502" s="13">
        <f t="shared" si="711"/>
        <v>0</v>
      </c>
      <c r="P4502" s="26">
        <f t="shared" si="712"/>
        <v>3.3148365946217928</v>
      </c>
      <c r="Q4502" s="26">
        <f t="shared" si="713"/>
        <v>3.3148365946217928</v>
      </c>
      <c r="S4502" s="1">
        <f t="shared" si="717"/>
        <v>4</v>
      </c>
      <c r="T4502" s="1" t="str">
        <f t="shared" si="718"/>
        <v>Peak</v>
      </c>
    </row>
    <row r="4503" spans="1:20" x14ac:dyDescent="0.35">
      <c r="A4503" s="30">
        <v>45113.833333322713</v>
      </c>
      <c r="B4503" s="1">
        <v>7</v>
      </c>
      <c r="C4503" s="1">
        <v>6</v>
      </c>
      <c r="D4503" s="1">
        <v>21</v>
      </c>
      <c r="E4503" s="1" t="str">
        <f t="shared" si="714"/>
        <v>Summer</v>
      </c>
      <c r="F4503" s="23">
        <v>1.5815999999999999</v>
      </c>
      <c r="G4503" s="24">
        <f t="shared" si="715"/>
        <v>3.0090946209342979</v>
      </c>
      <c r="J4503" s="23">
        <v>0</v>
      </c>
      <c r="K4503" s="25">
        <f t="shared" si="716"/>
        <v>0</v>
      </c>
      <c r="L4503" s="14" t="str">
        <f t="shared" si="709"/>
        <v>Normal</v>
      </c>
      <c r="N4503" s="13">
        <f t="shared" si="710"/>
        <v>0</v>
      </c>
      <c r="O4503" s="13">
        <f t="shared" si="711"/>
        <v>0</v>
      </c>
      <c r="P4503" s="26">
        <f t="shared" si="712"/>
        <v>3.0090946209342979</v>
      </c>
      <c r="Q4503" s="26">
        <f t="shared" si="713"/>
        <v>3.0090946209342979</v>
      </c>
      <c r="S4503" s="1">
        <f t="shared" si="717"/>
        <v>4</v>
      </c>
      <c r="T4503" s="1" t="str">
        <f t="shared" si="718"/>
        <v>Peak</v>
      </c>
    </row>
    <row r="4504" spans="1:20" x14ac:dyDescent="0.35">
      <c r="A4504" s="30">
        <v>45113.874999989377</v>
      </c>
      <c r="B4504" s="1">
        <v>7</v>
      </c>
      <c r="C4504" s="1">
        <v>6</v>
      </c>
      <c r="D4504" s="1">
        <v>22</v>
      </c>
      <c r="E4504" s="1" t="str">
        <f t="shared" si="714"/>
        <v>Summer</v>
      </c>
      <c r="F4504" s="23">
        <v>1.4931000000000001</v>
      </c>
      <c r="G4504" s="24">
        <f t="shared" si="715"/>
        <v>2.8407177405899096</v>
      </c>
      <c r="J4504" s="23">
        <v>0</v>
      </c>
      <c r="K4504" s="25">
        <f t="shared" si="716"/>
        <v>0</v>
      </c>
      <c r="L4504" s="14" t="str">
        <f t="shared" si="709"/>
        <v>Normal</v>
      </c>
      <c r="N4504" s="13">
        <f t="shared" si="710"/>
        <v>0</v>
      </c>
      <c r="O4504" s="13">
        <f t="shared" si="711"/>
        <v>0</v>
      </c>
      <c r="P4504" s="26">
        <f t="shared" si="712"/>
        <v>2.8407177405899096</v>
      </c>
      <c r="Q4504" s="26">
        <f t="shared" si="713"/>
        <v>2.8407177405899096</v>
      </c>
      <c r="S4504" s="1">
        <f t="shared" si="717"/>
        <v>4</v>
      </c>
      <c r="T4504" s="1" t="str">
        <f t="shared" si="718"/>
        <v>Off-Peak</v>
      </c>
    </row>
    <row r="4505" spans="1:20" x14ac:dyDescent="0.35">
      <c r="A4505" s="30">
        <v>45113.916666656041</v>
      </c>
      <c r="B4505" s="1">
        <v>7</v>
      </c>
      <c r="C4505" s="1">
        <v>6</v>
      </c>
      <c r="D4505" s="1">
        <v>23</v>
      </c>
      <c r="E4505" s="1" t="str">
        <f t="shared" si="714"/>
        <v>Summer</v>
      </c>
      <c r="F4505" s="23">
        <v>1.3280000000000001</v>
      </c>
      <c r="G4505" s="24">
        <f t="shared" si="715"/>
        <v>2.5266044869756881</v>
      </c>
      <c r="J4505" s="23">
        <v>0</v>
      </c>
      <c r="K4505" s="25">
        <f t="shared" si="716"/>
        <v>0</v>
      </c>
      <c r="L4505" s="14" t="str">
        <f t="shared" si="709"/>
        <v>Normal</v>
      </c>
      <c r="N4505" s="13">
        <f t="shared" si="710"/>
        <v>0</v>
      </c>
      <c r="O4505" s="13">
        <f t="shared" si="711"/>
        <v>0</v>
      </c>
      <c r="P4505" s="26">
        <f t="shared" si="712"/>
        <v>2.5266044869756881</v>
      </c>
      <c r="Q4505" s="26">
        <f t="shared" si="713"/>
        <v>2.5266044869756881</v>
      </c>
      <c r="S4505" s="1">
        <f t="shared" si="717"/>
        <v>4</v>
      </c>
      <c r="T4505" s="1" t="str">
        <f t="shared" si="718"/>
        <v>Off-Peak</v>
      </c>
    </row>
    <row r="4506" spans="1:20" x14ac:dyDescent="0.35">
      <c r="A4506" s="30">
        <v>45113.958333322706</v>
      </c>
      <c r="B4506" s="1">
        <v>7</v>
      </c>
      <c r="C4506" s="1">
        <v>7</v>
      </c>
      <c r="D4506" s="1">
        <v>0</v>
      </c>
      <c r="E4506" s="1" t="str">
        <f t="shared" si="714"/>
        <v>Summer</v>
      </c>
      <c r="F4506" s="23">
        <v>1.1277999999999999</v>
      </c>
      <c r="G4506" s="24">
        <f t="shared" si="715"/>
        <v>2.1457112503096241</v>
      </c>
      <c r="J4506" s="23">
        <v>0</v>
      </c>
      <c r="K4506" s="25">
        <f t="shared" si="716"/>
        <v>0</v>
      </c>
      <c r="L4506" s="14" t="str">
        <f t="shared" si="709"/>
        <v>Normal</v>
      </c>
      <c r="N4506" s="13">
        <f t="shared" si="710"/>
        <v>0</v>
      </c>
      <c r="O4506" s="13">
        <f t="shared" si="711"/>
        <v>0</v>
      </c>
      <c r="P4506" s="26">
        <f t="shared" si="712"/>
        <v>2.1457112503096241</v>
      </c>
      <c r="Q4506" s="26">
        <f t="shared" si="713"/>
        <v>2.1457112503096241</v>
      </c>
      <c r="S4506" s="1">
        <f t="shared" si="717"/>
        <v>4</v>
      </c>
      <c r="T4506" s="1" t="str">
        <f t="shared" si="718"/>
        <v>Off-Peak</v>
      </c>
    </row>
    <row r="4507" spans="1:20" x14ac:dyDescent="0.35">
      <c r="A4507" s="30">
        <v>45113.99999998937</v>
      </c>
      <c r="B4507" s="1">
        <v>7</v>
      </c>
      <c r="C4507" s="1">
        <v>7</v>
      </c>
      <c r="D4507" s="1">
        <v>1</v>
      </c>
      <c r="E4507" s="1" t="str">
        <f t="shared" si="714"/>
        <v>Summer</v>
      </c>
      <c r="F4507" s="23">
        <v>0.95750000000000002</v>
      </c>
      <c r="G4507" s="24">
        <f t="shared" si="715"/>
        <v>1.8217046658729075</v>
      </c>
      <c r="J4507" s="23">
        <v>0</v>
      </c>
      <c r="K4507" s="25">
        <f t="shared" si="716"/>
        <v>0</v>
      </c>
      <c r="L4507" s="14" t="str">
        <f t="shared" si="709"/>
        <v>Normal</v>
      </c>
      <c r="N4507" s="13">
        <f t="shared" si="710"/>
        <v>0</v>
      </c>
      <c r="O4507" s="13">
        <f t="shared" si="711"/>
        <v>0</v>
      </c>
      <c r="P4507" s="26">
        <f t="shared" si="712"/>
        <v>1.8217046658729075</v>
      </c>
      <c r="Q4507" s="26">
        <f t="shared" si="713"/>
        <v>1.8217046658729075</v>
      </c>
      <c r="S4507" s="1">
        <f t="shared" si="717"/>
        <v>5</v>
      </c>
      <c r="T4507" s="1" t="str">
        <f t="shared" si="718"/>
        <v>Off-Peak</v>
      </c>
    </row>
    <row r="4508" spans="1:20" x14ac:dyDescent="0.35">
      <c r="A4508" s="30">
        <v>45114.041666656034</v>
      </c>
      <c r="B4508" s="1">
        <v>7</v>
      </c>
      <c r="C4508" s="1">
        <v>7</v>
      </c>
      <c r="D4508" s="1">
        <v>2</v>
      </c>
      <c r="E4508" s="1" t="str">
        <f t="shared" si="714"/>
        <v>Summer</v>
      </c>
      <c r="F4508" s="23">
        <v>0.84350000000000003</v>
      </c>
      <c r="G4508" s="24">
        <f t="shared" si="715"/>
        <v>1.6048124132258983</v>
      </c>
      <c r="J4508" s="23">
        <v>0</v>
      </c>
      <c r="K4508" s="25">
        <f t="shared" si="716"/>
        <v>0</v>
      </c>
      <c r="L4508" s="14" t="str">
        <f t="shared" si="709"/>
        <v>Normal</v>
      </c>
      <c r="N4508" s="13">
        <f t="shared" si="710"/>
        <v>0</v>
      </c>
      <c r="O4508" s="13">
        <f t="shared" si="711"/>
        <v>0</v>
      </c>
      <c r="P4508" s="26">
        <f t="shared" si="712"/>
        <v>1.6048124132258983</v>
      </c>
      <c r="Q4508" s="26">
        <f t="shared" si="713"/>
        <v>1.6048124132258983</v>
      </c>
      <c r="S4508" s="1">
        <f t="shared" si="717"/>
        <v>5</v>
      </c>
      <c r="T4508" s="1" t="str">
        <f t="shared" si="718"/>
        <v>Off-Peak</v>
      </c>
    </row>
    <row r="4509" spans="1:20" x14ac:dyDescent="0.35">
      <c r="A4509" s="30">
        <v>45114.083333322698</v>
      </c>
      <c r="B4509" s="1">
        <v>7</v>
      </c>
      <c r="C4509" s="1">
        <v>7</v>
      </c>
      <c r="D4509" s="1">
        <v>3</v>
      </c>
      <c r="E4509" s="1" t="str">
        <f t="shared" si="714"/>
        <v>Summer</v>
      </c>
      <c r="F4509" s="23">
        <v>0.76519999999999999</v>
      </c>
      <c r="G4509" s="24">
        <f t="shared" si="715"/>
        <v>1.4558416818025575</v>
      </c>
      <c r="J4509" s="23">
        <v>0</v>
      </c>
      <c r="K4509" s="25">
        <f t="shared" si="716"/>
        <v>0</v>
      </c>
      <c r="L4509" s="14" t="str">
        <f t="shared" si="709"/>
        <v>Normal</v>
      </c>
      <c r="N4509" s="13">
        <f t="shared" si="710"/>
        <v>0</v>
      </c>
      <c r="O4509" s="13">
        <f t="shared" si="711"/>
        <v>0</v>
      </c>
      <c r="P4509" s="26">
        <f t="shared" si="712"/>
        <v>1.4558416818025575</v>
      </c>
      <c r="Q4509" s="26">
        <f t="shared" si="713"/>
        <v>1.4558416818025575</v>
      </c>
      <c r="S4509" s="1">
        <f t="shared" si="717"/>
        <v>5</v>
      </c>
      <c r="T4509" s="1" t="str">
        <f t="shared" si="718"/>
        <v>Off-Peak</v>
      </c>
    </row>
    <row r="4510" spans="1:20" x14ac:dyDescent="0.35">
      <c r="A4510" s="30">
        <v>45114.124999989363</v>
      </c>
      <c r="B4510" s="1">
        <v>7</v>
      </c>
      <c r="C4510" s="1">
        <v>7</v>
      </c>
      <c r="D4510" s="1">
        <v>4</v>
      </c>
      <c r="E4510" s="1" t="str">
        <f t="shared" si="714"/>
        <v>Summer</v>
      </c>
      <c r="F4510" s="23">
        <v>0.71479999999999999</v>
      </c>
      <c r="G4510" s="24">
        <f t="shared" si="715"/>
        <v>1.3599524753691428</v>
      </c>
      <c r="J4510" s="23">
        <v>0</v>
      </c>
      <c r="K4510" s="25">
        <f t="shared" si="716"/>
        <v>0</v>
      </c>
      <c r="L4510" s="14" t="str">
        <f t="shared" si="709"/>
        <v>Normal</v>
      </c>
      <c r="N4510" s="13">
        <f t="shared" si="710"/>
        <v>0</v>
      </c>
      <c r="O4510" s="13">
        <f t="shared" si="711"/>
        <v>0</v>
      </c>
      <c r="P4510" s="26">
        <f t="shared" si="712"/>
        <v>1.3599524753691428</v>
      </c>
      <c r="Q4510" s="26">
        <f t="shared" si="713"/>
        <v>1.3599524753691428</v>
      </c>
      <c r="S4510" s="1">
        <f t="shared" si="717"/>
        <v>5</v>
      </c>
      <c r="T4510" s="1" t="str">
        <f t="shared" si="718"/>
        <v>Off-Peak</v>
      </c>
    </row>
    <row r="4511" spans="1:20" x14ac:dyDescent="0.35">
      <c r="A4511" s="30">
        <v>45114.166666656027</v>
      </c>
      <c r="B4511" s="1">
        <v>7</v>
      </c>
      <c r="C4511" s="1">
        <v>7</v>
      </c>
      <c r="D4511" s="1">
        <v>5</v>
      </c>
      <c r="E4511" s="1" t="str">
        <f t="shared" si="714"/>
        <v>Summer</v>
      </c>
      <c r="F4511" s="23">
        <v>0.68879999999999997</v>
      </c>
      <c r="G4511" s="24">
        <f t="shared" si="715"/>
        <v>1.310485821256667</v>
      </c>
      <c r="J4511" s="23">
        <v>0</v>
      </c>
      <c r="K4511" s="25">
        <f t="shared" si="716"/>
        <v>0</v>
      </c>
      <c r="L4511" s="14" t="str">
        <f t="shared" si="709"/>
        <v>Normal</v>
      </c>
      <c r="N4511" s="13">
        <f t="shared" si="710"/>
        <v>0</v>
      </c>
      <c r="O4511" s="13">
        <f t="shared" si="711"/>
        <v>0</v>
      </c>
      <c r="P4511" s="26">
        <f t="shared" si="712"/>
        <v>1.310485821256667</v>
      </c>
      <c r="Q4511" s="26">
        <f t="shared" si="713"/>
        <v>1.310485821256667</v>
      </c>
      <c r="S4511" s="1">
        <f t="shared" si="717"/>
        <v>5</v>
      </c>
      <c r="T4511" s="1" t="str">
        <f t="shared" si="718"/>
        <v>Off-Peak</v>
      </c>
    </row>
    <row r="4512" spans="1:20" x14ac:dyDescent="0.35">
      <c r="A4512" s="30">
        <v>45114.208333322691</v>
      </c>
      <c r="B4512" s="1">
        <v>7</v>
      </c>
      <c r="C4512" s="1">
        <v>7</v>
      </c>
      <c r="D4512" s="1">
        <v>6</v>
      </c>
      <c r="E4512" s="1" t="str">
        <f t="shared" si="714"/>
        <v>Summer</v>
      </c>
      <c r="F4512" s="23">
        <v>0.67889999999999995</v>
      </c>
      <c r="G4512" s="24">
        <f t="shared" si="715"/>
        <v>1.291650441421532</v>
      </c>
      <c r="J4512" s="23">
        <v>0.32014100000000001</v>
      </c>
      <c r="K4512" s="25">
        <f t="shared" si="716"/>
        <v>0.32014100000000001</v>
      </c>
      <c r="L4512" s="14" t="str">
        <f t="shared" si="709"/>
        <v>Normal</v>
      </c>
      <c r="N4512" s="13">
        <f t="shared" si="710"/>
        <v>0</v>
      </c>
      <c r="O4512" s="13">
        <f t="shared" si="711"/>
        <v>0.32014100000000001</v>
      </c>
      <c r="P4512" s="26">
        <f t="shared" si="712"/>
        <v>0.97150944142153195</v>
      </c>
      <c r="Q4512" s="26">
        <f t="shared" si="713"/>
        <v>0.97150944142153195</v>
      </c>
      <c r="S4512" s="1">
        <f t="shared" si="717"/>
        <v>5</v>
      </c>
      <c r="T4512" s="1" t="str">
        <f t="shared" si="718"/>
        <v>Peak</v>
      </c>
    </row>
    <row r="4513" spans="1:20" x14ac:dyDescent="0.35">
      <c r="A4513" s="30">
        <v>45114.249999989355</v>
      </c>
      <c r="B4513" s="1">
        <v>7</v>
      </c>
      <c r="C4513" s="1">
        <v>7</v>
      </c>
      <c r="D4513" s="1">
        <v>7</v>
      </c>
      <c r="E4513" s="1" t="str">
        <f t="shared" si="714"/>
        <v>Summer</v>
      </c>
      <c r="F4513" s="23">
        <v>0.68910000000000005</v>
      </c>
      <c r="G4513" s="24">
        <f t="shared" si="715"/>
        <v>1.3110565903425804</v>
      </c>
      <c r="J4513" s="23">
        <v>0.49226900000000001</v>
      </c>
      <c r="K4513" s="25">
        <f t="shared" si="716"/>
        <v>0.49226900000000001</v>
      </c>
      <c r="L4513" s="14" t="str">
        <f t="shared" si="709"/>
        <v>Normal</v>
      </c>
      <c r="N4513" s="13">
        <f t="shared" si="710"/>
        <v>0</v>
      </c>
      <c r="O4513" s="13">
        <f t="shared" si="711"/>
        <v>0.49226900000000001</v>
      </c>
      <c r="P4513" s="26">
        <f t="shared" si="712"/>
        <v>0.81878759034258031</v>
      </c>
      <c r="Q4513" s="26">
        <f t="shared" si="713"/>
        <v>0.81878759034258031</v>
      </c>
      <c r="S4513" s="1">
        <f t="shared" si="717"/>
        <v>5</v>
      </c>
      <c r="T4513" s="1" t="str">
        <f t="shared" si="718"/>
        <v>Peak</v>
      </c>
    </row>
    <row r="4514" spans="1:20" x14ac:dyDescent="0.35">
      <c r="A4514" s="30">
        <v>45114.29166665602</v>
      </c>
      <c r="B4514" s="1">
        <v>7</v>
      </c>
      <c r="C4514" s="1">
        <v>7</v>
      </c>
      <c r="D4514" s="1">
        <v>8</v>
      </c>
      <c r="E4514" s="1" t="str">
        <f t="shared" si="714"/>
        <v>Summer</v>
      </c>
      <c r="F4514" s="23">
        <v>0.75090000000000001</v>
      </c>
      <c r="G4514" s="24">
        <f t="shared" si="715"/>
        <v>1.4286350220406958</v>
      </c>
      <c r="J4514" s="23">
        <v>0.93509100000000001</v>
      </c>
      <c r="K4514" s="25">
        <f t="shared" si="716"/>
        <v>0.93509100000000001</v>
      </c>
      <c r="L4514" s="14" t="str">
        <f t="shared" si="709"/>
        <v>Normal</v>
      </c>
      <c r="N4514" s="13">
        <f t="shared" si="710"/>
        <v>0</v>
      </c>
      <c r="O4514" s="13">
        <f t="shared" si="711"/>
        <v>0.93509100000000001</v>
      </c>
      <c r="P4514" s="26">
        <f t="shared" si="712"/>
        <v>0.49354402204069581</v>
      </c>
      <c r="Q4514" s="26">
        <f t="shared" si="713"/>
        <v>0.49354402204069581</v>
      </c>
      <c r="S4514" s="1">
        <f t="shared" si="717"/>
        <v>5</v>
      </c>
      <c r="T4514" s="1" t="str">
        <f t="shared" si="718"/>
        <v>Peak</v>
      </c>
    </row>
    <row r="4515" spans="1:20" x14ac:dyDescent="0.35">
      <c r="A4515" s="30">
        <v>45114.333333322684</v>
      </c>
      <c r="B4515" s="1">
        <v>7</v>
      </c>
      <c r="C4515" s="1">
        <v>7</v>
      </c>
      <c r="D4515" s="1">
        <v>9</v>
      </c>
      <c r="E4515" s="1" t="str">
        <f t="shared" si="714"/>
        <v>Summer</v>
      </c>
      <c r="F4515" s="23">
        <v>0.83940000000000003</v>
      </c>
      <c r="G4515" s="24">
        <f t="shared" si="715"/>
        <v>1.5970119023850848</v>
      </c>
      <c r="J4515" s="23">
        <v>0.94202399999999997</v>
      </c>
      <c r="K4515" s="25">
        <f t="shared" si="716"/>
        <v>0.94202399999999997</v>
      </c>
      <c r="L4515" s="14" t="str">
        <f t="shared" si="709"/>
        <v>Normal</v>
      </c>
      <c r="N4515" s="13">
        <f t="shared" si="710"/>
        <v>0</v>
      </c>
      <c r="O4515" s="13">
        <f t="shared" si="711"/>
        <v>0.94202399999999997</v>
      </c>
      <c r="P4515" s="26">
        <f t="shared" si="712"/>
        <v>0.65498790238508486</v>
      </c>
      <c r="Q4515" s="26">
        <f t="shared" si="713"/>
        <v>0.65498790238508486</v>
      </c>
      <c r="S4515" s="1">
        <f t="shared" si="717"/>
        <v>5</v>
      </c>
      <c r="T4515" s="1" t="str">
        <f t="shared" si="718"/>
        <v>Peak</v>
      </c>
    </row>
    <row r="4516" spans="1:20" x14ac:dyDescent="0.35">
      <c r="A4516" s="30">
        <v>45114.374999989348</v>
      </c>
      <c r="B4516" s="1">
        <v>7</v>
      </c>
      <c r="C4516" s="1">
        <v>7</v>
      </c>
      <c r="D4516" s="1">
        <v>10</v>
      </c>
      <c r="E4516" s="1" t="str">
        <f t="shared" si="714"/>
        <v>Summer</v>
      </c>
      <c r="F4516" s="23">
        <v>0.94040000000000001</v>
      </c>
      <c r="G4516" s="24">
        <f t="shared" si="715"/>
        <v>1.7891708279758562</v>
      </c>
      <c r="J4516" s="23">
        <v>0.83264300000000002</v>
      </c>
      <c r="K4516" s="25">
        <f t="shared" si="716"/>
        <v>0.83264300000000002</v>
      </c>
      <c r="L4516" s="14" t="str">
        <f t="shared" si="709"/>
        <v>Normal</v>
      </c>
      <c r="N4516" s="13">
        <f t="shared" si="710"/>
        <v>0</v>
      </c>
      <c r="O4516" s="13">
        <f t="shared" si="711"/>
        <v>0.83264300000000002</v>
      </c>
      <c r="P4516" s="26">
        <f t="shared" si="712"/>
        <v>0.95652782797585623</v>
      </c>
      <c r="Q4516" s="26">
        <f t="shared" si="713"/>
        <v>0.95652782797585623</v>
      </c>
      <c r="S4516" s="1">
        <f t="shared" si="717"/>
        <v>5</v>
      </c>
      <c r="T4516" s="1" t="str">
        <f t="shared" si="718"/>
        <v>Peak</v>
      </c>
    </row>
    <row r="4517" spans="1:20" x14ac:dyDescent="0.35">
      <c r="A4517" s="30">
        <v>45114.416666656012</v>
      </c>
      <c r="B4517" s="1">
        <v>7</v>
      </c>
      <c r="C4517" s="1">
        <v>7</v>
      </c>
      <c r="D4517" s="1">
        <v>11</v>
      </c>
      <c r="E4517" s="1" t="str">
        <f t="shared" si="714"/>
        <v>Summer</v>
      </c>
      <c r="F4517" s="23">
        <v>1.0603</v>
      </c>
      <c r="G4517" s="24">
        <f t="shared" si="715"/>
        <v>2.0172882059791579</v>
      </c>
      <c r="J4517" s="23">
        <v>0.93444399999999994</v>
      </c>
      <c r="K4517" s="25">
        <f t="shared" si="716"/>
        <v>0.93444399999999994</v>
      </c>
      <c r="L4517" s="14" t="str">
        <f t="shared" si="709"/>
        <v>Normal</v>
      </c>
      <c r="N4517" s="13">
        <f t="shared" si="710"/>
        <v>0</v>
      </c>
      <c r="O4517" s="13">
        <f t="shared" si="711"/>
        <v>0.93444399999999994</v>
      </c>
      <c r="P4517" s="26">
        <f t="shared" si="712"/>
        <v>1.0828442059791579</v>
      </c>
      <c r="Q4517" s="26">
        <f t="shared" si="713"/>
        <v>1.0828442059791579</v>
      </c>
      <c r="S4517" s="1">
        <f t="shared" si="717"/>
        <v>5</v>
      </c>
      <c r="T4517" s="1" t="str">
        <f t="shared" si="718"/>
        <v>Peak</v>
      </c>
    </row>
    <row r="4518" spans="1:20" x14ac:dyDescent="0.35">
      <c r="A4518" s="30">
        <v>45114.458333322676</v>
      </c>
      <c r="B4518" s="1">
        <v>7</v>
      </c>
      <c r="C4518" s="1">
        <v>7</v>
      </c>
      <c r="D4518" s="1">
        <v>12</v>
      </c>
      <c r="E4518" s="1" t="str">
        <f t="shared" si="714"/>
        <v>Summer</v>
      </c>
      <c r="F4518" s="23">
        <v>1.1990000000000001</v>
      </c>
      <c r="G4518" s="24">
        <f t="shared" si="715"/>
        <v>2.2811737800330194</v>
      </c>
      <c r="J4518" s="23">
        <v>3.6589469999999999</v>
      </c>
      <c r="K4518" s="25">
        <f t="shared" si="716"/>
        <v>3.6589469999999999</v>
      </c>
      <c r="L4518" s="14" t="str">
        <f t="shared" si="709"/>
        <v>Normal</v>
      </c>
      <c r="N4518" s="13">
        <f t="shared" si="710"/>
        <v>1.3777732199669805</v>
      </c>
      <c r="O4518" s="13">
        <f t="shared" si="711"/>
        <v>2.2811737800330194</v>
      </c>
      <c r="P4518" s="26">
        <f t="shared" si="712"/>
        <v>0</v>
      </c>
      <c r="Q4518" s="26">
        <f t="shared" si="713"/>
        <v>-1.3777732199669805</v>
      </c>
      <c r="S4518" s="1">
        <f t="shared" si="717"/>
        <v>5</v>
      </c>
      <c r="T4518" s="1" t="str">
        <f t="shared" si="718"/>
        <v>Peak</v>
      </c>
    </row>
    <row r="4519" spans="1:20" x14ac:dyDescent="0.35">
      <c r="A4519" s="30">
        <v>45114.499999989341</v>
      </c>
      <c r="B4519" s="1">
        <v>7</v>
      </c>
      <c r="C4519" s="1">
        <v>7</v>
      </c>
      <c r="D4519" s="1">
        <v>13</v>
      </c>
      <c r="E4519" s="1" t="str">
        <f t="shared" si="714"/>
        <v>Summer</v>
      </c>
      <c r="F4519" s="23">
        <v>1.3474999999999999</v>
      </c>
      <c r="G4519" s="24">
        <f t="shared" si="715"/>
        <v>2.5637044775600448</v>
      </c>
      <c r="J4519" s="23">
        <v>2.0800580000000002</v>
      </c>
      <c r="K4519" s="25">
        <f t="shared" si="716"/>
        <v>2.0800580000000002</v>
      </c>
      <c r="L4519" s="14" t="str">
        <f t="shared" si="709"/>
        <v>Normal</v>
      </c>
      <c r="N4519" s="13">
        <f t="shared" si="710"/>
        <v>0</v>
      </c>
      <c r="O4519" s="13">
        <f t="shared" si="711"/>
        <v>2.0800580000000002</v>
      </c>
      <c r="P4519" s="26">
        <f t="shared" si="712"/>
        <v>0.48364647756004464</v>
      </c>
      <c r="Q4519" s="26">
        <f t="shared" si="713"/>
        <v>0.48364647756004464</v>
      </c>
      <c r="S4519" s="1">
        <f t="shared" si="717"/>
        <v>5</v>
      </c>
      <c r="T4519" s="1" t="str">
        <f t="shared" si="718"/>
        <v>Peak</v>
      </c>
    </row>
    <row r="4520" spans="1:20" x14ac:dyDescent="0.35">
      <c r="A4520" s="30">
        <v>45114.541666656005</v>
      </c>
      <c r="B4520" s="1">
        <v>7</v>
      </c>
      <c r="C4520" s="1">
        <v>7</v>
      </c>
      <c r="D4520" s="1">
        <v>14</v>
      </c>
      <c r="E4520" s="1" t="str">
        <f t="shared" si="714"/>
        <v>Summer</v>
      </c>
      <c r="F4520" s="23">
        <v>1.4984999999999999</v>
      </c>
      <c r="G4520" s="24">
        <f t="shared" si="715"/>
        <v>2.8509915841363465</v>
      </c>
      <c r="J4520" s="23">
        <v>1.825893</v>
      </c>
      <c r="K4520" s="25">
        <f t="shared" si="716"/>
        <v>1.825893</v>
      </c>
      <c r="L4520" s="14" t="str">
        <f t="shared" si="709"/>
        <v>Normal</v>
      </c>
      <c r="N4520" s="13">
        <f t="shared" si="710"/>
        <v>0</v>
      </c>
      <c r="O4520" s="13">
        <f t="shared" si="711"/>
        <v>1.825893</v>
      </c>
      <c r="P4520" s="26">
        <f t="shared" si="712"/>
        <v>1.0250985841363465</v>
      </c>
      <c r="Q4520" s="26">
        <f t="shared" si="713"/>
        <v>1.0250985841363465</v>
      </c>
      <c r="S4520" s="1">
        <f t="shared" si="717"/>
        <v>5</v>
      </c>
      <c r="T4520" s="1" t="str">
        <f t="shared" si="718"/>
        <v>Peak</v>
      </c>
    </row>
    <row r="4521" spans="1:20" x14ac:dyDescent="0.35">
      <c r="A4521" s="30">
        <v>45114.583333322669</v>
      </c>
      <c r="B4521" s="1">
        <v>7</v>
      </c>
      <c r="C4521" s="1">
        <v>7</v>
      </c>
      <c r="D4521" s="1">
        <v>15</v>
      </c>
      <c r="E4521" s="1" t="str">
        <f t="shared" si="714"/>
        <v>Summer</v>
      </c>
      <c r="F4521" s="23">
        <v>1.6386000000000001</v>
      </c>
      <c r="G4521" s="24">
        <f t="shared" si="715"/>
        <v>3.1175407472578032</v>
      </c>
      <c r="J4521" s="23">
        <v>3.8563770000000002</v>
      </c>
      <c r="K4521" s="25">
        <f t="shared" si="716"/>
        <v>3.8563770000000002</v>
      </c>
      <c r="L4521" s="14" t="str">
        <f t="shared" si="709"/>
        <v>Normal</v>
      </c>
      <c r="N4521" s="13">
        <f t="shared" si="710"/>
        <v>0.738836252742197</v>
      </c>
      <c r="O4521" s="13">
        <f t="shared" si="711"/>
        <v>3.1175407472578032</v>
      </c>
      <c r="P4521" s="26">
        <f t="shared" si="712"/>
        <v>0</v>
      </c>
      <c r="Q4521" s="26">
        <f t="shared" si="713"/>
        <v>-0.738836252742197</v>
      </c>
      <c r="S4521" s="1">
        <f t="shared" si="717"/>
        <v>5</v>
      </c>
      <c r="T4521" s="1" t="str">
        <f t="shared" si="718"/>
        <v>Peak</v>
      </c>
    </row>
    <row r="4522" spans="1:20" x14ac:dyDescent="0.35">
      <c r="A4522" s="30">
        <v>45114.624999989333</v>
      </c>
      <c r="B4522" s="1">
        <v>7</v>
      </c>
      <c r="C4522" s="1">
        <v>7</v>
      </c>
      <c r="D4522" s="1">
        <v>16</v>
      </c>
      <c r="E4522" s="1" t="str">
        <f t="shared" si="714"/>
        <v>Summer</v>
      </c>
      <c r="F4522" s="23">
        <v>1.7802</v>
      </c>
      <c r="G4522" s="24">
        <f t="shared" si="715"/>
        <v>3.3869437558088249</v>
      </c>
      <c r="J4522" s="23">
        <v>2.0361099999999999</v>
      </c>
      <c r="K4522" s="25">
        <f t="shared" si="716"/>
        <v>2.0361099999999999</v>
      </c>
      <c r="L4522" s="14" t="str">
        <f t="shared" si="709"/>
        <v>Normal</v>
      </c>
      <c r="N4522" s="13">
        <f t="shared" si="710"/>
        <v>0</v>
      </c>
      <c r="O4522" s="13">
        <f t="shared" si="711"/>
        <v>2.0361099999999999</v>
      </c>
      <c r="P4522" s="26">
        <f t="shared" si="712"/>
        <v>1.350833755808825</v>
      </c>
      <c r="Q4522" s="26">
        <f t="shared" si="713"/>
        <v>1.350833755808825</v>
      </c>
      <c r="S4522" s="1">
        <f t="shared" si="717"/>
        <v>5</v>
      </c>
      <c r="T4522" s="1" t="str">
        <f t="shared" si="718"/>
        <v>Peak</v>
      </c>
    </row>
    <row r="4523" spans="1:20" x14ac:dyDescent="0.35">
      <c r="A4523" s="30">
        <v>45114.666666655998</v>
      </c>
      <c r="B4523" s="1">
        <v>7</v>
      </c>
      <c r="C4523" s="1">
        <v>7</v>
      </c>
      <c r="D4523" s="1">
        <v>17</v>
      </c>
      <c r="E4523" s="1" t="str">
        <f t="shared" si="714"/>
        <v>Summer</v>
      </c>
      <c r="F4523" s="23">
        <v>1.8665</v>
      </c>
      <c r="G4523" s="24">
        <f t="shared" si="715"/>
        <v>3.5511349961898508</v>
      </c>
      <c r="J4523" s="23">
        <v>2.6303319999999997</v>
      </c>
      <c r="K4523" s="25">
        <f t="shared" si="716"/>
        <v>2.6303319999999997</v>
      </c>
      <c r="L4523" s="14" t="str">
        <f t="shared" si="709"/>
        <v>Normal</v>
      </c>
      <c r="N4523" s="13">
        <f t="shared" si="710"/>
        <v>0</v>
      </c>
      <c r="O4523" s="13">
        <f t="shared" si="711"/>
        <v>2.6303319999999997</v>
      </c>
      <c r="P4523" s="26">
        <f t="shared" si="712"/>
        <v>0.92080299618985118</v>
      </c>
      <c r="Q4523" s="26">
        <f t="shared" si="713"/>
        <v>0.92080299618985118</v>
      </c>
      <c r="S4523" s="1">
        <f t="shared" si="717"/>
        <v>5</v>
      </c>
      <c r="T4523" s="1" t="str">
        <f t="shared" si="718"/>
        <v>Peak</v>
      </c>
    </row>
    <row r="4524" spans="1:20" x14ac:dyDescent="0.35">
      <c r="A4524" s="30">
        <v>45114.708333322662</v>
      </c>
      <c r="B4524" s="1">
        <v>7</v>
      </c>
      <c r="C4524" s="1">
        <v>7</v>
      </c>
      <c r="D4524" s="1">
        <v>18</v>
      </c>
      <c r="E4524" s="1" t="str">
        <f t="shared" si="714"/>
        <v>Summer</v>
      </c>
      <c r="F4524" s="23">
        <v>1.8459000000000001</v>
      </c>
      <c r="G4524" s="24">
        <f t="shared" si="715"/>
        <v>3.5119421856238122</v>
      </c>
      <c r="J4524" s="23">
        <v>1.1806569999999998</v>
      </c>
      <c r="K4524" s="25">
        <f t="shared" si="716"/>
        <v>1.1806569999999998</v>
      </c>
      <c r="L4524" s="14" t="str">
        <f t="shared" si="709"/>
        <v>Normal</v>
      </c>
      <c r="N4524" s="13">
        <f t="shared" si="710"/>
        <v>0</v>
      </c>
      <c r="O4524" s="13">
        <f t="shared" si="711"/>
        <v>1.1806569999999998</v>
      </c>
      <c r="P4524" s="26">
        <f t="shared" si="712"/>
        <v>2.3312851856238126</v>
      </c>
      <c r="Q4524" s="26">
        <f t="shared" si="713"/>
        <v>2.3312851856238126</v>
      </c>
      <c r="S4524" s="1">
        <f t="shared" si="717"/>
        <v>5</v>
      </c>
      <c r="T4524" s="1" t="str">
        <f t="shared" si="718"/>
        <v>Peak</v>
      </c>
    </row>
    <row r="4525" spans="1:20" x14ac:dyDescent="0.35">
      <c r="A4525" s="30">
        <v>45114.749999989326</v>
      </c>
      <c r="B4525" s="1">
        <v>7</v>
      </c>
      <c r="C4525" s="1">
        <v>7</v>
      </c>
      <c r="D4525" s="1">
        <v>19</v>
      </c>
      <c r="E4525" s="1" t="str">
        <f t="shared" si="714"/>
        <v>Summer</v>
      </c>
      <c r="F4525" s="23">
        <v>1.7099</v>
      </c>
      <c r="G4525" s="24">
        <f t="shared" si="715"/>
        <v>3.2531935333431692</v>
      </c>
      <c r="J4525" s="23">
        <v>0.22265399999999999</v>
      </c>
      <c r="K4525" s="25">
        <f t="shared" si="716"/>
        <v>0.22265399999999999</v>
      </c>
      <c r="L4525" s="14" t="str">
        <f t="shared" si="709"/>
        <v>Normal</v>
      </c>
      <c r="N4525" s="13">
        <f t="shared" si="710"/>
        <v>0</v>
      </c>
      <c r="O4525" s="13">
        <f t="shared" si="711"/>
        <v>0.22265399999999999</v>
      </c>
      <c r="P4525" s="26">
        <f t="shared" si="712"/>
        <v>3.0305395333431693</v>
      </c>
      <c r="Q4525" s="26">
        <f t="shared" si="713"/>
        <v>3.0305395333431693</v>
      </c>
      <c r="S4525" s="1">
        <f t="shared" si="717"/>
        <v>5</v>
      </c>
      <c r="T4525" s="1" t="str">
        <f t="shared" si="718"/>
        <v>Peak</v>
      </c>
    </row>
    <row r="4526" spans="1:20" x14ac:dyDescent="0.35">
      <c r="A4526" s="30">
        <v>45114.79166665599</v>
      </c>
      <c r="B4526" s="1">
        <v>7</v>
      </c>
      <c r="C4526" s="1">
        <v>7</v>
      </c>
      <c r="D4526" s="1">
        <v>20</v>
      </c>
      <c r="E4526" s="1" t="str">
        <f t="shared" si="714"/>
        <v>Summer</v>
      </c>
      <c r="F4526" s="23">
        <v>1.5775999999999999</v>
      </c>
      <c r="G4526" s="24">
        <f t="shared" si="715"/>
        <v>3.0014843664554558</v>
      </c>
      <c r="J4526" s="23">
        <v>0</v>
      </c>
      <c r="K4526" s="25">
        <f t="shared" si="716"/>
        <v>0</v>
      </c>
      <c r="L4526" s="14" t="str">
        <f t="shared" si="709"/>
        <v>Normal</v>
      </c>
      <c r="N4526" s="13">
        <f t="shared" si="710"/>
        <v>0</v>
      </c>
      <c r="O4526" s="13">
        <f t="shared" si="711"/>
        <v>0</v>
      </c>
      <c r="P4526" s="26">
        <f t="shared" si="712"/>
        <v>3.0014843664554558</v>
      </c>
      <c r="Q4526" s="26">
        <f t="shared" si="713"/>
        <v>3.0014843664554558</v>
      </c>
      <c r="S4526" s="1">
        <f t="shared" si="717"/>
        <v>5</v>
      </c>
      <c r="T4526" s="1" t="str">
        <f t="shared" si="718"/>
        <v>Peak</v>
      </c>
    </row>
    <row r="4527" spans="1:20" x14ac:dyDescent="0.35">
      <c r="A4527" s="30">
        <v>45114.833333322655</v>
      </c>
      <c r="B4527" s="1">
        <v>7</v>
      </c>
      <c r="C4527" s="1">
        <v>7</v>
      </c>
      <c r="D4527" s="1">
        <v>21</v>
      </c>
      <c r="E4527" s="1" t="str">
        <f t="shared" si="714"/>
        <v>Summer</v>
      </c>
      <c r="F4527" s="23">
        <v>1.4912000000000001</v>
      </c>
      <c r="G4527" s="24">
        <f t="shared" si="715"/>
        <v>2.8371028697124592</v>
      </c>
      <c r="J4527" s="23">
        <v>0</v>
      </c>
      <c r="K4527" s="25">
        <f t="shared" si="716"/>
        <v>0</v>
      </c>
      <c r="L4527" s="14" t="str">
        <f t="shared" si="709"/>
        <v>Normal</v>
      </c>
      <c r="N4527" s="13">
        <f t="shared" si="710"/>
        <v>0</v>
      </c>
      <c r="O4527" s="13">
        <f t="shared" si="711"/>
        <v>0</v>
      </c>
      <c r="P4527" s="26">
        <f t="shared" si="712"/>
        <v>2.8371028697124592</v>
      </c>
      <c r="Q4527" s="26">
        <f t="shared" si="713"/>
        <v>2.8371028697124592</v>
      </c>
      <c r="S4527" s="1">
        <f t="shared" si="717"/>
        <v>5</v>
      </c>
      <c r="T4527" s="1" t="str">
        <f t="shared" si="718"/>
        <v>Peak</v>
      </c>
    </row>
    <row r="4528" spans="1:20" x14ac:dyDescent="0.35">
      <c r="A4528" s="30">
        <v>45114.874999989319</v>
      </c>
      <c r="B4528" s="1">
        <v>7</v>
      </c>
      <c r="C4528" s="1">
        <v>7</v>
      </c>
      <c r="D4528" s="1">
        <v>22</v>
      </c>
      <c r="E4528" s="1" t="str">
        <f t="shared" si="714"/>
        <v>Summer</v>
      </c>
      <c r="F4528" s="23">
        <v>1.4283999999999999</v>
      </c>
      <c r="G4528" s="24">
        <f t="shared" si="715"/>
        <v>2.717621874394633</v>
      </c>
      <c r="J4528" s="23">
        <v>0</v>
      </c>
      <c r="K4528" s="25">
        <f t="shared" si="716"/>
        <v>0</v>
      </c>
      <c r="L4528" s="14" t="str">
        <f t="shared" si="709"/>
        <v>Normal</v>
      </c>
      <c r="N4528" s="13">
        <f t="shared" si="710"/>
        <v>0</v>
      </c>
      <c r="O4528" s="13">
        <f t="shared" si="711"/>
        <v>0</v>
      </c>
      <c r="P4528" s="26">
        <f t="shared" si="712"/>
        <v>2.717621874394633</v>
      </c>
      <c r="Q4528" s="26">
        <f t="shared" si="713"/>
        <v>2.717621874394633</v>
      </c>
      <c r="S4528" s="1">
        <f t="shared" si="717"/>
        <v>5</v>
      </c>
      <c r="T4528" s="1" t="str">
        <f t="shared" si="718"/>
        <v>Off-Peak</v>
      </c>
    </row>
    <row r="4529" spans="1:20" x14ac:dyDescent="0.35">
      <c r="A4529" s="30">
        <v>45114.916666655983</v>
      </c>
      <c r="B4529" s="1">
        <v>7</v>
      </c>
      <c r="C4529" s="1">
        <v>7</v>
      </c>
      <c r="D4529" s="1">
        <v>23</v>
      </c>
      <c r="E4529" s="1" t="str">
        <f t="shared" si="714"/>
        <v>Summer</v>
      </c>
      <c r="F4529" s="23">
        <v>1.3146</v>
      </c>
      <c r="G4529" s="24">
        <f t="shared" si="715"/>
        <v>2.5011101344715656</v>
      </c>
      <c r="J4529" s="23">
        <v>0</v>
      </c>
      <c r="K4529" s="25">
        <f t="shared" si="716"/>
        <v>0</v>
      </c>
      <c r="L4529" s="14" t="str">
        <f t="shared" si="709"/>
        <v>Normal</v>
      </c>
      <c r="N4529" s="13">
        <f t="shared" si="710"/>
        <v>0</v>
      </c>
      <c r="O4529" s="13">
        <f t="shared" si="711"/>
        <v>0</v>
      </c>
      <c r="P4529" s="26">
        <f t="shared" si="712"/>
        <v>2.5011101344715656</v>
      </c>
      <c r="Q4529" s="26">
        <f t="shared" si="713"/>
        <v>2.5011101344715656</v>
      </c>
      <c r="S4529" s="1">
        <f t="shared" si="717"/>
        <v>5</v>
      </c>
      <c r="T4529" s="1" t="str">
        <f t="shared" si="718"/>
        <v>Off-Peak</v>
      </c>
    </row>
    <row r="4530" spans="1:20" x14ac:dyDescent="0.35">
      <c r="A4530" s="30">
        <v>45114.958333322647</v>
      </c>
      <c r="B4530" s="1">
        <v>7</v>
      </c>
      <c r="C4530" s="1">
        <v>8</v>
      </c>
      <c r="D4530" s="1">
        <v>0</v>
      </c>
      <c r="E4530" s="1" t="str">
        <f t="shared" si="714"/>
        <v>Summer</v>
      </c>
      <c r="F4530" s="23">
        <v>1.1638999999999999</v>
      </c>
      <c r="G4530" s="24">
        <f t="shared" si="715"/>
        <v>2.2143937969811769</v>
      </c>
      <c r="J4530" s="23">
        <v>0</v>
      </c>
      <c r="K4530" s="25">
        <f t="shared" si="716"/>
        <v>0</v>
      </c>
      <c r="L4530" s="14" t="str">
        <f t="shared" si="709"/>
        <v>Normal</v>
      </c>
      <c r="N4530" s="13">
        <f t="shared" si="710"/>
        <v>0</v>
      </c>
      <c r="O4530" s="13">
        <f t="shared" si="711"/>
        <v>0</v>
      </c>
      <c r="P4530" s="26">
        <f t="shared" si="712"/>
        <v>2.2143937969811769</v>
      </c>
      <c r="Q4530" s="26">
        <f t="shared" si="713"/>
        <v>2.2143937969811769</v>
      </c>
      <c r="S4530" s="1">
        <f t="shared" si="717"/>
        <v>5</v>
      </c>
      <c r="T4530" s="1" t="str">
        <f t="shared" si="718"/>
        <v>Off-Peak</v>
      </c>
    </row>
    <row r="4531" spans="1:20" x14ac:dyDescent="0.35">
      <c r="A4531" s="30">
        <v>45114.999999989312</v>
      </c>
      <c r="B4531" s="1">
        <v>7</v>
      </c>
      <c r="C4531" s="1">
        <v>8</v>
      </c>
      <c r="D4531" s="1">
        <v>1</v>
      </c>
      <c r="E4531" s="1" t="str">
        <f t="shared" si="714"/>
        <v>Summer</v>
      </c>
      <c r="F4531" s="23">
        <v>1.0213000000000001</v>
      </c>
      <c r="G4531" s="24">
        <f t="shared" si="715"/>
        <v>1.9430882248104446</v>
      </c>
      <c r="J4531" s="23">
        <v>0</v>
      </c>
      <c r="K4531" s="25">
        <f t="shared" si="716"/>
        <v>0</v>
      </c>
      <c r="L4531" s="14" t="str">
        <f t="shared" si="709"/>
        <v>Normal</v>
      </c>
      <c r="N4531" s="13">
        <f t="shared" si="710"/>
        <v>0</v>
      </c>
      <c r="O4531" s="13">
        <f t="shared" si="711"/>
        <v>0</v>
      </c>
      <c r="P4531" s="26">
        <f t="shared" si="712"/>
        <v>1.9430882248104446</v>
      </c>
      <c r="Q4531" s="26">
        <f t="shared" si="713"/>
        <v>1.9430882248104446</v>
      </c>
      <c r="S4531" s="1">
        <f t="shared" si="717"/>
        <v>6</v>
      </c>
      <c r="T4531" s="1" t="str">
        <f t="shared" si="718"/>
        <v>Off-Peak</v>
      </c>
    </row>
    <row r="4532" spans="1:20" x14ac:dyDescent="0.35">
      <c r="A4532" s="30">
        <v>45115.041666655976</v>
      </c>
      <c r="B4532" s="1">
        <v>7</v>
      </c>
      <c r="C4532" s="1">
        <v>8</v>
      </c>
      <c r="D4532" s="1">
        <v>2</v>
      </c>
      <c r="E4532" s="1" t="str">
        <f t="shared" si="714"/>
        <v>Summer</v>
      </c>
      <c r="F4532" s="23">
        <v>0.90680000000000005</v>
      </c>
      <c r="G4532" s="24">
        <f t="shared" si="715"/>
        <v>1.7252446903535799</v>
      </c>
      <c r="J4532" s="23">
        <v>0</v>
      </c>
      <c r="K4532" s="25">
        <f t="shared" si="716"/>
        <v>0</v>
      </c>
      <c r="L4532" s="14" t="str">
        <f t="shared" si="709"/>
        <v>Normal</v>
      </c>
      <c r="N4532" s="13">
        <f t="shared" si="710"/>
        <v>0</v>
      </c>
      <c r="O4532" s="13">
        <f t="shared" si="711"/>
        <v>0</v>
      </c>
      <c r="P4532" s="26">
        <f t="shared" si="712"/>
        <v>1.7252446903535799</v>
      </c>
      <c r="Q4532" s="26">
        <f t="shared" si="713"/>
        <v>1.7252446903535799</v>
      </c>
      <c r="S4532" s="1">
        <f t="shared" si="717"/>
        <v>6</v>
      </c>
      <c r="T4532" s="1" t="str">
        <f t="shared" si="718"/>
        <v>Off-Peak</v>
      </c>
    </row>
    <row r="4533" spans="1:20" x14ac:dyDescent="0.35">
      <c r="A4533" s="30">
        <v>45115.08333332264</v>
      </c>
      <c r="B4533" s="1">
        <v>7</v>
      </c>
      <c r="C4533" s="1">
        <v>8</v>
      </c>
      <c r="D4533" s="1">
        <v>3</v>
      </c>
      <c r="E4533" s="1" t="str">
        <f t="shared" si="714"/>
        <v>Summer</v>
      </c>
      <c r="F4533" s="23">
        <v>0.8256</v>
      </c>
      <c r="G4533" s="24">
        <f t="shared" si="715"/>
        <v>1.5707565244330783</v>
      </c>
      <c r="J4533" s="23">
        <v>0</v>
      </c>
      <c r="K4533" s="25">
        <f t="shared" si="716"/>
        <v>0</v>
      </c>
      <c r="L4533" s="14" t="str">
        <f t="shared" si="709"/>
        <v>Normal</v>
      </c>
      <c r="N4533" s="13">
        <f t="shared" si="710"/>
        <v>0</v>
      </c>
      <c r="O4533" s="13">
        <f t="shared" si="711"/>
        <v>0</v>
      </c>
      <c r="P4533" s="26">
        <f t="shared" si="712"/>
        <v>1.5707565244330783</v>
      </c>
      <c r="Q4533" s="26">
        <f t="shared" si="713"/>
        <v>1.5707565244330783</v>
      </c>
      <c r="S4533" s="1">
        <f t="shared" si="717"/>
        <v>6</v>
      </c>
      <c r="T4533" s="1" t="str">
        <f t="shared" si="718"/>
        <v>Off-Peak</v>
      </c>
    </row>
    <row r="4534" spans="1:20" x14ac:dyDescent="0.35">
      <c r="A4534" s="30">
        <v>45115.124999989304</v>
      </c>
      <c r="B4534" s="1">
        <v>7</v>
      </c>
      <c r="C4534" s="1">
        <v>8</v>
      </c>
      <c r="D4534" s="1">
        <v>4</v>
      </c>
      <c r="E4534" s="1" t="str">
        <f t="shared" si="714"/>
        <v>Summer</v>
      </c>
      <c r="F4534" s="23">
        <v>0.7681</v>
      </c>
      <c r="G4534" s="24">
        <f t="shared" si="715"/>
        <v>1.4613591162997184</v>
      </c>
      <c r="J4534" s="23">
        <v>0</v>
      </c>
      <c r="K4534" s="25">
        <f t="shared" si="716"/>
        <v>0</v>
      </c>
      <c r="L4534" s="14" t="str">
        <f t="shared" si="709"/>
        <v>Normal</v>
      </c>
      <c r="N4534" s="13">
        <f t="shared" si="710"/>
        <v>0</v>
      </c>
      <c r="O4534" s="13">
        <f t="shared" si="711"/>
        <v>0</v>
      </c>
      <c r="P4534" s="26">
        <f t="shared" si="712"/>
        <v>1.4613591162997184</v>
      </c>
      <c r="Q4534" s="26">
        <f t="shared" si="713"/>
        <v>1.4613591162997184</v>
      </c>
      <c r="S4534" s="1">
        <f t="shared" si="717"/>
        <v>6</v>
      </c>
      <c r="T4534" s="1" t="str">
        <f t="shared" si="718"/>
        <v>Off-Peak</v>
      </c>
    </row>
    <row r="4535" spans="1:20" x14ac:dyDescent="0.35">
      <c r="A4535" s="30">
        <v>45115.166666655969</v>
      </c>
      <c r="B4535" s="1">
        <v>7</v>
      </c>
      <c r="C4535" s="1">
        <v>8</v>
      </c>
      <c r="D4535" s="1">
        <v>5</v>
      </c>
      <c r="E4535" s="1" t="str">
        <f t="shared" si="714"/>
        <v>Summer</v>
      </c>
      <c r="F4535" s="23">
        <v>0.73180000000000001</v>
      </c>
      <c r="G4535" s="24">
        <f t="shared" si="715"/>
        <v>1.3922960569042233</v>
      </c>
      <c r="J4535" s="23">
        <v>0</v>
      </c>
      <c r="K4535" s="25">
        <f t="shared" si="716"/>
        <v>0</v>
      </c>
      <c r="L4535" s="14" t="str">
        <f t="shared" si="709"/>
        <v>Normal</v>
      </c>
      <c r="N4535" s="13">
        <f t="shared" si="710"/>
        <v>0</v>
      </c>
      <c r="O4535" s="13">
        <f t="shared" si="711"/>
        <v>0</v>
      </c>
      <c r="P4535" s="26">
        <f t="shared" si="712"/>
        <v>1.3922960569042233</v>
      </c>
      <c r="Q4535" s="26">
        <f t="shared" si="713"/>
        <v>1.3922960569042233</v>
      </c>
      <c r="S4535" s="1">
        <f t="shared" si="717"/>
        <v>6</v>
      </c>
      <c r="T4535" s="1" t="str">
        <f t="shared" si="718"/>
        <v>Off-Peak</v>
      </c>
    </row>
    <row r="4536" spans="1:20" x14ac:dyDescent="0.35">
      <c r="A4536" s="30">
        <v>45115.208333322633</v>
      </c>
      <c r="B4536" s="1">
        <v>7</v>
      </c>
      <c r="C4536" s="1">
        <v>8</v>
      </c>
      <c r="D4536" s="1">
        <v>6</v>
      </c>
      <c r="E4536" s="1" t="str">
        <f t="shared" si="714"/>
        <v>Summer</v>
      </c>
      <c r="F4536" s="23">
        <v>0.71109999999999995</v>
      </c>
      <c r="G4536" s="24">
        <f t="shared" si="715"/>
        <v>1.3529129899762136</v>
      </c>
      <c r="J4536" s="23">
        <v>0.100742</v>
      </c>
      <c r="K4536" s="25">
        <f t="shared" si="716"/>
        <v>0.100742</v>
      </c>
      <c r="L4536" s="14" t="str">
        <f t="shared" si="709"/>
        <v>Normal</v>
      </c>
      <c r="N4536" s="13">
        <f t="shared" si="710"/>
        <v>0</v>
      </c>
      <c r="O4536" s="13">
        <f t="shared" si="711"/>
        <v>0.100742</v>
      </c>
      <c r="P4536" s="26">
        <f t="shared" si="712"/>
        <v>1.2521709899762135</v>
      </c>
      <c r="Q4536" s="26">
        <f t="shared" si="713"/>
        <v>1.2521709899762135</v>
      </c>
      <c r="S4536" s="1">
        <f t="shared" si="717"/>
        <v>6</v>
      </c>
      <c r="T4536" s="1" t="str">
        <f t="shared" si="718"/>
        <v>Off-Peak</v>
      </c>
    </row>
    <row r="4537" spans="1:20" x14ac:dyDescent="0.35">
      <c r="A4537" s="30">
        <v>45115.249999989297</v>
      </c>
      <c r="B4537" s="1">
        <v>7</v>
      </c>
      <c r="C4537" s="1">
        <v>8</v>
      </c>
      <c r="D4537" s="1">
        <v>7</v>
      </c>
      <c r="E4537" s="1" t="str">
        <f t="shared" si="714"/>
        <v>Summer</v>
      </c>
      <c r="F4537" s="23">
        <v>0.7097</v>
      </c>
      <c r="G4537" s="24">
        <f t="shared" si="715"/>
        <v>1.3502494009086188</v>
      </c>
      <c r="J4537" s="23">
        <v>0.59561800000000009</v>
      </c>
      <c r="K4537" s="25">
        <f t="shared" si="716"/>
        <v>0.59561800000000009</v>
      </c>
      <c r="L4537" s="14" t="str">
        <f t="shared" si="709"/>
        <v>Normal</v>
      </c>
      <c r="N4537" s="13">
        <f t="shared" si="710"/>
        <v>0</v>
      </c>
      <c r="O4537" s="13">
        <f t="shared" si="711"/>
        <v>0.59561800000000009</v>
      </c>
      <c r="P4537" s="26">
        <f t="shared" si="712"/>
        <v>0.75463140090861869</v>
      </c>
      <c r="Q4537" s="26">
        <f t="shared" si="713"/>
        <v>0.75463140090861869</v>
      </c>
      <c r="S4537" s="1">
        <f t="shared" si="717"/>
        <v>6</v>
      </c>
      <c r="T4537" s="1" t="str">
        <f t="shared" si="718"/>
        <v>Off-Peak</v>
      </c>
    </row>
    <row r="4538" spans="1:20" x14ac:dyDescent="0.35">
      <c r="A4538" s="30">
        <v>45115.291666655961</v>
      </c>
      <c r="B4538" s="1">
        <v>7</v>
      </c>
      <c r="C4538" s="1">
        <v>8</v>
      </c>
      <c r="D4538" s="1">
        <v>8</v>
      </c>
      <c r="E4538" s="1" t="str">
        <f t="shared" si="714"/>
        <v>Summer</v>
      </c>
      <c r="F4538" s="23">
        <v>0.73829999999999996</v>
      </c>
      <c r="G4538" s="24">
        <f t="shared" si="715"/>
        <v>1.4046627204323421</v>
      </c>
      <c r="J4538" s="23">
        <v>1.353008</v>
      </c>
      <c r="K4538" s="25">
        <f t="shared" si="716"/>
        <v>1.353008</v>
      </c>
      <c r="L4538" s="14" t="str">
        <f t="shared" si="709"/>
        <v>Normal</v>
      </c>
      <c r="N4538" s="13">
        <f t="shared" si="710"/>
        <v>0</v>
      </c>
      <c r="O4538" s="13">
        <f t="shared" si="711"/>
        <v>1.353008</v>
      </c>
      <c r="P4538" s="26">
        <f t="shared" si="712"/>
        <v>5.1654720432342094E-2</v>
      </c>
      <c r="Q4538" s="26">
        <f t="shared" si="713"/>
        <v>5.1654720432342094E-2</v>
      </c>
      <c r="S4538" s="1">
        <f t="shared" si="717"/>
        <v>6</v>
      </c>
      <c r="T4538" s="1" t="str">
        <f t="shared" si="718"/>
        <v>Off-Peak</v>
      </c>
    </row>
    <row r="4539" spans="1:20" x14ac:dyDescent="0.35">
      <c r="A4539" s="30">
        <v>45115.333333322626</v>
      </c>
      <c r="B4539" s="1">
        <v>7</v>
      </c>
      <c r="C4539" s="1">
        <v>8</v>
      </c>
      <c r="D4539" s="1">
        <v>9</v>
      </c>
      <c r="E4539" s="1" t="str">
        <f t="shared" si="714"/>
        <v>Summer</v>
      </c>
      <c r="F4539" s="23">
        <v>0.78990000000000005</v>
      </c>
      <c r="G4539" s="24">
        <f t="shared" si="715"/>
        <v>1.5028350032094095</v>
      </c>
      <c r="J4539" s="23">
        <v>1.425697</v>
      </c>
      <c r="K4539" s="25">
        <f t="shared" si="716"/>
        <v>1.425697</v>
      </c>
      <c r="L4539" s="14" t="str">
        <f t="shared" si="709"/>
        <v>Normal</v>
      </c>
      <c r="N4539" s="13">
        <f t="shared" si="710"/>
        <v>0</v>
      </c>
      <c r="O4539" s="13">
        <f t="shared" si="711"/>
        <v>1.425697</v>
      </c>
      <c r="P4539" s="26">
        <f t="shared" si="712"/>
        <v>7.7138003209409556E-2</v>
      </c>
      <c r="Q4539" s="26">
        <f t="shared" si="713"/>
        <v>7.7138003209409556E-2</v>
      </c>
      <c r="S4539" s="1">
        <f t="shared" si="717"/>
        <v>6</v>
      </c>
      <c r="T4539" s="1" t="str">
        <f t="shared" si="718"/>
        <v>Off-Peak</v>
      </c>
    </row>
    <row r="4540" spans="1:20" x14ac:dyDescent="0.35">
      <c r="A4540" s="30">
        <v>45115.37499998929</v>
      </c>
      <c r="B4540" s="1">
        <v>7</v>
      </c>
      <c r="C4540" s="1">
        <v>8</v>
      </c>
      <c r="D4540" s="1">
        <v>10</v>
      </c>
      <c r="E4540" s="1" t="str">
        <f t="shared" si="714"/>
        <v>Summer</v>
      </c>
      <c r="F4540" s="23">
        <v>0.84219999999999995</v>
      </c>
      <c r="G4540" s="24">
        <f t="shared" si="715"/>
        <v>1.6023390805202742</v>
      </c>
      <c r="J4540" s="23">
        <v>4.715211</v>
      </c>
      <c r="K4540" s="25">
        <f t="shared" si="716"/>
        <v>4.715211</v>
      </c>
      <c r="L4540" s="14" t="str">
        <f t="shared" si="709"/>
        <v>Normal</v>
      </c>
      <c r="N4540" s="13">
        <f t="shared" si="710"/>
        <v>3.1128719194797259</v>
      </c>
      <c r="O4540" s="13">
        <f t="shared" si="711"/>
        <v>1.6023390805202742</v>
      </c>
      <c r="P4540" s="26">
        <f t="shared" si="712"/>
        <v>0</v>
      </c>
      <c r="Q4540" s="26">
        <f t="shared" si="713"/>
        <v>-3.1128719194797259</v>
      </c>
      <c r="S4540" s="1">
        <f t="shared" si="717"/>
        <v>6</v>
      </c>
      <c r="T4540" s="1" t="str">
        <f t="shared" si="718"/>
        <v>Off-Peak</v>
      </c>
    </row>
    <row r="4541" spans="1:20" x14ac:dyDescent="0.35">
      <c r="A4541" s="30">
        <v>45115.416666655954</v>
      </c>
      <c r="B4541" s="1">
        <v>7</v>
      </c>
      <c r="C4541" s="1">
        <v>8</v>
      </c>
      <c r="D4541" s="1">
        <v>11</v>
      </c>
      <c r="E4541" s="1" t="str">
        <f t="shared" si="714"/>
        <v>Summer</v>
      </c>
      <c r="F4541" s="23">
        <v>0.88770000000000004</v>
      </c>
      <c r="G4541" s="24">
        <f t="shared" si="715"/>
        <v>1.6889057252171071</v>
      </c>
      <c r="J4541" s="23">
        <v>4.7860200000000006</v>
      </c>
      <c r="K4541" s="25">
        <f t="shared" si="716"/>
        <v>4.7860200000000006</v>
      </c>
      <c r="L4541" s="14" t="str">
        <f t="shared" si="709"/>
        <v>Normal</v>
      </c>
      <c r="N4541" s="13">
        <f t="shared" si="710"/>
        <v>3.0971142747828937</v>
      </c>
      <c r="O4541" s="13">
        <f t="shared" si="711"/>
        <v>1.6889057252171069</v>
      </c>
      <c r="P4541" s="26">
        <f t="shared" si="712"/>
        <v>2.2204460492503131E-16</v>
      </c>
      <c r="Q4541" s="26">
        <f t="shared" si="713"/>
        <v>-3.0971142747828937</v>
      </c>
      <c r="S4541" s="1">
        <f t="shared" si="717"/>
        <v>6</v>
      </c>
      <c r="T4541" s="1" t="str">
        <f t="shared" si="718"/>
        <v>Off-Peak</v>
      </c>
    </row>
    <row r="4542" spans="1:20" x14ac:dyDescent="0.35">
      <c r="A4542" s="30">
        <v>45115.458333322618</v>
      </c>
      <c r="B4542" s="1">
        <v>7</v>
      </c>
      <c r="C4542" s="1">
        <v>8</v>
      </c>
      <c r="D4542" s="1">
        <v>12</v>
      </c>
      <c r="E4542" s="1" t="str">
        <f t="shared" si="714"/>
        <v>Summer</v>
      </c>
      <c r="F4542" s="23">
        <v>0.93820000000000003</v>
      </c>
      <c r="G4542" s="24">
        <f t="shared" si="715"/>
        <v>1.784985188012493</v>
      </c>
      <c r="J4542" s="23">
        <v>5.3961519999999998</v>
      </c>
      <c r="K4542" s="25">
        <f t="shared" si="716"/>
        <v>5.3961519999999998</v>
      </c>
      <c r="L4542" s="14" t="str">
        <f t="shared" si="709"/>
        <v>Normal</v>
      </c>
      <c r="N4542" s="13">
        <f t="shared" si="710"/>
        <v>3.6111668119875069</v>
      </c>
      <c r="O4542" s="13">
        <f t="shared" si="711"/>
        <v>1.784985188012493</v>
      </c>
      <c r="P4542" s="26">
        <f t="shared" si="712"/>
        <v>0</v>
      </c>
      <c r="Q4542" s="26">
        <f t="shared" si="713"/>
        <v>-3.6111668119875069</v>
      </c>
      <c r="S4542" s="1">
        <f t="shared" si="717"/>
        <v>6</v>
      </c>
      <c r="T4542" s="1" t="str">
        <f t="shared" si="718"/>
        <v>Off-Peak</v>
      </c>
    </row>
    <row r="4543" spans="1:20" x14ac:dyDescent="0.35">
      <c r="A4543" s="30">
        <v>45115.499999989283</v>
      </c>
      <c r="B4543" s="1">
        <v>7</v>
      </c>
      <c r="C4543" s="1">
        <v>8</v>
      </c>
      <c r="D4543" s="1">
        <v>13</v>
      </c>
      <c r="E4543" s="1" t="str">
        <f t="shared" si="714"/>
        <v>Summer</v>
      </c>
      <c r="F4543" s="23">
        <v>0.995</v>
      </c>
      <c r="G4543" s="24">
        <f t="shared" si="715"/>
        <v>1.8930508016120553</v>
      </c>
      <c r="J4543" s="23">
        <v>4.8863630000000002</v>
      </c>
      <c r="K4543" s="25">
        <f t="shared" si="716"/>
        <v>4.8863630000000002</v>
      </c>
      <c r="L4543" s="14" t="str">
        <f t="shared" si="709"/>
        <v>Normal</v>
      </c>
      <c r="N4543" s="13">
        <f t="shared" si="710"/>
        <v>2.9933121983879447</v>
      </c>
      <c r="O4543" s="13">
        <f t="shared" si="711"/>
        <v>1.8930508016120555</v>
      </c>
      <c r="P4543" s="26">
        <f t="shared" si="712"/>
        <v>0</v>
      </c>
      <c r="Q4543" s="26">
        <f t="shared" si="713"/>
        <v>-2.9933121983879447</v>
      </c>
      <c r="S4543" s="1">
        <f t="shared" si="717"/>
        <v>6</v>
      </c>
      <c r="T4543" s="1" t="str">
        <f t="shared" si="718"/>
        <v>Off-Peak</v>
      </c>
    </row>
    <row r="4544" spans="1:20" x14ac:dyDescent="0.35">
      <c r="A4544" s="30">
        <v>45115.541666655947</v>
      </c>
      <c r="B4544" s="1">
        <v>7</v>
      </c>
      <c r="C4544" s="1">
        <v>8</v>
      </c>
      <c r="D4544" s="1">
        <v>14</v>
      </c>
      <c r="E4544" s="1" t="str">
        <f t="shared" si="714"/>
        <v>Summer</v>
      </c>
      <c r="F4544" s="23">
        <v>1.0621</v>
      </c>
      <c r="G4544" s="24">
        <f t="shared" si="715"/>
        <v>2.0207128204946372</v>
      </c>
      <c r="J4544" s="23">
        <v>2.7195689999999999</v>
      </c>
      <c r="K4544" s="25">
        <f t="shared" si="716"/>
        <v>2.7195689999999999</v>
      </c>
      <c r="L4544" s="14" t="str">
        <f t="shared" si="709"/>
        <v>Normal</v>
      </c>
      <c r="N4544" s="13">
        <f t="shared" si="710"/>
        <v>0.69885617950536272</v>
      </c>
      <c r="O4544" s="13">
        <f t="shared" si="711"/>
        <v>2.0207128204946372</v>
      </c>
      <c r="P4544" s="26">
        <f t="shared" si="712"/>
        <v>0</v>
      </c>
      <c r="Q4544" s="26">
        <f t="shared" si="713"/>
        <v>-0.69885617950536272</v>
      </c>
      <c r="S4544" s="1">
        <f t="shared" si="717"/>
        <v>6</v>
      </c>
      <c r="T4544" s="1" t="str">
        <f t="shared" si="718"/>
        <v>Off-Peak</v>
      </c>
    </row>
    <row r="4545" spans="1:20" x14ac:dyDescent="0.35">
      <c r="A4545" s="30">
        <v>45115.583333322611</v>
      </c>
      <c r="B4545" s="1">
        <v>7</v>
      </c>
      <c r="C4545" s="1">
        <v>8</v>
      </c>
      <c r="D4545" s="1">
        <v>15</v>
      </c>
      <c r="E4545" s="1" t="str">
        <f t="shared" si="714"/>
        <v>Summer</v>
      </c>
      <c r="F4545" s="23">
        <v>1.1251</v>
      </c>
      <c r="G4545" s="24">
        <f t="shared" si="715"/>
        <v>2.1405743285364056</v>
      </c>
      <c r="J4545" s="23">
        <v>4.0663710000000002</v>
      </c>
      <c r="K4545" s="25">
        <f t="shared" si="716"/>
        <v>4.0663710000000002</v>
      </c>
      <c r="L4545" s="14" t="str">
        <f t="shared" si="709"/>
        <v>Normal</v>
      </c>
      <c r="N4545" s="13">
        <f t="shared" si="710"/>
        <v>1.9257966714635946</v>
      </c>
      <c r="O4545" s="13">
        <f t="shared" si="711"/>
        <v>2.1405743285364056</v>
      </c>
      <c r="P4545" s="26">
        <f t="shared" si="712"/>
        <v>0</v>
      </c>
      <c r="Q4545" s="26">
        <f t="shared" si="713"/>
        <v>-1.9257966714635946</v>
      </c>
      <c r="S4545" s="1">
        <f t="shared" si="717"/>
        <v>6</v>
      </c>
      <c r="T4545" s="1" t="str">
        <f t="shared" si="718"/>
        <v>Off-Peak</v>
      </c>
    </row>
    <row r="4546" spans="1:20" x14ac:dyDescent="0.35">
      <c r="A4546" s="30">
        <v>45115.624999989275</v>
      </c>
      <c r="B4546" s="1">
        <v>7</v>
      </c>
      <c r="C4546" s="1">
        <v>8</v>
      </c>
      <c r="D4546" s="1">
        <v>16</v>
      </c>
      <c r="E4546" s="1" t="str">
        <f t="shared" si="714"/>
        <v>Summer</v>
      </c>
      <c r="F4546" s="23">
        <v>1.1918</v>
      </c>
      <c r="G4546" s="24">
        <f t="shared" si="715"/>
        <v>2.2674753219711032</v>
      </c>
      <c r="J4546" s="23">
        <v>3.223462</v>
      </c>
      <c r="K4546" s="25">
        <f t="shared" si="716"/>
        <v>3.223462</v>
      </c>
      <c r="L4546" s="14" t="str">
        <f t="shared" si="709"/>
        <v>Normal</v>
      </c>
      <c r="N4546" s="13">
        <f t="shared" si="710"/>
        <v>0.95598667802889681</v>
      </c>
      <c r="O4546" s="13">
        <f t="shared" si="711"/>
        <v>2.2674753219711032</v>
      </c>
      <c r="P4546" s="26">
        <f t="shared" si="712"/>
        <v>0</v>
      </c>
      <c r="Q4546" s="26">
        <f t="shared" si="713"/>
        <v>-0.95598667802889681</v>
      </c>
      <c r="S4546" s="1">
        <f t="shared" si="717"/>
        <v>6</v>
      </c>
      <c r="T4546" s="1" t="str">
        <f t="shared" si="718"/>
        <v>Off-Peak</v>
      </c>
    </row>
    <row r="4547" spans="1:20" x14ac:dyDescent="0.35">
      <c r="A4547" s="30">
        <v>45115.666666655939</v>
      </c>
      <c r="B4547" s="1">
        <v>7</v>
      </c>
      <c r="C4547" s="1">
        <v>8</v>
      </c>
      <c r="D4547" s="1">
        <v>17</v>
      </c>
      <c r="E4547" s="1" t="str">
        <f t="shared" si="714"/>
        <v>Summer</v>
      </c>
      <c r="F4547" s="23">
        <v>1.298</v>
      </c>
      <c r="G4547" s="24">
        <f t="shared" si="715"/>
        <v>2.46952757838437</v>
      </c>
      <c r="J4547" s="23">
        <v>0.77706500000000001</v>
      </c>
      <c r="K4547" s="25">
        <f t="shared" si="716"/>
        <v>0.77706500000000001</v>
      </c>
      <c r="L4547" s="14" t="str">
        <f t="shared" si="709"/>
        <v>Normal</v>
      </c>
      <c r="N4547" s="13">
        <f t="shared" si="710"/>
        <v>0</v>
      </c>
      <c r="O4547" s="13">
        <f t="shared" si="711"/>
        <v>0.77706500000000001</v>
      </c>
      <c r="P4547" s="26">
        <f t="shared" si="712"/>
        <v>1.6924625783843701</v>
      </c>
      <c r="Q4547" s="26">
        <f t="shared" si="713"/>
        <v>1.6924625783843701</v>
      </c>
      <c r="S4547" s="1">
        <f t="shared" si="717"/>
        <v>6</v>
      </c>
      <c r="T4547" s="1" t="str">
        <f t="shared" si="718"/>
        <v>Off-Peak</v>
      </c>
    </row>
    <row r="4548" spans="1:20" x14ac:dyDescent="0.35">
      <c r="A4548" s="30">
        <v>45115.708333322604</v>
      </c>
      <c r="B4548" s="1">
        <v>7</v>
      </c>
      <c r="C4548" s="1">
        <v>8</v>
      </c>
      <c r="D4548" s="1">
        <v>18</v>
      </c>
      <c r="E4548" s="1" t="str">
        <f t="shared" si="714"/>
        <v>Summer</v>
      </c>
      <c r="F4548" s="23">
        <v>1.3956</v>
      </c>
      <c r="G4548" s="24">
        <f t="shared" si="715"/>
        <v>2.6552177876681249</v>
      </c>
      <c r="J4548" s="23">
        <v>0.40318099999999996</v>
      </c>
      <c r="K4548" s="25">
        <f t="shared" si="716"/>
        <v>0.40318099999999996</v>
      </c>
      <c r="L4548" s="14" t="str">
        <f t="shared" si="709"/>
        <v>Normal</v>
      </c>
      <c r="N4548" s="13">
        <f t="shared" si="710"/>
        <v>0</v>
      </c>
      <c r="O4548" s="13">
        <f t="shared" si="711"/>
        <v>0.40318099999999996</v>
      </c>
      <c r="P4548" s="26">
        <f t="shared" si="712"/>
        <v>2.2520367876681249</v>
      </c>
      <c r="Q4548" s="26">
        <f t="shared" si="713"/>
        <v>2.2520367876681249</v>
      </c>
      <c r="S4548" s="1">
        <f t="shared" si="717"/>
        <v>6</v>
      </c>
      <c r="T4548" s="1" t="str">
        <f t="shared" si="718"/>
        <v>Off-Peak</v>
      </c>
    </row>
    <row r="4549" spans="1:20" x14ac:dyDescent="0.35">
      <c r="A4549" s="30">
        <v>45115.749999989268</v>
      </c>
      <c r="B4549" s="1">
        <v>7</v>
      </c>
      <c r="C4549" s="1">
        <v>8</v>
      </c>
      <c r="D4549" s="1">
        <v>19</v>
      </c>
      <c r="E4549" s="1" t="str">
        <f t="shared" si="714"/>
        <v>Summer</v>
      </c>
      <c r="F4549" s="23">
        <v>1.4127000000000001</v>
      </c>
      <c r="G4549" s="24">
        <f t="shared" si="715"/>
        <v>2.6877516255651765</v>
      </c>
      <c r="J4549" s="23">
        <v>7.4703000000000006E-2</v>
      </c>
      <c r="K4549" s="25">
        <f t="shared" si="716"/>
        <v>7.4703000000000006E-2</v>
      </c>
      <c r="L4549" s="14" t="str">
        <f t="shared" si="709"/>
        <v>Normal</v>
      </c>
      <c r="N4549" s="13">
        <f t="shared" si="710"/>
        <v>0</v>
      </c>
      <c r="O4549" s="13">
        <f t="shared" si="711"/>
        <v>7.4703000000000006E-2</v>
      </c>
      <c r="P4549" s="26">
        <f t="shared" si="712"/>
        <v>2.6130486255651766</v>
      </c>
      <c r="Q4549" s="26">
        <f t="shared" si="713"/>
        <v>2.6130486255651766</v>
      </c>
      <c r="S4549" s="1">
        <f t="shared" si="717"/>
        <v>6</v>
      </c>
      <c r="T4549" s="1" t="str">
        <f t="shared" si="718"/>
        <v>Off-Peak</v>
      </c>
    </row>
    <row r="4550" spans="1:20" x14ac:dyDescent="0.35">
      <c r="A4550" s="30">
        <v>45115.791666655932</v>
      </c>
      <c r="B4550" s="1">
        <v>7</v>
      </c>
      <c r="C4550" s="1">
        <v>8</v>
      </c>
      <c r="D4550" s="1">
        <v>20</v>
      </c>
      <c r="E4550" s="1" t="str">
        <f t="shared" si="714"/>
        <v>Summer</v>
      </c>
      <c r="F4550" s="23">
        <v>1.3332999999999999</v>
      </c>
      <c r="G4550" s="24">
        <f t="shared" si="715"/>
        <v>2.5366880741601538</v>
      </c>
      <c r="J4550" s="23">
        <v>0</v>
      </c>
      <c r="K4550" s="25">
        <f t="shared" si="716"/>
        <v>0</v>
      </c>
      <c r="L4550" s="14" t="str">
        <f t="shared" si="709"/>
        <v>Normal</v>
      </c>
      <c r="N4550" s="13">
        <f t="shared" si="710"/>
        <v>0</v>
      </c>
      <c r="O4550" s="13">
        <f t="shared" si="711"/>
        <v>0</v>
      </c>
      <c r="P4550" s="26">
        <f t="shared" si="712"/>
        <v>2.5366880741601538</v>
      </c>
      <c r="Q4550" s="26">
        <f t="shared" si="713"/>
        <v>2.5366880741601538</v>
      </c>
      <c r="S4550" s="1">
        <f t="shared" si="717"/>
        <v>6</v>
      </c>
      <c r="T4550" s="1" t="str">
        <f t="shared" si="718"/>
        <v>Off-Peak</v>
      </c>
    </row>
    <row r="4551" spans="1:20" x14ac:dyDescent="0.35">
      <c r="A4551" s="30">
        <v>45115.833333322596</v>
      </c>
      <c r="B4551" s="1">
        <v>7</v>
      </c>
      <c r="C4551" s="1">
        <v>8</v>
      </c>
      <c r="D4551" s="1">
        <v>21</v>
      </c>
      <c r="E4551" s="1" t="str">
        <f t="shared" si="714"/>
        <v>Summer</v>
      </c>
      <c r="F4551" s="23">
        <v>1.226</v>
      </c>
      <c r="G4551" s="24">
        <f t="shared" si="715"/>
        <v>2.3325429977652057</v>
      </c>
      <c r="J4551" s="23">
        <v>0</v>
      </c>
      <c r="K4551" s="25">
        <f t="shared" si="716"/>
        <v>0</v>
      </c>
      <c r="L4551" s="14" t="str">
        <f t="shared" si="709"/>
        <v>Normal</v>
      </c>
      <c r="N4551" s="13">
        <f t="shared" si="710"/>
        <v>0</v>
      </c>
      <c r="O4551" s="13">
        <f t="shared" si="711"/>
        <v>0</v>
      </c>
      <c r="P4551" s="26">
        <f t="shared" si="712"/>
        <v>2.3325429977652057</v>
      </c>
      <c r="Q4551" s="26">
        <f t="shared" si="713"/>
        <v>2.3325429977652057</v>
      </c>
      <c r="S4551" s="1">
        <f t="shared" si="717"/>
        <v>6</v>
      </c>
      <c r="T4551" s="1" t="str">
        <f t="shared" si="718"/>
        <v>Off-Peak</v>
      </c>
    </row>
    <row r="4552" spans="1:20" x14ac:dyDescent="0.35">
      <c r="A4552" s="30">
        <v>45115.874999989261</v>
      </c>
      <c r="B4552" s="1">
        <v>7</v>
      </c>
      <c r="C4552" s="1">
        <v>8</v>
      </c>
      <c r="D4552" s="1">
        <v>22</v>
      </c>
      <c r="E4552" s="1" t="str">
        <f t="shared" si="714"/>
        <v>Summer</v>
      </c>
      <c r="F4552" s="23">
        <v>1.1835</v>
      </c>
      <c r="G4552" s="24">
        <f t="shared" si="715"/>
        <v>2.2516840439275052</v>
      </c>
      <c r="J4552" s="23">
        <v>0</v>
      </c>
      <c r="K4552" s="25">
        <f t="shared" si="716"/>
        <v>0</v>
      </c>
      <c r="L4552" s="14" t="str">
        <f t="shared" si="709"/>
        <v>Normal</v>
      </c>
      <c r="N4552" s="13">
        <f t="shared" si="710"/>
        <v>0</v>
      </c>
      <c r="O4552" s="13">
        <f t="shared" si="711"/>
        <v>0</v>
      </c>
      <c r="P4552" s="26">
        <f t="shared" si="712"/>
        <v>2.2516840439275052</v>
      </c>
      <c r="Q4552" s="26">
        <f t="shared" si="713"/>
        <v>2.2516840439275052</v>
      </c>
      <c r="S4552" s="1">
        <f t="shared" si="717"/>
        <v>6</v>
      </c>
      <c r="T4552" s="1" t="str">
        <f t="shared" si="718"/>
        <v>Off-Peak</v>
      </c>
    </row>
    <row r="4553" spans="1:20" x14ac:dyDescent="0.35">
      <c r="A4553" s="30">
        <v>45115.916666655925</v>
      </c>
      <c r="B4553" s="1">
        <v>7</v>
      </c>
      <c r="C4553" s="1">
        <v>8</v>
      </c>
      <c r="D4553" s="1">
        <v>23</v>
      </c>
      <c r="E4553" s="1" t="str">
        <f t="shared" si="714"/>
        <v>Summer</v>
      </c>
      <c r="F4553" s="23">
        <v>1.0973999999999999</v>
      </c>
      <c r="G4553" s="24">
        <f t="shared" si="715"/>
        <v>2.0878733162704215</v>
      </c>
      <c r="J4553" s="23">
        <v>0</v>
      </c>
      <c r="K4553" s="25">
        <f t="shared" si="716"/>
        <v>0</v>
      </c>
      <c r="L4553" s="14" t="str">
        <f t="shared" si="709"/>
        <v>Normal</v>
      </c>
      <c r="N4553" s="13">
        <f t="shared" si="710"/>
        <v>0</v>
      </c>
      <c r="O4553" s="13">
        <f t="shared" si="711"/>
        <v>0</v>
      </c>
      <c r="P4553" s="26">
        <f t="shared" si="712"/>
        <v>2.0878733162704215</v>
      </c>
      <c r="Q4553" s="26">
        <f t="shared" si="713"/>
        <v>2.0878733162704215</v>
      </c>
      <c r="S4553" s="1">
        <f t="shared" si="717"/>
        <v>6</v>
      </c>
      <c r="T4553" s="1" t="str">
        <f t="shared" si="718"/>
        <v>Off-Peak</v>
      </c>
    </row>
    <row r="4554" spans="1:20" x14ac:dyDescent="0.35">
      <c r="A4554" s="30">
        <v>45115.958333322589</v>
      </c>
      <c r="B4554" s="1">
        <v>7</v>
      </c>
      <c r="C4554" s="1">
        <v>9</v>
      </c>
      <c r="D4554" s="1">
        <v>0</v>
      </c>
      <c r="E4554" s="1" t="str">
        <f t="shared" si="714"/>
        <v>Summer</v>
      </c>
      <c r="F4554" s="23">
        <v>0.97189999999999999</v>
      </c>
      <c r="G4554" s="24">
        <f t="shared" si="715"/>
        <v>1.8491015819967402</v>
      </c>
      <c r="J4554" s="23">
        <v>0</v>
      </c>
      <c r="K4554" s="25">
        <f t="shared" si="716"/>
        <v>0</v>
      </c>
      <c r="L4554" s="14" t="str">
        <f t="shared" si="709"/>
        <v>Normal</v>
      </c>
      <c r="N4554" s="13">
        <f t="shared" si="710"/>
        <v>0</v>
      </c>
      <c r="O4554" s="13">
        <f t="shared" si="711"/>
        <v>0</v>
      </c>
      <c r="P4554" s="26">
        <f t="shared" si="712"/>
        <v>1.8491015819967402</v>
      </c>
      <c r="Q4554" s="26">
        <f t="shared" si="713"/>
        <v>1.8491015819967402</v>
      </c>
      <c r="S4554" s="1">
        <f t="shared" si="717"/>
        <v>6</v>
      </c>
      <c r="T4554" s="1" t="str">
        <f t="shared" si="718"/>
        <v>Off-Peak</v>
      </c>
    </row>
    <row r="4555" spans="1:20" x14ac:dyDescent="0.35">
      <c r="A4555" s="30">
        <v>45115.999999989253</v>
      </c>
      <c r="B4555" s="1">
        <v>7</v>
      </c>
      <c r="C4555" s="1">
        <v>9</v>
      </c>
      <c r="D4555" s="1">
        <v>1</v>
      </c>
      <c r="E4555" s="1" t="str">
        <f t="shared" si="714"/>
        <v>Summer</v>
      </c>
      <c r="F4555" s="23">
        <v>0.85370000000000001</v>
      </c>
      <c r="G4555" s="24">
        <f t="shared" si="715"/>
        <v>1.6242185621469465</v>
      </c>
      <c r="J4555" s="23">
        <v>0</v>
      </c>
      <c r="K4555" s="25">
        <f t="shared" si="716"/>
        <v>0</v>
      </c>
      <c r="L4555" s="14" t="str">
        <f t="shared" si="709"/>
        <v>Normal</v>
      </c>
      <c r="N4555" s="13">
        <f t="shared" si="710"/>
        <v>0</v>
      </c>
      <c r="O4555" s="13">
        <f t="shared" si="711"/>
        <v>0</v>
      </c>
      <c r="P4555" s="26">
        <f t="shared" si="712"/>
        <v>1.6242185621469465</v>
      </c>
      <c r="Q4555" s="26">
        <f t="shared" si="713"/>
        <v>1.6242185621469465</v>
      </c>
      <c r="S4555" s="1">
        <f t="shared" si="717"/>
        <v>7</v>
      </c>
      <c r="T4555" s="1" t="str">
        <f t="shared" si="718"/>
        <v>Off-Peak</v>
      </c>
    </row>
    <row r="4556" spans="1:20" x14ac:dyDescent="0.35">
      <c r="A4556" s="30">
        <v>45116.041666655918</v>
      </c>
      <c r="B4556" s="1">
        <v>7</v>
      </c>
      <c r="C4556" s="1">
        <v>9</v>
      </c>
      <c r="D4556" s="1">
        <v>2</v>
      </c>
      <c r="E4556" s="1" t="str">
        <f t="shared" si="714"/>
        <v>Summer</v>
      </c>
      <c r="F4556" s="23">
        <v>0.7601</v>
      </c>
      <c r="G4556" s="24">
        <f t="shared" si="715"/>
        <v>1.4461386073420335</v>
      </c>
      <c r="J4556" s="23">
        <v>0</v>
      </c>
      <c r="K4556" s="25">
        <f t="shared" si="716"/>
        <v>0</v>
      </c>
      <c r="L4556" s="14" t="str">
        <f t="shared" si="709"/>
        <v>Normal</v>
      </c>
      <c r="N4556" s="13">
        <f t="shared" si="710"/>
        <v>0</v>
      </c>
      <c r="O4556" s="13">
        <f t="shared" si="711"/>
        <v>0</v>
      </c>
      <c r="P4556" s="26">
        <f t="shared" si="712"/>
        <v>1.4461386073420335</v>
      </c>
      <c r="Q4556" s="26">
        <f t="shared" si="713"/>
        <v>1.4461386073420335</v>
      </c>
      <c r="S4556" s="1">
        <f t="shared" si="717"/>
        <v>7</v>
      </c>
      <c r="T4556" s="1" t="str">
        <f t="shared" si="718"/>
        <v>Off-Peak</v>
      </c>
    </row>
    <row r="4557" spans="1:20" x14ac:dyDescent="0.35">
      <c r="A4557" s="30">
        <v>45116.083333322582</v>
      </c>
      <c r="B4557" s="1">
        <v>7</v>
      </c>
      <c r="C4557" s="1">
        <v>9</v>
      </c>
      <c r="D4557" s="1">
        <v>3</v>
      </c>
      <c r="E4557" s="1" t="str">
        <f t="shared" si="714"/>
        <v>Summer</v>
      </c>
      <c r="F4557" s="23">
        <v>0.69510000000000005</v>
      </c>
      <c r="G4557" s="24">
        <f t="shared" si="715"/>
        <v>1.322471972060844</v>
      </c>
      <c r="J4557" s="23">
        <v>0</v>
      </c>
      <c r="K4557" s="25">
        <f t="shared" si="716"/>
        <v>0</v>
      </c>
      <c r="L4557" s="14" t="str">
        <f t="shared" si="709"/>
        <v>Normal</v>
      </c>
      <c r="N4557" s="13">
        <f t="shared" si="710"/>
        <v>0</v>
      </c>
      <c r="O4557" s="13">
        <f t="shared" si="711"/>
        <v>0</v>
      </c>
      <c r="P4557" s="26">
        <f t="shared" si="712"/>
        <v>1.322471972060844</v>
      </c>
      <c r="Q4557" s="26">
        <f t="shared" si="713"/>
        <v>1.322471972060844</v>
      </c>
      <c r="S4557" s="1">
        <f t="shared" si="717"/>
        <v>7</v>
      </c>
      <c r="T4557" s="1" t="str">
        <f t="shared" si="718"/>
        <v>Off-Peak</v>
      </c>
    </row>
    <row r="4558" spans="1:20" x14ac:dyDescent="0.35">
      <c r="A4558" s="30">
        <v>45116.124999989246</v>
      </c>
      <c r="B4558" s="1">
        <v>7</v>
      </c>
      <c r="C4558" s="1">
        <v>9</v>
      </c>
      <c r="D4558" s="1">
        <v>4</v>
      </c>
      <c r="E4558" s="1" t="str">
        <f t="shared" si="714"/>
        <v>Summer</v>
      </c>
      <c r="F4558" s="23">
        <v>0.65169999999999995</v>
      </c>
      <c r="G4558" s="24">
        <f t="shared" si="715"/>
        <v>1.2399007109654034</v>
      </c>
      <c r="J4558" s="23">
        <v>0</v>
      </c>
      <c r="K4558" s="25">
        <f t="shared" si="716"/>
        <v>0</v>
      </c>
      <c r="L4558" s="14" t="str">
        <f t="shared" si="709"/>
        <v>Normal</v>
      </c>
      <c r="N4558" s="13">
        <f t="shared" si="710"/>
        <v>0</v>
      </c>
      <c r="O4558" s="13">
        <f t="shared" si="711"/>
        <v>0</v>
      </c>
      <c r="P4558" s="26">
        <f t="shared" si="712"/>
        <v>1.2399007109654034</v>
      </c>
      <c r="Q4558" s="26">
        <f t="shared" si="713"/>
        <v>1.2399007109654034</v>
      </c>
      <c r="S4558" s="1">
        <f t="shared" si="717"/>
        <v>7</v>
      </c>
      <c r="T4558" s="1" t="str">
        <f t="shared" si="718"/>
        <v>Off-Peak</v>
      </c>
    </row>
    <row r="4559" spans="1:20" x14ac:dyDescent="0.35">
      <c r="A4559" s="30">
        <v>45116.16666665591</v>
      </c>
      <c r="B4559" s="1">
        <v>7</v>
      </c>
      <c r="C4559" s="1">
        <v>9</v>
      </c>
      <c r="D4559" s="1">
        <v>5</v>
      </c>
      <c r="E4559" s="1" t="str">
        <f t="shared" si="714"/>
        <v>Summer</v>
      </c>
      <c r="F4559" s="23">
        <v>0.62480000000000002</v>
      </c>
      <c r="G4559" s="24">
        <f t="shared" si="715"/>
        <v>1.1887217495951881</v>
      </c>
      <c r="J4559" s="23">
        <v>0</v>
      </c>
      <c r="K4559" s="25">
        <f t="shared" si="716"/>
        <v>0</v>
      </c>
      <c r="L4559" s="14" t="str">
        <f t="shared" si="709"/>
        <v>Normal</v>
      </c>
      <c r="N4559" s="13">
        <f t="shared" si="710"/>
        <v>0</v>
      </c>
      <c r="O4559" s="13">
        <f t="shared" si="711"/>
        <v>0</v>
      </c>
      <c r="P4559" s="26">
        <f t="shared" si="712"/>
        <v>1.1887217495951881</v>
      </c>
      <c r="Q4559" s="26">
        <f t="shared" si="713"/>
        <v>1.1887217495951881</v>
      </c>
      <c r="S4559" s="1">
        <f t="shared" si="717"/>
        <v>7</v>
      </c>
      <c r="T4559" s="1" t="str">
        <f t="shared" si="718"/>
        <v>Off-Peak</v>
      </c>
    </row>
    <row r="4560" spans="1:20" x14ac:dyDescent="0.35">
      <c r="A4560" s="30">
        <v>45116.208333322575</v>
      </c>
      <c r="B4560" s="1">
        <v>7</v>
      </c>
      <c r="C4560" s="1">
        <v>9</v>
      </c>
      <c r="D4560" s="1">
        <v>6</v>
      </c>
      <c r="E4560" s="1" t="str">
        <f t="shared" si="714"/>
        <v>Summer</v>
      </c>
      <c r="F4560" s="23">
        <v>0.61</v>
      </c>
      <c r="G4560" s="24">
        <f t="shared" si="715"/>
        <v>1.160563808023471</v>
      </c>
      <c r="J4560" s="23">
        <v>0.24382100000000001</v>
      </c>
      <c r="K4560" s="25">
        <f t="shared" si="716"/>
        <v>0.24382100000000001</v>
      </c>
      <c r="L4560" s="14" t="str">
        <f t="shared" si="709"/>
        <v>Normal</v>
      </c>
      <c r="N4560" s="13">
        <f t="shared" si="710"/>
        <v>0</v>
      </c>
      <c r="O4560" s="13">
        <f t="shared" si="711"/>
        <v>0.24382100000000001</v>
      </c>
      <c r="P4560" s="26">
        <f t="shared" si="712"/>
        <v>0.91674280802347097</v>
      </c>
      <c r="Q4560" s="26">
        <f t="shared" si="713"/>
        <v>0.91674280802347097</v>
      </c>
      <c r="S4560" s="1">
        <f t="shared" si="717"/>
        <v>7</v>
      </c>
      <c r="T4560" s="1" t="str">
        <f t="shared" si="718"/>
        <v>Off-Peak</v>
      </c>
    </row>
    <row r="4561" spans="1:20" x14ac:dyDescent="0.35">
      <c r="A4561" s="30">
        <v>45116.249999989239</v>
      </c>
      <c r="B4561" s="1">
        <v>7</v>
      </c>
      <c r="C4561" s="1">
        <v>9</v>
      </c>
      <c r="D4561" s="1">
        <v>7</v>
      </c>
      <c r="E4561" s="1" t="str">
        <f t="shared" si="714"/>
        <v>Summer</v>
      </c>
      <c r="F4561" s="23">
        <v>0.61639999999999995</v>
      </c>
      <c r="G4561" s="24">
        <f t="shared" si="715"/>
        <v>1.1727402151896189</v>
      </c>
      <c r="J4561" s="23">
        <v>1.4910779999999999</v>
      </c>
      <c r="K4561" s="25">
        <f t="shared" si="716"/>
        <v>1.4910779999999999</v>
      </c>
      <c r="L4561" s="14" t="str">
        <f t="shared" si="709"/>
        <v>Normal</v>
      </c>
      <c r="N4561" s="13">
        <f t="shared" si="710"/>
        <v>0.318337784810381</v>
      </c>
      <c r="O4561" s="13">
        <f t="shared" si="711"/>
        <v>1.1727402151896189</v>
      </c>
      <c r="P4561" s="26">
        <f t="shared" si="712"/>
        <v>0</v>
      </c>
      <c r="Q4561" s="26">
        <f t="shared" si="713"/>
        <v>-0.318337784810381</v>
      </c>
      <c r="S4561" s="1">
        <f t="shared" si="717"/>
        <v>7</v>
      </c>
      <c r="T4561" s="1" t="str">
        <f t="shared" si="718"/>
        <v>Off-Peak</v>
      </c>
    </row>
    <row r="4562" spans="1:20" x14ac:dyDescent="0.35">
      <c r="A4562" s="30">
        <v>45116.291666655903</v>
      </c>
      <c r="B4562" s="1">
        <v>7</v>
      </c>
      <c r="C4562" s="1">
        <v>9</v>
      </c>
      <c r="D4562" s="1">
        <v>8</v>
      </c>
      <c r="E4562" s="1" t="str">
        <f t="shared" si="714"/>
        <v>Summer</v>
      </c>
      <c r="F4562" s="23">
        <v>0.67530000000000001</v>
      </c>
      <c r="G4562" s="24">
        <f t="shared" si="715"/>
        <v>1.2848012123905739</v>
      </c>
      <c r="J4562" s="23">
        <v>3.1485210000000001</v>
      </c>
      <c r="K4562" s="25">
        <f t="shared" si="716"/>
        <v>3.1485210000000001</v>
      </c>
      <c r="L4562" s="14" t="str">
        <f t="shared" si="709"/>
        <v>Normal</v>
      </c>
      <c r="N4562" s="13">
        <f t="shared" si="710"/>
        <v>1.8637197876094262</v>
      </c>
      <c r="O4562" s="13">
        <f t="shared" si="711"/>
        <v>1.2848012123905739</v>
      </c>
      <c r="P4562" s="26">
        <f t="shared" si="712"/>
        <v>0</v>
      </c>
      <c r="Q4562" s="26">
        <f t="shared" si="713"/>
        <v>-1.8637197876094262</v>
      </c>
      <c r="S4562" s="1">
        <f t="shared" si="717"/>
        <v>7</v>
      </c>
      <c r="T4562" s="1" t="str">
        <f t="shared" si="718"/>
        <v>Off-Peak</v>
      </c>
    </row>
    <row r="4563" spans="1:20" x14ac:dyDescent="0.35">
      <c r="A4563" s="30">
        <v>45116.333333322567</v>
      </c>
      <c r="B4563" s="1">
        <v>7</v>
      </c>
      <c r="C4563" s="1">
        <v>9</v>
      </c>
      <c r="D4563" s="1">
        <v>9</v>
      </c>
      <c r="E4563" s="1" t="str">
        <f t="shared" si="714"/>
        <v>Summer</v>
      </c>
      <c r="F4563" s="23">
        <v>0.78059999999999996</v>
      </c>
      <c r="G4563" s="24">
        <f t="shared" si="715"/>
        <v>1.4851411615461008</v>
      </c>
      <c r="J4563" s="23">
        <v>4.4900169999999999</v>
      </c>
      <c r="K4563" s="25">
        <f t="shared" si="716"/>
        <v>4.4900169999999999</v>
      </c>
      <c r="L4563" s="14" t="str">
        <f t="shared" ref="L4563:L4626" si="719">IF(AND(D4563&gt;=$C$2,D4563&lt;=$C$3,E4563="Summer"),"MaxDis","Normal")</f>
        <v>Normal</v>
      </c>
      <c r="N4563" s="13">
        <f t="shared" ref="N4563:N4626" si="720">IF(K4563-G4563&lt;0,0,K4563-G4563)</f>
        <v>3.0048758384538994</v>
      </c>
      <c r="O4563" s="13">
        <f t="shared" ref="O4563:O4626" si="721">K4563-N4563</f>
        <v>1.4851411615461005</v>
      </c>
      <c r="P4563" s="26">
        <f t="shared" ref="P4563:P4626" si="722">MAX(0,G4563-O4563)</f>
        <v>2.2204460492503131E-16</v>
      </c>
      <c r="Q4563" s="26">
        <f t="shared" ref="Q4563:Q4626" si="723">G4563-K4563</f>
        <v>-3.0048758384538994</v>
      </c>
      <c r="S4563" s="1">
        <f t="shared" si="717"/>
        <v>7</v>
      </c>
      <c r="T4563" s="1" t="str">
        <f t="shared" si="718"/>
        <v>Off-Peak</v>
      </c>
    </row>
    <row r="4564" spans="1:20" x14ac:dyDescent="0.35">
      <c r="A4564" s="30">
        <v>45116.374999989232</v>
      </c>
      <c r="B4564" s="1">
        <v>7</v>
      </c>
      <c r="C4564" s="1">
        <v>9</v>
      </c>
      <c r="D4564" s="1">
        <v>10</v>
      </c>
      <c r="E4564" s="1" t="str">
        <f t="shared" ref="E4564:E4627" si="724">IF(AND(B4564&gt;=$C$5,B4564&lt;=$C$6),"Summer","Non-Summer")</f>
        <v>Summer</v>
      </c>
      <c r="F4564" s="23">
        <v>0.91949999999999998</v>
      </c>
      <c r="G4564" s="24">
        <f t="shared" ref="G4564:G4627" si="725">F4564*$G$13</f>
        <v>1.7494072483239045</v>
      </c>
      <c r="J4564" s="23">
        <v>5.5361649999999996</v>
      </c>
      <c r="K4564" s="25">
        <f t="shared" ref="K4564:K4627" si="726">J4564*$K$13</f>
        <v>5.5361649999999996</v>
      </c>
      <c r="L4564" s="14" t="str">
        <f t="shared" si="719"/>
        <v>Normal</v>
      </c>
      <c r="N4564" s="13">
        <f t="shared" si="720"/>
        <v>3.7867577516760953</v>
      </c>
      <c r="O4564" s="13">
        <f t="shared" si="721"/>
        <v>1.7494072483239043</v>
      </c>
      <c r="P4564" s="26">
        <f t="shared" si="722"/>
        <v>2.2204460492503131E-16</v>
      </c>
      <c r="Q4564" s="26">
        <f t="shared" si="723"/>
        <v>-3.7867577516760953</v>
      </c>
      <c r="S4564" s="1">
        <f t="shared" ref="S4564:S4627" si="727">WEEKDAY(A4564,2)</f>
        <v>7</v>
      </c>
      <c r="T4564" s="1" t="str">
        <f t="shared" ref="T4564:T4627" si="728">IF(S4564&gt;5,"Off-Peak",IF(AND(D4564&gt;=$C$7,D4564&lt;$C$8),"Peak","Off-Peak"))</f>
        <v>Off-Peak</v>
      </c>
    </row>
    <row r="4565" spans="1:20" x14ac:dyDescent="0.35">
      <c r="A4565" s="30">
        <v>45116.416666655896</v>
      </c>
      <c r="B4565" s="1">
        <v>7</v>
      </c>
      <c r="C4565" s="1">
        <v>9</v>
      </c>
      <c r="D4565" s="1">
        <v>11</v>
      </c>
      <c r="E4565" s="1" t="str">
        <f t="shared" si="724"/>
        <v>Summer</v>
      </c>
      <c r="F4565" s="23">
        <v>1.0840000000000001</v>
      </c>
      <c r="G4565" s="24">
        <f t="shared" si="725"/>
        <v>2.0623789637662995</v>
      </c>
      <c r="J4565" s="23">
        <v>6.1962340000000005</v>
      </c>
      <c r="K4565" s="25">
        <f t="shared" si="726"/>
        <v>6.1962340000000005</v>
      </c>
      <c r="L4565" s="14" t="str">
        <f t="shared" si="719"/>
        <v>Normal</v>
      </c>
      <c r="N4565" s="13">
        <f t="shared" si="720"/>
        <v>4.133855036233701</v>
      </c>
      <c r="O4565" s="13">
        <f t="shared" si="721"/>
        <v>2.0623789637662995</v>
      </c>
      <c r="P4565" s="26">
        <f t="shared" si="722"/>
        <v>0</v>
      </c>
      <c r="Q4565" s="26">
        <f t="shared" si="723"/>
        <v>-4.133855036233701</v>
      </c>
      <c r="S4565" s="1">
        <f t="shared" si="727"/>
        <v>7</v>
      </c>
      <c r="T4565" s="1" t="str">
        <f t="shared" si="728"/>
        <v>Off-Peak</v>
      </c>
    </row>
    <row r="4566" spans="1:20" x14ac:dyDescent="0.35">
      <c r="A4566" s="30">
        <v>45116.45833332256</v>
      </c>
      <c r="B4566" s="1">
        <v>7</v>
      </c>
      <c r="C4566" s="1">
        <v>9</v>
      </c>
      <c r="D4566" s="1">
        <v>12</v>
      </c>
      <c r="E4566" s="1" t="str">
        <f t="shared" si="724"/>
        <v>Summer</v>
      </c>
      <c r="F4566" s="23">
        <v>1.2593000000000001</v>
      </c>
      <c r="G4566" s="24">
        <f t="shared" si="725"/>
        <v>2.3958983663015694</v>
      </c>
      <c r="J4566" s="23">
        <v>6.4821049999999998</v>
      </c>
      <c r="K4566" s="25">
        <f t="shared" si="726"/>
        <v>6.4821049999999998</v>
      </c>
      <c r="L4566" s="14" t="str">
        <f t="shared" si="719"/>
        <v>Normal</v>
      </c>
      <c r="N4566" s="13">
        <f t="shared" si="720"/>
        <v>4.0862066336984304</v>
      </c>
      <c r="O4566" s="13">
        <f t="shared" si="721"/>
        <v>2.3958983663015694</v>
      </c>
      <c r="P4566" s="26">
        <f t="shared" si="722"/>
        <v>0</v>
      </c>
      <c r="Q4566" s="26">
        <f t="shared" si="723"/>
        <v>-4.0862066336984304</v>
      </c>
      <c r="S4566" s="1">
        <f t="shared" si="727"/>
        <v>7</v>
      </c>
      <c r="T4566" s="1" t="str">
        <f t="shared" si="728"/>
        <v>Off-Peak</v>
      </c>
    </row>
    <row r="4567" spans="1:20" x14ac:dyDescent="0.35">
      <c r="A4567" s="30">
        <v>45116.499999989224</v>
      </c>
      <c r="B4567" s="1">
        <v>7</v>
      </c>
      <c r="C4567" s="1">
        <v>9</v>
      </c>
      <c r="D4567" s="1">
        <v>13</v>
      </c>
      <c r="E4567" s="1" t="str">
        <f t="shared" si="724"/>
        <v>Summer</v>
      </c>
      <c r="F4567" s="23">
        <v>1.4343999999999999</v>
      </c>
      <c r="G4567" s="24">
        <f t="shared" si="725"/>
        <v>2.7290372561128966</v>
      </c>
      <c r="J4567" s="23">
        <v>6.4243709999999998</v>
      </c>
      <c r="K4567" s="25">
        <f t="shared" si="726"/>
        <v>6.4243709999999998</v>
      </c>
      <c r="L4567" s="14" t="str">
        <f t="shared" si="719"/>
        <v>Normal</v>
      </c>
      <c r="N4567" s="13">
        <f t="shared" si="720"/>
        <v>3.6953337438871032</v>
      </c>
      <c r="O4567" s="13">
        <f t="shared" si="721"/>
        <v>2.7290372561128966</v>
      </c>
      <c r="P4567" s="26">
        <f t="shared" si="722"/>
        <v>0</v>
      </c>
      <c r="Q4567" s="26">
        <f t="shared" si="723"/>
        <v>-3.6953337438871032</v>
      </c>
      <c r="S4567" s="1">
        <f t="shared" si="727"/>
        <v>7</v>
      </c>
      <c r="T4567" s="1" t="str">
        <f t="shared" si="728"/>
        <v>Off-Peak</v>
      </c>
    </row>
    <row r="4568" spans="1:20" x14ac:dyDescent="0.35">
      <c r="A4568" s="30">
        <v>45116.541666655889</v>
      </c>
      <c r="B4568" s="1">
        <v>7</v>
      </c>
      <c r="C4568" s="1">
        <v>9</v>
      </c>
      <c r="D4568" s="1">
        <v>14</v>
      </c>
      <c r="E4568" s="1" t="str">
        <f t="shared" si="724"/>
        <v>Summer</v>
      </c>
      <c r="F4568" s="23">
        <v>1.5894999999999999</v>
      </c>
      <c r="G4568" s="24">
        <f t="shared" si="725"/>
        <v>3.0241248735300119</v>
      </c>
      <c r="J4568" s="23">
        <v>6.012759</v>
      </c>
      <c r="K4568" s="25">
        <f t="shared" si="726"/>
        <v>6.012759</v>
      </c>
      <c r="L4568" s="14" t="str">
        <f t="shared" si="719"/>
        <v>Normal</v>
      </c>
      <c r="N4568" s="13">
        <f t="shared" si="720"/>
        <v>2.9886341264699881</v>
      </c>
      <c r="O4568" s="13">
        <f t="shared" si="721"/>
        <v>3.0241248735300119</v>
      </c>
      <c r="P4568" s="26">
        <f t="shared" si="722"/>
        <v>0</v>
      </c>
      <c r="Q4568" s="26">
        <f t="shared" si="723"/>
        <v>-2.9886341264699881</v>
      </c>
      <c r="S4568" s="1">
        <f t="shared" si="727"/>
        <v>7</v>
      </c>
      <c r="T4568" s="1" t="str">
        <f t="shared" si="728"/>
        <v>Off-Peak</v>
      </c>
    </row>
    <row r="4569" spans="1:20" x14ac:dyDescent="0.35">
      <c r="A4569" s="30">
        <v>45116.583333322553</v>
      </c>
      <c r="B4569" s="1">
        <v>7</v>
      </c>
      <c r="C4569" s="1">
        <v>9</v>
      </c>
      <c r="D4569" s="1">
        <v>15</v>
      </c>
      <c r="E4569" s="1" t="str">
        <f t="shared" si="724"/>
        <v>Summer</v>
      </c>
      <c r="F4569" s="23">
        <v>1.7315</v>
      </c>
      <c r="G4569" s="24">
        <f t="shared" si="725"/>
        <v>3.2942889075289186</v>
      </c>
      <c r="J4569" s="23">
        <v>5.2603050000000007</v>
      </c>
      <c r="K4569" s="25">
        <f t="shared" si="726"/>
        <v>5.2603050000000007</v>
      </c>
      <c r="L4569" s="14" t="str">
        <f t="shared" si="719"/>
        <v>Normal</v>
      </c>
      <c r="N4569" s="13">
        <f t="shared" si="720"/>
        <v>1.9660160924710821</v>
      </c>
      <c r="O4569" s="13">
        <f t="shared" si="721"/>
        <v>3.2942889075289186</v>
      </c>
      <c r="P4569" s="26">
        <f t="shared" si="722"/>
        <v>0</v>
      </c>
      <c r="Q4569" s="26">
        <f t="shared" si="723"/>
        <v>-1.9660160924710821</v>
      </c>
      <c r="S4569" s="1">
        <f t="shared" si="727"/>
        <v>7</v>
      </c>
      <c r="T4569" s="1" t="str">
        <f t="shared" si="728"/>
        <v>Off-Peak</v>
      </c>
    </row>
    <row r="4570" spans="1:20" x14ac:dyDescent="0.35">
      <c r="A4570" s="30">
        <v>45116.624999989217</v>
      </c>
      <c r="B4570" s="1">
        <v>7</v>
      </c>
      <c r="C4570" s="1">
        <v>9</v>
      </c>
      <c r="D4570" s="1">
        <v>16</v>
      </c>
      <c r="E4570" s="1" t="str">
        <f t="shared" si="724"/>
        <v>Summer</v>
      </c>
      <c r="F4570" s="23">
        <v>1.8644000000000001</v>
      </c>
      <c r="G4570" s="24">
        <f t="shared" si="725"/>
        <v>3.5471396125884582</v>
      </c>
      <c r="J4570" s="23">
        <v>4.18825</v>
      </c>
      <c r="K4570" s="25">
        <f t="shared" si="726"/>
        <v>4.18825</v>
      </c>
      <c r="L4570" s="14" t="str">
        <f t="shared" si="719"/>
        <v>Normal</v>
      </c>
      <c r="N4570" s="13">
        <f t="shared" si="720"/>
        <v>0.6411103874115418</v>
      </c>
      <c r="O4570" s="13">
        <f t="shared" si="721"/>
        <v>3.5471396125884582</v>
      </c>
      <c r="P4570" s="26">
        <f t="shared" si="722"/>
        <v>0</v>
      </c>
      <c r="Q4570" s="26">
        <f t="shared" si="723"/>
        <v>-0.6411103874115418</v>
      </c>
      <c r="S4570" s="1">
        <f t="shared" si="727"/>
        <v>7</v>
      </c>
      <c r="T4570" s="1" t="str">
        <f t="shared" si="728"/>
        <v>Off-Peak</v>
      </c>
    </row>
    <row r="4571" spans="1:20" x14ac:dyDescent="0.35">
      <c r="A4571" s="30">
        <v>45116.666666655881</v>
      </c>
      <c r="B4571" s="1">
        <v>7</v>
      </c>
      <c r="C4571" s="1">
        <v>9</v>
      </c>
      <c r="D4571" s="1">
        <v>17</v>
      </c>
      <c r="E4571" s="1" t="str">
        <f t="shared" si="724"/>
        <v>Summer</v>
      </c>
      <c r="F4571" s="23">
        <v>1.9753000000000001</v>
      </c>
      <c r="G4571" s="24">
        <f t="shared" si="725"/>
        <v>3.7581339180143649</v>
      </c>
      <c r="J4571" s="23">
        <v>2.8208570000000002</v>
      </c>
      <c r="K4571" s="25">
        <f t="shared" si="726"/>
        <v>2.8208570000000002</v>
      </c>
      <c r="L4571" s="14" t="str">
        <f t="shared" si="719"/>
        <v>Normal</v>
      </c>
      <c r="N4571" s="13">
        <f t="shared" si="720"/>
        <v>0</v>
      </c>
      <c r="O4571" s="13">
        <f t="shared" si="721"/>
        <v>2.8208570000000002</v>
      </c>
      <c r="P4571" s="26">
        <f t="shared" si="722"/>
        <v>0.93727691801436475</v>
      </c>
      <c r="Q4571" s="26">
        <f t="shared" si="723"/>
        <v>0.93727691801436475</v>
      </c>
      <c r="S4571" s="1">
        <f t="shared" si="727"/>
        <v>7</v>
      </c>
      <c r="T4571" s="1" t="str">
        <f t="shared" si="728"/>
        <v>Off-Peak</v>
      </c>
    </row>
    <row r="4572" spans="1:20" x14ac:dyDescent="0.35">
      <c r="A4572" s="30">
        <v>45116.708333322546</v>
      </c>
      <c r="B4572" s="1">
        <v>7</v>
      </c>
      <c r="C4572" s="1">
        <v>9</v>
      </c>
      <c r="D4572" s="1">
        <v>18</v>
      </c>
      <c r="E4572" s="1" t="str">
        <f t="shared" si="724"/>
        <v>Summer</v>
      </c>
      <c r="F4572" s="23">
        <v>2.0388999999999999</v>
      </c>
      <c r="G4572" s="24">
        <f t="shared" si="725"/>
        <v>3.8791369642279592</v>
      </c>
      <c r="J4572" s="23">
        <v>1.219077</v>
      </c>
      <c r="K4572" s="25">
        <f t="shared" si="726"/>
        <v>1.219077</v>
      </c>
      <c r="L4572" s="14" t="str">
        <f t="shared" si="719"/>
        <v>Normal</v>
      </c>
      <c r="N4572" s="13">
        <f t="shared" si="720"/>
        <v>0</v>
      </c>
      <c r="O4572" s="13">
        <f t="shared" si="721"/>
        <v>1.219077</v>
      </c>
      <c r="P4572" s="26">
        <f t="shared" si="722"/>
        <v>2.6600599642279592</v>
      </c>
      <c r="Q4572" s="26">
        <f t="shared" si="723"/>
        <v>2.6600599642279592</v>
      </c>
      <c r="S4572" s="1">
        <f t="shared" si="727"/>
        <v>7</v>
      </c>
      <c r="T4572" s="1" t="str">
        <f t="shared" si="728"/>
        <v>Off-Peak</v>
      </c>
    </row>
    <row r="4573" spans="1:20" x14ac:dyDescent="0.35">
      <c r="A4573" s="30">
        <v>45116.74999998921</v>
      </c>
      <c r="B4573" s="1">
        <v>7</v>
      </c>
      <c r="C4573" s="1">
        <v>9</v>
      </c>
      <c r="D4573" s="1">
        <v>19</v>
      </c>
      <c r="E4573" s="1" t="str">
        <f t="shared" si="724"/>
        <v>Summer</v>
      </c>
      <c r="F4573" s="23">
        <v>2.0179999999999998</v>
      </c>
      <c r="G4573" s="24">
        <f t="shared" si="725"/>
        <v>3.8393733845760072</v>
      </c>
      <c r="J4573" s="23">
        <v>0.17252400000000001</v>
      </c>
      <c r="K4573" s="25">
        <f t="shared" si="726"/>
        <v>0.17252400000000001</v>
      </c>
      <c r="L4573" s="14" t="str">
        <f t="shared" si="719"/>
        <v>Normal</v>
      </c>
      <c r="N4573" s="13">
        <f t="shared" si="720"/>
        <v>0</v>
      </c>
      <c r="O4573" s="13">
        <f t="shared" si="721"/>
        <v>0.17252400000000001</v>
      </c>
      <c r="P4573" s="26">
        <f t="shared" si="722"/>
        <v>3.6668493845760071</v>
      </c>
      <c r="Q4573" s="26">
        <f t="shared" si="723"/>
        <v>3.6668493845760071</v>
      </c>
      <c r="S4573" s="1">
        <f t="shared" si="727"/>
        <v>7</v>
      </c>
      <c r="T4573" s="1" t="str">
        <f t="shared" si="728"/>
        <v>Off-Peak</v>
      </c>
    </row>
    <row r="4574" spans="1:20" x14ac:dyDescent="0.35">
      <c r="A4574" s="30">
        <v>45116.791666655874</v>
      </c>
      <c r="B4574" s="1">
        <v>7</v>
      </c>
      <c r="C4574" s="1">
        <v>9</v>
      </c>
      <c r="D4574" s="1">
        <v>20</v>
      </c>
      <c r="E4574" s="1" t="str">
        <f t="shared" si="724"/>
        <v>Summer</v>
      </c>
      <c r="F4574" s="23">
        <v>1.9037999999999999</v>
      </c>
      <c r="G4574" s="24">
        <f t="shared" si="725"/>
        <v>3.6221006192050562</v>
      </c>
      <c r="J4574" s="23">
        <v>0</v>
      </c>
      <c r="K4574" s="25">
        <f t="shared" si="726"/>
        <v>0</v>
      </c>
      <c r="L4574" s="14" t="str">
        <f t="shared" si="719"/>
        <v>Normal</v>
      </c>
      <c r="N4574" s="13">
        <f t="shared" si="720"/>
        <v>0</v>
      </c>
      <c r="O4574" s="13">
        <f t="shared" si="721"/>
        <v>0</v>
      </c>
      <c r="P4574" s="26">
        <f t="shared" si="722"/>
        <v>3.6221006192050562</v>
      </c>
      <c r="Q4574" s="26">
        <f t="shared" si="723"/>
        <v>3.6221006192050562</v>
      </c>
      <c r="S4574" s="1">
        <f t="shared" si="727"/>
        <v>7</v>
      </c>
      <c r="T4574" s="1" t="str">
        <f t="shared" si="728"/>
        <v>Off-Peak</v>
      </c>
    </row>
    <row r="4575" spans="1:20" x14ac:dyDescent="0.35">
      <c r="A4575" s="30">
        <v>45116.833333322538</v>
      </c>
      <c r="B4575" s="1">
        <v>7</v>
      </c>
      <c r="C4575" s="1">
        <v>9</v>
      </c>
      <c r="D4575" s="1">
        <v>21</v>
      </c>
      <c r="E4575" s="1" t="str">
        <f t="shared" si="724"/>
        <v>Summer</v>
      </c>
      <c r="F4575" s="23">
        <v>1.738</v>
      </c>
      <c r="G4575" s="24">
        <f t="shared" si="725"/>
        <v>3.3066555710570373</v>
      </c>
      <c r="J4575" s="23">
        <v>0</v>
      </c>
      <c r="K4575" s="25">
        <f t="shared" si="726"/>
        <v>0</v>
      </c>
      <c r="L4575" s="14" t="str">
        <f t="shared" si="719"/>
        <v>Normal</v>
      </c>
      <c r="N4575" s="13">
        <f t="shared" si="720"/>
        <v>0</v>
      </c>
      <c r="O4575" s="13">
        <f t="shared" si="721"/>
        <v>0</v>
      </c>
      <c r="P4575" s="26">
        <f t="shared" si="722"/>
        <v>3.3066555710570373</v>
      </c>
      <c r="Q4575" s="26">
        <f t="shared" si="723"/>
        <v>3.3066555710570373</v>
      </c>
      <c r="S4575" s="1">
        <f t="shared" si="727"/>
        <v>7</v>
      </c>
      <c r="T4575" s="1" t="str">
        <f t="shared" si="728"/>
        <v>Off-Peak</v>
      </c>
    </row>
    <row r="4576" spans="1:20" x14ac:dyDescent="0.35">
      <c r="A4576" s="30">
        <v>45116.874999989202</v>
      </c>
      <c r="B4576" s="1">
        <v>7</v>
      </c>
      <c r="C4576" s="1">
        <v>9</v>
      </c>
      <c r="D4576" s="1">
        <v>22</v>
      </c>
      <c r="E4576" s="1" t="str">
        <f t="shared" si="724"/>
        <v>Summer</v>
      </c>
      <c r="F4576" s="23">
        <v>1.6309</v>
      </c>
      <c r="G4576" s="24">
        <f t="shared" si="725"/>
        <v>3.1028910073860314</v>
      </c>
      <c r="J4576" s="23">
        <v>0</v>
      </c>
      <c r="K4576" s="25">
        <f t="shared" si="726"/>
        <v>0</v>
      </c>
      <c r="L4576" s="14" t="str">
        <f t="shared" si="719"/>
        <v>Normal</v>
      </c>
      <c r="N4576" s="13">
        <f t="shared" si="720"/>
        <v>0</v>
      </c>
      <c r="O4576" s="13">
        <f t="shared" si="721"/>
        <v>0</v>
      </c>
      <c r="P4576" s="26">
        <f t="shared" si="722"/>
        <v>3.1028910073860314</v>
      </c>
      <c r="Q4576" s="26">
        <f t="shared" si="723"/>
        <v>3.1028910073860314</v>
      </c>
      <c r="S4576" s="1">
        <f t="shared" si="727"/>
        <v>7</v>
      </c>
      <c r="T4576" s="1" t="str">
        <f t="shared" si="728"/>
        <v>Off-Peak</v>
      </c>
    </row>
    <row r="4577" spans="1:20" x14ac:dyDescent="0.35">
      <c r="A4577" s="30">
        <v>45116.916666655867</v>
      </c>
      <c r="B4577" s="1">
        <v>7</v>
      </c>
      <c r="C4577" s="1">
        <v>9</v>
      </c>
      <c r="D4577" s="1">
        <v>23</v>
      </c>
      <c r="E4577" s="1" t="str">
        <f t="shared" si="724"/>
        <v>Summer</v>
      </c>
      <c r="F4577" s="23">
        <v>1.4460999999999999</v>
      </c>
      <c r="G4577" s="24">
        <f t="shared" si="725"/>
        <v>2.7512972504635105</v>
      </c>
      <c r="J4577" s="23">
        <v>0</v>
      </c>
      <c r="K4577" s="25">
        <f t="shared" si="726"/>
        <v>0</v>
      </c>
      <c r="L4577" s="14" t="str">
        <f t="shared" si="719"/>
        <v>Normal</v>
      </c>
      <c r="N4577" s="13">
        <f t="shared" si="720"/>
        <v>0</v>
      </c>
      <c r="O4577" s="13">
        <f t="shared" si="721"/>
        <v>0</v>
      </c>
      <c r="P4577" s="26">
        <f t="shared" si="722"/>
        <v>2.7512972504635105</v>
      </c>
      <c r="Q4577" s="26">
        <f t="shared" si="723"/>
        <v>2.7512972504635105</v>
      </c>
      <c r="S4577" s="1">
        <f t="shared" si="727"/>
        <v>7</v>
      </c>
      <c r="T4577" s="1" t="str">
        <f t="shared" si="728"/>
        <v>Off-Peak</v>
      </c>
    </row>
    <row r="4578" spans="1:20" x14ac:dyDescent="0.35">
      <c r="A4578" s="30">
        <v>45116.958333322531</v>
      </c>
      <c r="B4578" s="1">
        <v>7</v>
      </c>
      <c r="C4578" s="1">
        <v>10</v>
      </c>
      <c r="D4578" s="1">
        <v>0</v>
      </c>
      <c r="E4578" s="1" t="str">
        <f t="shared" si="724"/>
        <v>Summer</v>
      </c>
      <c r="F4578" s="23">
        <v>1.212</v>
      </c>
      <c r="G4578" s="24">
        <f t="shared" si="725"/>
        <v>2.3059071070892574</v>
      </c>
      <c r="J4578" s="23">
        <v>0</v>
      </c>
      <c r="K4578" s="25">
        <f t="shared" si="726"/>
        <v>0</v>
      </c>
      <c r="L4578" s="14" t="str">
        <f t="shared" si="719"/>
        <v>Normal</v>
      </c>
      <c r="N4578" s="13">
        <f t="shared" si="720"/>
        <v>0</v>
      </c>
      <c r="O4578" s="13">
        <f t="shared" si="721"/>
        <v>0</v>
      </c>
      <c r="P4578" s="26">
        <f t="shared" si="722"/>
        <v>2.3059071070892574</v>
      </c>
      <c r="Q4578" s="26">
        <f t="shared" si="723"/>
        <v>2.3059071070892574</v>
      </c>
      <c r="S4578" s="1">
        <f t="shared" si="727"/>
        <v>7</v>
      </c>
      <c r="T4578" s="1" t="str">
        <f t="shared" si="728"/>
        <v>Off-Peak</v>
      </c>
    </row>
    <row r="4579" spans="1:20" x14ac:dyDescent="0.35">
      <c r="A4579" s="30">
        <v>45116.999999989195</v>
      </c>
      <c r="B4579" s="1">
        <v>7</v>
      </c>
      <c r="C4579" s="1">
        <v>10</v>
      </c>
      <c r="D4579" s="1">
        <v>1</v>
      </c>
      <c r="E4579" s="1" t="str">
        <f t="shared" si="724"/>
        <v>Summer</v>
      </c>
      <c r="F4579" s="23">
        <v>1.0298</v>
      </c>
      <c r="G4579" s="24">
        <f t="shared" si="725"/>
        <v>1.9592600155779847</v>
      </c>
      <c r="J4579" s="23">
        <v>0</v>
      </c>
      <c r="K4579" s="25">
        <f t="shared" si="726"/>
        <v>0</v>
      </c>
      <c r="L4579" s="14" t="str">
        <f t="shared" si="719"/>
        <v>Normal</v>
      </c>
      <c r="N4579" s="13">
        <f t="shared" si="720"/>
        <v>0</v>
      </c>
      <c r="O4579" s="13">
        <f t="shared" si="721"/>
        <v>0</v>
      </c>
      <c r="P4579" s="26">
        <f t="shared" si="722"/>
        <v>1.9592600155779847</v>
      </c>
      <c r="Q4579" s="26">
        <f t="shared" si="723"/>
        <v>1.9592600155779847</v>
      </c>
      <c r="S4579" s="1">
        <f t="shared" si="727"/>
        <v>1</v>
      </c>
      <c r="T4579" s="1" t="str">
        <f t="shared" si="728"/>
        <v>Off-Peak</v>
      </c>
    </row>
    <row r="4580" spans="1:20" x14ac:dyDescent="0.35">
      <c r="A4580" s="30">
        <v>45117.041666655859</v>
      </c>
      <c r="B4580" s="1">
        <v>7</v>
      </c>
      <c r="C4580" s="1">
        <v>10</v>
      </c>
      <c r="D4580" s="1">
        <v>2</v>
      </c>
      <c r="E4580" s="1" t="str">
        <f t="shared" si="724"/>
        <v>Summer</v>
      </c>
      <c r="F4580" s="23">
        <v>0.88800000000000001</v>
      </c>
      <c r="G4580" s="24">
        <f t="shared" si="725"/>
        <v>1.6894764943030203</v>
      </c>
      <c r="J4580" s="23">
        <v>0</v>
      </c>
      <c r="K4580" s="25">
        <f t="shared" si="726"/>
        <v>0</v>
      </c>
      <c r="L4580" s="14" t="str">
        <f t="shared" si="719"/>
        <v>Normal</v>
      </c>
      <c r="N4580" s="13">
        <f t="shared" si="720"/>
        <v>0</v>
      </c>
      <c r="O4580" s="13">
        <f t="shared" si="721"/>
        <v>0</v>
      </c>
      <c r="P4580" s="26">
        <f t="shared" si="722"/>
        <v>1.6894764943030203</v>
      </c>
      <c r="Q4580" s="26">
        <f t="shared" si="723"/>
        <v>1.6894764943030203</v>
      </c>
      <c r="S4580" s="1">
        <f t="shared" si="727"/>
        <v>1</v>
      </c>
      <c r="T4580" s="1" t="str">
        <f t="shared" si="728"/>
        <v>Off-Peak</v>
      </c>
    </row>
    <row r="4581" spans="1:20" x14ac:dyDescent="0.35">
      <c r="A4581" s="30">
        <v>45117.083333322524</v>
      </c>
      <c r="B4581" s="1">
        <v>7</v>
      </c>
      <c r="C4581" s="1">
        <v>10</v>
      </c>
      <c r="D4581" s="1">
        <v>3</v>
      </c>
      <c r="E4581" s="1" t="str">
        <f t="shared" si="724"/>
        <v>Summer</v>
      </c>
      <c r="F4581" s="23">
        <v>0.79500000000000004</v>
      </c>
      <c r="G4581" s="24">
        <f t="shared" si="725"/>
        <v>1.5125380776699338</v>
      </c>
      <c r="J4581" s="23">
        <v>0</v>
      </c>
      <c r="K4581" s="25">
        <f t="shared" si="726"/>
        <v>0</v>
      </c>
      <c r="L4581" s="14" t="str">
        <f t="shared" si="719"/>
        <v>Normal</v>
      </c>
      <c r="N4581" s="13">
        <f t="shared" si="720"/>
        <v>0</v>
      </c>
      <c r="O4581" s="13">
        <f t="shared" si="721"/>
        <v>0</v>
      </c>
      <c r="P4581" s="26">
        <f t="shared" si="722"/>
        <v>1.5125380776699338</v>
      </c>
      <c r="Q4581" s="26">
        <f t="shared" si="723"/>
        <v>1.5125380776699338</v>
      </c>
      <c r="S4581" s="1">
        <f t="shared" si="727"/>
        <v>1</v>
      </c>
      <c r="T4581" s="1" t="str">
        <f t="shared" si="728"/>
        <v>Off-Peak</v>
      </c>
    </row>
    <row r="4582" spans="1:20" x14ac:dyDescent="0.35">
      <c r="A4582" s="30">
        <v>45117.124999989188</v>
      </c>
      <c r="B4582" s="1">
        <v>7</v>
      </c>
      <c r="C4582" s="1">
        <v>10</v>
      </c>
      <c r="D4582" s="1">
        <v>4</v>
      </c>
      <c r="E4582" s="1" t="str">
        <f t="shared" si="724"/>
        <v>Summer</v>
      </c>
      <c r="F4582" s="23">
        <v>0.73399999999999999</v>
      </c>
      <c r="G4582" s="24">
        <f t="shared" si="725"/>
        <v>1.3964816968675866</v>
      </c>
      <c r="J4582" s="23">
        <v>0</v>
      </c>
      <c r="K4582" s="25">
        <f t="shared" si="726"/>
        <v>0</v>
      </c>
      <c r="L4582" s="14" t="str">
        <f t="shared" si="719"/>
        <v>Normal</v>
      </c>
      <c r="N4582" s="13">
        <f t="shared" si="720"/>
        <v>0</v>
      </c>
      <c r="O4582" s="13">
        <f t="shared" si="721"/>
        <v>0</v>
      </c>
      <c r="P4582" s="26">
        <f t="shared" si="722"/>
        <v>1.3964816968675866</v>
      </c>
      <c r="Q4582" s="26">
        <f t="shared" si="723"/>
        <v>1.3964816968675866</v>
      </c>
      <c r="S4582" s="1">
        <f t="shared" si="727"/>
        <v>1</v>
      </c>
      <c r="T4582" s="1" t="str">
        <f t="shared" si="728"/>
        <v>Off-Peak</v>
      </c>
    </row>
    <row r="4583" spans="1:20" x14ac:dyDescent="0.35">
      <c r="A4583" s="30">
        <v>45117.166666655852</v>
      </c>
      <c r="B4583" s="1">
        <v>7</v>
      </c>
      <c r="C4583" s="1">
        <v>10</v>
      </c>
      <c r="D4583" s="1">
        <v>5</v>
      </c>
      <c r="E4583" s="1" t="str">
        <f t="shared" si="724"/>
        <v>Summer</v>
      </c>
      <c r="F4583" s="23">
        <v>0.6986</v>
      </c>
      <c r="G4583" s="24">
        <f t="shared" si="725"/>
        <v>1.329130944729831</v>
      </c>
      <c r="J4583" s="23">
        <v>0</v>
      </c>
      <c r="K4583" s="25">
        <f t="shared" si="726"/>
        <v>0</v>
      </c>
      <c r="L4583" s="14" t="str">
        <f t="shared" si="719"/>
        <v>Normal</v>
      </c>
      <c r="N4583" s="13">
        <f t="shared" si="720"/>
        <v>0</v>
      </c>
      <c r="O4583" s="13">
        <f t="shared" si="721"/>
        <v>0</v>
      </c>
      <c r="P4583" s="26">
        <f t="shared" si="722"/>
        <v>1.329130944729831</v>
      </c>
      <c r="Q4583" s="26">
        <f t="shared" si="723"/>
        <v>1.329130944729831</v>
      </c>
      <c r="S4583" s="1">
        <f t="shared" si="727"/>
        <v>1</v>
      </c>
      <c r="T4583" s="1" t="str">
        <f t="shared" si="728"/>
        <v>Off-Peak</v>
      </c>
    </row>
    <row r="4584" spans="1:20" x14ac:dyDescent="0.35">
      <c r="A4584" s="30">
        <v>45117.208333322516</v>
      </c>
      <c r="B4584" s="1">
        <v>7</v>
      </c>
      <c r="C4584" s="1">
        <v>10</v>
      </c>
      <c r="D4584" s="1">
        <v>6</v>
      </c>
      <c r="E4584" s="1" t="str">
        <f t="shared" si="724"/>
        <v>Summer</v>
      </c>
      <c r="F4584" s="23">
        <v>0.68500000000000005</v>
      </c>
      <c r="G4584" s="24">
        <f t="shared" si="725"/>
        <v>1.3032560795017669</v>
      </c>
      <c r="J4584" s="23">
        <v>0.28346399999999999</v>
      </c>
      <c r="K4584" s="25">
        <f t="shared" si="726"/>
        <v>0.28346399999999999</v>
      </c>
      <c r="L4584" s="14" t="str">
        <f t="shared" si="719"/>
        <v>Normal</v>
      </c>
      <c r="N4584" s="13">
        <f t="shared" si="720"/>
        <v>0</v>
      </c>
      <c r="O4584" s="13">
        <f t="shared" si="721"/>
        <v>0.28346399999999999</v>
      </c>
      <c r="P4584" s="26">
        <f t="shared" si="722"/>
        <v>1.019792079501767</v>
      </c>
      <c r="Q4584" s="26">
        <f t="shared" si="723"/>
        <v>1.019792079501767</v>
      </c>
      <c r="S4584" s="1">
        <f t="shared" si="727"/>
        <v>1</v>
      </c>
      <c r="T4584" s="1" t="str">
        <f t="shared" si="728"/>
        <v>Peak</v>
      </c>
    </row>
    <row r="4585" spans="1:20" x14ac:dyDescent="0.35">
      <c r="A4585" s="30">
        <v>45117.249999989181</v>
      </c>
      <c r="B4585" s="1">
        <v>7</v>
      </c>
      <c r="C4585" s="1">
        <v>10</v>
      </c>
      <c r="D4585" s="1">
        <v>7</v>
      </c>
      <c r="E4585" s="1" t="str">
        <f t="shared" si="724"/>
        <v>Summer</v>
      </c>
      <c r="F4585" s="23">
        <v>0.70299999999999996</v>
      </c>
      <c r="G4585" s="24">
        <f t="shared" si="725"/>
        <v>1.3375022246565575</v>
      </c>
      <c r="J4585" s="23">
        <v>1.4192929999999999</v>
      </c>
      <c r="K4585" s="25">
        <f t="shared" si="726"/>
        <v>1.4192929999999999</v>
      </c>
      <c r="L4585" s="14" t="str">
        <f t="shared" si="719"/>
        <v>Normal</v>
      </c>
      <c r="N4585" s="13">
        <f t="shared" si="720"/>
        <v>8.1790775343442368E-2</v>
      </c>
      <c r="O4585" s="13">
        <f t="shared" si="721"/>
        <v>1.3375022246565575</v>
      </c>
      <c r="P4585" s="26">
        <f t="shared" si="722"/>
        <v>0</v>
      </c>
      <c r="Q4585" s="26">
        <f t="shared" si="723"/>
        <v>-8.1790775343442368E-2</v>
      </c>
      <c r="S4585" s="1">
        <f t="shared" si="727"/>
        <v>1</v>
      </c>
      <c r="T4585" s="1" t="str">
        <f t="shared" si="728"/>
        <v>Peak</v>
      </c>
    </row>
    <row r="4586" spans="1:20" x14ac:dyDescent="0.35">
      <c r="A4586" s="30">
        <v>45117.291666655845</v>
      </c>
      <c r="B4586" s="1">
        <v>7</v>
      </c>
      <c r="C4586" s="1">
        <v>10</v>
      </c>
      <c r="D4586" s="1">
        <v>8</v>
      </c>
      <c r="E4586" s="1" t="str">
        <f t="shared" si="724"/>
        <v>Summer</v>
      </c>
      <c r="F4586" s="23">
        <v>0.78520000000000001</v>
      </c>
      <c r="G4586" s="24">
        <f t="shared" si="725"/>
        <v>1.4938929541967698</v>
      </c>
      <c r="J4586" s="23">
        <v>2.3142840000000002</v>
      </c>
      <c r="K4586" s="25">
        <f t="shared" si="726"/>
        <v>2.3142840000000002</v>
      </c>
      <c r="L4586" s="14" t="str">
        <f t="shared" si="719"/>
        <v>Normal</v>
      </c>
      <c r="N4586" s="13">
        <f t="shared" si="720"/>
        <v>0.82039104580323041</v>
      </c>
      <c r="O4586" s="13">
        <f t="shared" si="721"/>
        <v>1.4938929541967698</v>
      </c>
      <c r="P4586" s="26">
        <f t="shared" si="722"/>
        <v>0</v>
      </c>
      <c r="Q4586" s="26">
        <f t="shared" si="723"/>
        <v>-0.82039104580323041</v>
      </c>
      <c r="S4586" s="1">
        <f t="shared" si="727"/>
        <v>1</v>
      </c>
      <c r="T4586" s="1" t="str">
        <f t="shared" si="728"/>
        <v>Peak</v>
      </c>
    </row>
    <row r="4587" spans="1:20" x14ac:dyDescent="0.35">
      <c r="A4587" s="30">
        <v>45117.333333322509</v>
      </c>
      <c r="B4587" s="1">
        <v>7</v>
      </c>
      <c r="C4587" s="1">
        <v>10</v>
      </c>
      <c r="D4587" s="1">
        <v>9</v>
      </c>
      <c r="E4587" s="1" t="str">
        <f t="shared" si="724"/>
        <v>Summer</v>
      </c>
      <c r="F4587" s="23">
        <v>0.89959999999999996</v>
      </c>
      <c r="G4587" s="24">
        <f t="shared" si="725"/>
        <v>1.7115462322916632</v>
      </c>
      <c r="J4587" s="23">
        <v>3.9199060000000001</v>
      </c>
      <c r="K4587" s="25">
        <f t="shared" si="726"/>
        <v>3.9199060000000001</v>
      </c>
      <c r="L4587" s="14" t="str">
        <f t="shared" si="719"/>
        <v>Normal</v>
      </c>
      <c r="N4587" s="13">
        <f t="shared" si="720"/>
        <v>2.2083597677083366</v>
      </c>
      <c r="O4587" s="13">
        <f t="shared" si="721"/>
        <v>1.7115462322916635</v>
      </c>
      <c r="P4587" s="26">
        <f t="shared" si="722"/>
        <v>0</v>
      </c>
      <c r="Q4587" s="26">
        <f t="shared" si="723"/>
        <v>-2.2083597677083366</v>
      </c>
      <c r="S4587" s="1">
        <f t="shared" si="727"/>
        <v>1</v>
      </c>
      <c r="T4587" s="1" t="str">
        <f t="shared" si="728"/>
        <v>Peak</v>
      </c>
    </row>
    <row r="4588" spans="1:20" x14ac:dyDescent="0.35">
      <c r="A4588" s="30">
        <v>45117.374999989173</v>
      </c>
      <c r="B4588" s="1">
        <v>7</v>
      </c>
      <c r="C4588" s="1">
        <v>10</v>
      </c>
      <c r="D4588" s="1">
        <v>10</v>
      </c>
      <c r="E4588" s="1" t="str">
        <f t="shared" si="724"/>
        <v>Summer</v>
      </c>
      <c r="F4588" s="23">
        <v>1.0430999999999999</v>
      </c>
      <c r="G4588" s="24">
        <f t="shared" si="725"/>
        <v>1.9845641117201354</v>
      </c>
      <c r="J4588" s="23">
        <v>3.9801930000000003</v>
      </c>
      <c r="K4588" s="25">
        <f t="shared" si="726"/>
        <v>3.9801930000000003</v>
      </c>
      <c r="L4588" s="14" t="str">
        <f t="shared" si="719"/>
        <v>Normal</v>
      </c>
      <c r="N4588" s="13">
        <f t="shared" si="720"/>
        <v>1.995628888279865</v>
      </c>
      <c r="O4588" s="13">
        <f t="shared" si="721"/>
        <v>1.9845641117201354</v>
      </c>
      <c r="P4588" s="26">
        <f t="shared" si="722"/>
        <v>0</v>
      </c>
      <c r="Q4588" s="26">
        <f t="shared" si="723"/>
        <v>-1.995628888279865</v>
      </c>
      <c r="S4588" s="1">
        <f t="shared" si="727"/>
        <v>1</v>
      </c>
      <c r="T4588" s="1" t="str">
        <f t="shared" si="728"/>
        <v>Peak</v>
      </c>
    </row>
    <row r="4589" spans="1:20" x14ac:dyDescent="0.35">
      <c r="A4589" s="30">
        <v>45117.416666655838</v>
      </c>
      <c r="B4589" s="1">
        <v>7</v>
      </c>
      <c r="C4589" s="1">
        <v>10</v>
      </c>
      <c r="D4589" s="1">
        <v>11</v>
      </c>
      <c r="E4589" s="1" t="str">
        <f t="shared" si="724"/>
        <v>Summer</v>
      </c>
      <c r="F4589" s="23">
        <v>1.2121999999999999</v>
      </c>
      <c r="G4589" s="24">
        <f t="shared" si="725"/>
        <v>2.3062876198131992</v>
      </c>
      <c r="J4589" s="23">
        <v>4.6803800000000004</v>
      </c>
      <c r="K4589" s="25">
        <f t="shared" si="726"/>
        <v>4.6803800000000004</v>
      </c>
      <c r="L4589" s="14" t="str">
        <f t="shared" si="719"/>
        <v>Normal</v>
      </c>
      <c r="N4589" s="13">
        <f t="shared" si="720"/>
        <v>2.3740923801868012</v>
      </c>
      <c r="O4589" s="13">
        <f t="shared" si="721"/>
        <v>2.3062876198131992</v>
      </c>
      <c r="P4589" s="26">
        <f t="shared" si="722"/>
        <v>0</v>
      </c>
      <c r="Q4589" s="26">
        <f t="shared" si="723"/>
        <v>-2.3740923801868012</v>
      </c>
      <c r="S4589" s="1">
        <f t="shared" si="727"/>
        <v>1</v>
      </c>
      <c r="T4589" s="1" t="str">
        <f t="shared" si="728"/>
        <v>Peak</v>
      </c>
    </row>
    <row r="4590" spans="1:20" x14ac:dyDescent="0.35">
      <c r="A4590" s="30">
        <v>45117.458333322502</v>
      </c>
      <c r="B4590" s="1">
        <v>7</v>
      </c>
      <c r="C4590" s="1">
        <v>10</v>
      </c>
      <c r="D4590" s="1">
        <v>12</v>
      </c>
      <c r="E4590" s="1" t="str">
        <f t="shared" si="724"/>
        <v>Summer</v>
      </c>
      <c r="F4590" s="23">
        <v>1.3940999999999999</v>
      </c>
      <c r="G4590" s="24">
        <f t="shared" si="725"/>
        <v>2.652363942238559</v>
      </c>
      <c r="J4590" s="23">
        <v>4.6044160000000005</v>
      </c>
      <c r="K4590" s="25">
        <f t="shared" si="726"/>
        <v>4.6044160000000005</v>
      </c>
      <c r="L4590" s="14" t="str">
        <f t="shared" si="719"/>
        <v>Normal</v>
      </c>
      <c r="N4590" s="13">
        <f t="shared" si="720"/>
        <v>1.9520520577614415</v>
      </c>
      <c r="O4590" s="13">
        <f t="shared" si="721"/>
        <v>2.652363942238559</v>
      </c>
      <c r="P4590" s="26">
        <f t="shared" si="722"/>
        <v>0</v>
      </c>
      <c r="Q4590" s="26">
        <f t="shared" si="723"/>
        <v>-1.9520520577614415</v>
      </c>
      <c r="S4590" s="1">
        <f t="shared" si="727"/>
        <v>1</v>
      </c>
      <c r="T4590" s="1" t="str">
        <f t="shared" si="728"/>
        <v>Peak</v>
      </c>
    </row>
    <row r="4591" spans="1:20" x14ac:dyDescent="0.35">
      <c r="A4591" s="30">
        <v>45117.499999989166</v>
      </c>
      <c r="B4591" s="1">
        <v>7</v>
      </c>
      <c r="C4591" s="1">
        <v>10</v>
      </c>
      <c r="D4591" s="1">
        <v>13</v>
      </c>
      <c r="E4591" s="1" t="str">
        <f t="shared" si="724"/>
        <v>Summer</v>
      </c>
      <c r="F4591" s="23">
        <v>1.5826</v>
      </c>
      <c r="G4591" s="24">
        <f t="shared" si="725"/>
        <v>3.0109971845540087</v>
      </c>
      <c r="J4591" s="23">
        <v>3.2737730000000003</v>
      </c>
      <c r="K4591" s="25">
        <f t="shared" si="726"/>
        <v>3.2737730000000003</v>
      </c>
      <c r="L4591" s="14" t="str">
        <f t="shared" si="719"/>
        <v>Normal</v>
      </c>
      <c r="N4591" s="13">
        <f t="shared" si="720"/>
        <v>0.2627758154459916</v>
      </c>
      <c r="O4591" s="13">
        <f t="shared" si="721"/>
        <v>3.0109971845540087</v>
      </c>
      <c r="P4591" s="26">
        <f t="shared" si="722"/>
        <v>0</v>
      </c>
      <c r="Q4591" s="26">
        <f t="shared" si="723"/>
        <v>-0.2627758154459916</v>
      </c>
      <c r="S4591" s="1">
        <f t="shared" si="727"/>
        <v>1</v>
      </c>
      <c r="T4591" s="1" t="str">
        <f t="shared" si="728"/>
        <v>Peak</v>
      </c>
    </row>
    <row r="4592" spans="1:20" x14ac:dyDescent="0.35">
      <c r="A4592" s="30">
        <v>45117.54166665583</v>
      </c>
      <c r="B4592" s="1">
        <v>7</v>
      </c>
      <c r="C4592" s="1">
        <v>10</v>
      </c>
      <c r="D4592" s="1">
        <v>14</v>
      </c>
      <c r="E4592" s="1" t="str">
        <f t="shared" si="724"/>
        <v>Summer</v>
      </c>
      <c r="F4592" s="23">
        <v>1.7645</v>
      </c>
      <c r="G4592" s="24">
        <f t="shared" si="725"/>
        <v>3.3570735069793685</v>
      </c>
      <c r="J4592" s="23">
        <v>1.5215129999999999</v>
      </c>
      <c r="K4592" s="25">
        <f t="shared" si="726"/>
        <v>1.5215129999999999</v>
      </c>
      <c r="L4592" s="14" t="str">
        <f t="shared" si="719"/>
        <v>Normal</v>
      </c>
      <c r="N4592" s="13">
        <f t="shared" si="720"/>
        <v>0</v>
      </c>
      <c r="O4592" s="13">
        <f t="shared" si="721"/>
        <v>1.5215129999999999</v>
      </c>
      <c r="P4592" s="26">
        <f t="shared" si="722"/>
        <v>1.8355605069793686</v>
      </c>
      <c r="Q4592" s="26">
        <f t="shared" si="723"/>
        <v>1.8355605069793686</v>
      </c>
      <c r="S4592" s="1">
        <f t="shared" si="727"/>
        <v>1</v>
      </c>
      <c r="T4592" s="1" t="str">
        <f t="shared" si="728"/>
        <v>Peak</v>
      </c>
    </row>
    <row r="4593" spans="1:20" x14ac:dyDescent="0.35">
      <c r="A4593" s="30">
        <v>45117.583333322495</v>
      </c>
      <c r="B4593" s="1">
        <v>7</v>
      </c>
      <c r="C4593" s="1">
        <v>10</v>
      </c>
      <c r="D4593" s="1">
        <v>15</v>
      </c>
      <c r="E4593" s="1" t="str">
        <f t="shared" si="724"/>
        <v>Summer</v>
      </c>
      <c r="F4593" s="23">
        <v>1.9383999999999999</v>
      </c>
      <c r="G4593" s="24">
        <f t="shared" si="725"/>
        <v>3.6879293204470431</v>
      </c>
      <c r="J4593" s="23">
        <v>1.0339510000000001</v>
      </c>
      <c r="K4593" s="25">
        <f t="shared" si="726"/>
        <v>1.0339510000000001</v>
      </c>
      <c r="L4593" s="14" t="str">
        <f t="shared" si="719"/>
        <v>Normal</v>
      </c>
      <c r="N4593" s="13">
        <f t="shared" si="720"/>
        <v>0</v>
      </c>
      <c r="O4593" s="13">
        <f t="shared" si="721"/>
        <v>1.0339510000000001</v>
      </c>
      <c r="P4593" s="26">
        <f t="shared" si="722"/>
        <v>2.6539783204470431</v>
      </c>
      <c r="Q4593" s="26">
        <f t="shared" si="723"/>
        <v>2.6539783204470431</v>
      </c>
      <c r="S4593" s="1">
        <f t="shared" si="727"/>
        <v>1</v>
      </c>
      <c r="T4593" s="1" t="str">
        <f t="shared" si="728"/>
        <v>Peak</v>
      </c>
    </row>
    <row r="4594" spans="1:20" x14ac:dyDescent="0.35">
      <c r="A4594" s="30">
        <v>45117.624999989159</v>
      </c>
      <c r="B4594" s="1">
        <v>7</v>
      </c>
      <c r="C4594" s="1">
        <v>10</v>
      </c>
      <c r="D4594" s="1">
        <v>16</v>
      </c>
      <c r="E4594" s="1" t="str">
        <f t="shared" si="724"/>
        <v>Summer</v>
      </c>
      <c r="F4594" s="23">
        <v>2.1156000000000001</v>
      </c>
      <c r="G4594" s="24">
        <f t="shared" si="725"/>
        <v>4.0250635938597634</v>
      </c>
      <c r="J4594" s="23">
        <v>0.40170499999999998</v>
      </c>
      <c r="K4594" s="25">
        <f t="shared" si="726"/>
        <v>0.40170499999999998</v>
      </c>
      <c r="L4594" s="14" t="str">
        <f t="shared" si="719"/>
        <v>Normal</v>
      </c>
      <c r="N4594" s="13">
        <f t="shared" si="720"/>
        <v>0</v>
      </c>
      <c r="O4594" s="13">
        <f t="shared" si="721"/>
        <v>0.40170499999999998</v>
      </c>
      <c r="P4594" s="26">
        <f t="shared" si="722"/>
        <v>3.6233585938597637</v>
      </c>
      <c r="Q4594" s="26">
        <f t="shared" si="723"/>
        <v>3.6233585938597637</v>
      </c>
      <c r="S4594" s="1">
        <f t="shared" si="727"/>
        <v>1</v>
      </c>
      <c r="T4594" s="1" t="str">
        <f t="shared" si="728"/>
        <v>Peak</v>
      </c>
    </row>
    <row r="4595" spans="1:20" x14ac:dyDescent="0.35">
      <c r="A4595" s="30">
        <v>45117.666666655823</v>
      </c>
      <c r="B4595" s="1">
        <v>7</v>
      </c>
      <c r="C4595" s="1">
        <v>10</v>
      </c>
      <c r="D4595" s="1">
        <v>17</v>
      </c>
      <c r="E4595" s="1" t="str">
        <f t="shared" si="724"/>
        <v>Summer</v>
      </c>
      <c r="F4595" s="23">
        <v>2.2679999999999998</v>
      </c>
      <c r="G4595" s="24">
        <f t="shared" si="725"/>
        <v>4.3150142895036598</v>
      </c>
      <c r="J4595" s="23">
        <v>0.22481999999999999</v>
      </c>
      <c r="K4595" s="25">
        <f t="shared" si="726"/>
        <v>0.22481999999999999</v>
      </c>
      <c r="L4595" s="14" t="str">
        <f t="shared" si="719"/>
        <v>Normal</v>
      </c>
      <c r="N4595" s="13">
        <f t="shared" si="720"/>
        <v>0</v>
      </c>
      <c r="O4595" s="13">
        <f t="shared" si="721"/>
        <v>0.22481999999999999</v>
      </c>
      <c r="P4595" s="26">
        <f t="shared" si="722"/>
        <v>4.0901942895036596</v>
      </c>
      <c r="Q4595" s="26">
        <f t="shared" si="723"/>
        <v>4.0901942895036596</v>
      </c>
      <c r="S4595" s="1">
        <f t="shared" si="727"/>
        <v>1</v>
      </c>
      <c r="T4595" s="1" t="str">
        <f t="shared" si="728"/>
        <v>Peak</v>
      </c>
    </row>
    <row r="4596" spans="1:20" x14ac:dyDescent="0.35">
      <c r="A4596" s="30">
        <v>45117.708333322487</v>
      </c>
      <c r="B4596" s="1">
        <v>7</v>
      </c>
      <c r="C4596" s="1">
        <v>10</v>
      </c>
      <c r="D4596" s="1">
        <v>18</v>
      </c>
      <c r="E4596" s="1" t="str">
        <f t="shared" si="724"/>
        <v>Summer</v>
      </c>
      <c r="F4596" s="23">
        <v>2.3643999999999998</v>
      </c>
      <c r="G4596" s="24">
        <f t="shared" si="725"/>
        <v>4.4984214224437622</v>
      </c>
      <c r="J4596" s="23">
        <v>7.8080999999999998E-2</v>
      </c>
      <c r="K4596" s="25">
        <f t="shared" si="726"/>
        <v>7.8080999999999998E-2</v>
      </c>
      <c r="L4596" s="14" t="str">
        <f t="shared" si="719"/>
        <v>Normal</v>
      </c>
      <c r="N4596" s="13">
        <f t="shared" si="720"/>
        <v>0</v>
      </c>
      <c r="O4596" s="13">
        <f t="shared" si="721"/>
        <v>7.8080999999999998E-2</v>
      </c>
      <c r="P4596" s="26">
        <f t="shared" si="722"/>
        <v>4.4203404224437621</v>
      </c>
      <c r="Q4596" s="26">
        <f t="shared" si="723"/>
        <v>4.4203404224437621</v>
      </c>
      <c r="S4596" s="1">
        <f t="shared" si="727"/>
        <v>1</v>
      </c>
      <c r="T4596" s="1" t="str">
        <f t="shared" si="728"/>
        <v>Peak</v>
      </c>
    </row>
    <row r="4597" spans="1:20" x14ac:dyDescent="0.35">
      <c r="A4597" s="30">
        <v>45117.749999989152</v>
      </c>
      <c r="B4597" s="1">
        <v>7</v>
      </c>
      <c r="C4597" s="1">
        <v>10</v>
      </c>
      <c r="D4597" s="1">
        <v>19</v>
      </c>
      <c r="E4597" s="1" t="str">
        <f t="shared" si="724"/>
        <v>Summer</v>
      </c>
      <c r="F4597" s="23">
        <v>2.3637000000000001</v>
      </c>
      <c r="G4597" s="24">
        <f t="shared" si="725"/>
        <v>4.4970896279099657</v>
      </c>
      <c r="J4597" s="23">
        <v>0.24674000000000001</v>
      </c>
      <c r="K4597" s="25">
        <f t="shared" si="726"/>
        <v>0.24674000000000001</v>
      </c>
      <c r="L4597" s="14" t="str">
        <f t="shared" si="719"/>
        <v>Normal</v>
      </c>
      <c r="N4597" s="13">
        <f t="shared" si="720"/>
        <v>0</v>
      </c>
      <c r="O4597" s="13">
        <f t="shared" si="721"/>
        <v>0.24674000000000001</v>
      </c>
      <c r="P4597" s="26">
        <f t="shared" si="722"/>
        <v>4.2503496279099657</v>
      </c>
      <c r="Q4597" s="26">
        <f t="shared" si="723"/>
        <v>4.2503496279099657</v>
      </c>
      <c r="S4597" s="1">
        <f t="shared" si="727"/>
        <v>1</v>
      </c>
      <c r="T4597" s="1" t="str">
        <f t="shared" si="728"/>
        <v>Peak</v>
      </c>
    </row>
    <row r="4598" spans="1:20" x14ac:dyDescent="0.35">
      <c r="A4598" s="30">
        <v>45117.791666655816</v>
      </c>
      <c r="B4598" s="1">
        <v>7</v>
      </c>
      <c r="C4598" s="1">
        <v>10</v>
      </c>
      <c r="D4598" s="1">
        <v>20</v>
      </c>
      <c r="E4598" s="1" t="str">
        <f t="shared" si="724"/>
        <v>Summer</v>
      </c>
      <c r="F4598" s="23">
        <v>2.2223999999999999</v>
      </c>
      <c r="G4598" s="24">
        <f t="shared" si="725"/>
        <v>4.228257388444856</v>
      </c>
      <c r="J4598" s="23">
        <v>0</v>
      </c>
      <c r="K4598" s="25">
        <f t="shared" si="726"/>
        <v>0</v>
      </c>
      <c r="L4598" s="14" t="str">
        <f t="shared" si="719"/>
        <v>Normal</v>
      </c>
      <c r="N4598" s="13">
        <f t="shared" si="720"/>
        <v>0</v>
      </c>
      <c r="O4598" s="13">
        <f t="shared" si="721"/>
        <v>0</v>
      </c>
      <c r="P4598" s="26">
        <f t="shared" si="722"/>
        <v>4.228257388444856</v>
      </c>
      <c r="Q4598" s="26">
        <f t="shared" si="723"/>
        <v>4.228257388444856</v>
      </c>
      <c r="S4598" s="1">
        <f t="shared" si="727"/>
        <v>1</v>
      </c>
      <c r="T4598" s="1" t="str">
        <f t="shared" si="728"/>
        <v>Peak</v>
      </c>
    </row>
    <row r="4599" spans="1:20" x14ac:dyDescent="0.35">
      <c r="A4599" s="30">
        <v>45117.83333332248</v>
      </c>
      <c r="B4599" s="1">
        <v>7</v>
      </c>
      <c r="C4599" s="1">
        <v>10</v>
      </c>
      <c r="D4599" s="1">
        <v>21</v>
      </c>
      <c r="E4599" s="1" t="str">
        <f t="shared" si="724"/>
        <v>Summer</v>
      </c>
      <c r="F4599" s="23">
        <v>2.0345</v>
      </c>
      <c r="G4599" s="24">
        <f t="shared" si="725"/>
        <v>3.8707656843012326</v>
      </c>
      <c r="J4599" s="23">
        <v>0</v>
      </c>
      <c r="K4599" s="25">
        <f t="shared" si="726"/>
        <v>0</v>
      </c>
      <c r="L4599" s="14" t="str">
        <f t="shared" si="719"/>
        <v>Normal</v>
      </c>
      <c r="N4599" s="13">
        <f t="shared" si="720"/>
        <v>0</v>
      </c>
      <c r="O4599" s="13">
        <f t="shared" si="721"/>
        <v>0</v>
      </c>
      <c r="P4599" s="26">
        <f t="shared" si="722"/>
        <v>3.8707656843012326</v>
      </c>
      <c r="Q4599" s="26">
        <f t="shared" si="723"/>
        <v>3.8707656843012326</v>
      </c>
      <c r="S4599" s="1">
        <f t="shared" si="727"/>
        <v>1</v>
      </c>
      <c r="T4599" s="1" t="str">
        <f t="shared" si="728"/>
        <v>Peak</v>
      </c>
    </row>
    <row r="4600" spans="1:20" x14ac:dyDescent="0.35">
      <c r="A4600" s="30">
        <v>45117.874999989144</v>
      </c>
      <c r="B4600" s="1">
        <v>7</v>
      </c>
      <c r="C4600" s="1">
        <v>10</v>
      </c>
      <c r="D4600" s="1">
        <v>22</v>
      </c>
      <c r="E4600" s="1" t="str">
        <f t="shared" si="724"/>
        <v>Summer</v>
      </c>
      <c r="F4600" s="23">
        <v>1.9109</v>
      </c>
      <c r="G4600" s="24">
        <f t="shared" si="725"/>
        <v>3.6356088209050017</v>
      </c>
      <c r="J4600" s="23">
        <v>0</v>
      </c>
      <c r="K4600" s="25">
        <f t="shared" si="726"/>
        <v>0</v>
      </c>
      <c r="L4600" s="14" t="str">
        <f t="shared" si="719"/>
        <v>Normal</v>
      </c>
      <c r="N4600" s="13">
        <f t="shared" si="720"/>
        <v>0</v>
      </c>
      <c r="O4600" s="13">
        <f t="shared" si="721"/>
        <v>0</v>
      </c>
      <c r="P4600" s="26">
        <f t="shared" si="722"/>
        <v>3.6356088209050017</v>
      </c>
      <c r="Q4600" s="26">
        <f t="shared" si="723"/>
        <v>3.6356088209050017</v>
      </c>
      <c r="S4600" s="1">
        <f t="shared" si="727"/>
        <v>1</v>
      </c>
      <c r="T4600" s="1" t="str">
        <f t="shared" si="728"/>
        <v>Off-Peak</v>
      </c>
    </row>
    <row r="4601" spans="1:20" x14ac:dyDescent="0.35">
      <c r="A4601" s="30">
        <v>45117.916666655809</v>
      </c>
      <c r="B4601" s="1">
        <v>7</v>
      </c>
      <c r="C4601" s="1">
        <v>10</v>
      </c>
      <c r="D4601" s="1">
        <v>23</v>
      </c>
      <c r="E4601" s="1" t="str">
        <f t="shared" si="724"/>
        <v>Summer</v>
      </c>
      <c r="F4601" s="23">
        <v>1.7031000000000001</v>
      </c>
      <c r="G4601" s="24">
        <f t="shared" si="725"/>
        <v>3.2402561007291371</v>
      </c>
      <c r="J4601" s="23">
        <v>0</v>
      </c>
      <c r="K4601" s="25">
        <f t="shared" si="726"/>
        <v>0</v>
      </c>
      <c r="L4601" s="14" t="str">
        <f t="shared" si="719"/>
        <v>Normal</v>
      </c>
      <c r="N4601" s="13">
        <f t="shared" si="720"/>
        <v>0</v>
      </c>
      <c r="O4601" s="13">
        <f t="shared" si="721"/>
        <v>0</v>
      </c>
      <c r="P4601" s="26">
        <f t="shared" si="722"/>
        <v>3.2402561007291371</v>
      </c>
      <c r="Q4601" s="26">
        <f t="shared" si="723"/>
        <v>3.2402561007291371</v>
      </c>
      <c r="S4601" s="1">
        <f t="shared" si="727"/>
        <v>1</v>
      </c>
      <c r="T4601" s="1" t="str">
        <f t="shared" si="728"/>
        <v>Off-Peak</v>
      </c>
    </row>
    <row r="4602" spans="1:20" x14ac:dyDescent="0.35">
      <c r="A4602" s="30">
        <v>45117.958333322473</v>
      </c>
      <c r="B4602" s="1">
        <v>7</v>
      </c>
      <c r="C4602" s="1">
        <v>11</v>
      </c>
      <c r="D4602" s="1">
        <v>0</v>
      </c>
      <c r="E4602" s="1" t="str">
        <f t="shared" si="724"/>
        <v>Summer</v>
      </c>
      <c r="F4602" s="23">
        <v>1.4507000000000001</v>
      </c>
      <c r="G4602" s="24">
        <f t="shared" si="725"/>
        <v>2.7600490431141798</v>
      </c>
      <c r="J4602" s="23">
        <v>0</v>
      </c>
      <c r="K4602" s="25">
        <f t="shared" si="726"/>
        <v>0</v>
      </c>
      <c r="L4602" s="14" t="str">
        <f t="shared" si="719"/>
        <v>Normal</v>
      </c>
      <c r="N4602" s="13">
        <f t="shared" si="720"/>
        <v>0</v>
      </c>
      <c r="O4602" s="13">
        <f t="shared" si="721"/>
        <v>0</v>
      </c>
      <c r="P4602" s="26">
        <f t="shared" si="722"/>
        <v>2.7600490431141798</v>
      </c>
      <c r="Q4602" s="26">
        <f t="shared" si="723"/>
        <v>2.7600490431141798</v>
      </c>
      <c r="S4602" s="1">
        <f t="shared" si="727"/>
        <v>1</v>
      </c>
      <c r="T4602" s="1" t="str">
        <f t="shared" si="728"/>
        <v>Off-Peak</v>
      </c>
    </row>
    <row r="4603" spans="1:20" x14ac:dyDescent="0.35">
      <c r="A4603" s="30">
        <v>45117.999999989137</v>
      </c>
      <c r="B4603" s="1">
        <v>7</v>
      </c>
      <c r="C4603" s="1">
        <v>11</v>
      </c>
      <c r="D4603" s="1">
        <v>1</v>
      </c>
      <c r="E4603" s="1" t="str">
        <f t="shared" si="724"/>
        <v>Summer</v>
      </c>
      <c r="F4603" s="23">
        <v>1.2351000000000001</v>
      </c>
      <c r="G4603" s="24">
        <f t="shared" si="725"/>
        <v>2.3498563267045727</v>
      </c>
      <c r="J4603" s="23">
        <v>0</v>
      </c>
      <c r="K4603" s="25">
        <f t="shared" si="726"/>
        <v>0</v>
      </c>
      <c r="L4603" s="14" t="str">
        <f t="shared" si="719"/>
        <v>Normal</v>
      </c>
      <c r="N4603" s="13">
        <f t="shared" si="720"/>
        <v>0</v>
      </c>
      <c r="O4603" s="13">
        <f t="shared" si="721"/>
        <v>0</v>
      </c>
      <c r="P4603" s="26">
        <f t="shared" si="722"/>
        <v>2.3498563267045727</v>
      </c>
      <c r="Q4603" s="26">
        <f t="shared" si="723"/>
        <v>2.3498563267045727</v>
      </c>
      <c r="S4603" s="1">
        <f t="shared" si="727"/>
        <v>2</v>
      </c>
      <c r="T4603" s="1" t="str">
        <f t="shared" si="728"/>
        <v>Off-Peak</v>
      </c>
    </row>
    <row r="4604" spans="1:20" x14ac:dyDescent="0.35">
      <c r="A4604" s="30">
        <v>45118.041666655801</v>
      </c>
      <c r="B4604" s="1">
        <v>7</v>
      </c>
      <c r="C4604" s="1">
        <v>11</v>
      </c>
      <c r="D4604" s="1">
        <v>2</v>
      </c>
      <c r="E4604" s="1" t="str">
        <f t="shared" si="724"/>
        <v>Summer</v>
      </c>
      <c r="F4604" s="23">
        <v>1.0677000000000001</v>
      </c>
      <c r="G4604" s="24">
        <f t="shared" si="725"/>
        <v>2.0313671767650168</v>
      </c>
      <c r="J4604" s="23">
        <v>0</v>
      </c>
      <c r="K4604" s="25">
        <f t="shared" si="726"/>
        <v>0</v>
      </c>
      <c r="L4604" s="14" t="str">
        <f t="shared" si="719"/>
        <v>Normal</v>
      </c>
      <c r="N4604" s="13">
        <f t="shared" si="720"/>
        <v>0</v>
      </c>
      <c r="O4604" s="13">
        <f t="shared" si="721"/>
        <v>0</v>
      </c>
      <c r="P4604" s="26">
        <f t="shared" si="722"/>
        <v>2.0313671767650168</v>
      </c>
      <c r="Q4604" s="26">
        <f t="shared" si="723"/>
        <v>2.0313671767650168</v>
      </c>
      <c r="S4604" s="1">
        <f t="shared" si="727"/>
        <v>2</v>
      </c>
      <c r="T4604" s="1" t="str">
        <f t="shared" si="728"/>
        <v>Off-Peak</v>
      </c>
    </row>
    <row r="4605" spans="1:20" x14ac:dyDescent="0.35">
      <c r="A4605" s="30">
        <v>45118.083333322465</v>
      </c>
      <c r="B4605" s="1">
        <v>7</v>
      </c>
      <c r="C4605" s="1">
        <v>11</v>
      </c>
      <c r="D4605" s="1">
        <v>3</v>
      </c>
      <c r="E4605" s="1" t="str">
        <f t="shared" si="724"/>
        <v>Summer</v>
      </c>
      <c r="F4605" s="23">
        <v>0.9546</v>
      </c>
      <c r="G4605" s="24">
        <f t="shared" si="725"/>
        <v>1.8161872313757468</v>
      </c>
      <c r="J4605" s="23">
        <v>0</v>
      </c>
      <c r="K4605" s="25">
        <f t="shared" si="726"/>
        <v>0</v>
      </c>
      <c r="L4605" s="14" t="str">
        <f t="shared" si="719"/>
        <v>Normal</v>
      </c>
      <c r="N4605" s="13">
        <f t="shared" si="720"/>
        <v>0</v>
      </c>
      <c r="O4605" s="13">
        <f t="shared" si="721"/>
        <v>0</v>
      </c>
      <c r="P4605" s="26">
        <f t="shared" si="722"/>
        <v>1.8161872313757468</v>
      </c>
      <c r="Q4605" s="26">
        <f t="shared" si="723"/>
        <v>1.8161872313757468</v>
      </c>
      <c r="S4605" s="1">
        <f t="shared" si="727"/>
        <v>2</v>
      </c>
      <c r="T4605" s="1" t="str">
        <f t="shared" si="728"/>
        <v>Off-Peak</v>
      </c>
    </row>
    <row r="4606" spans="1:20" x14ac:dyDescent="0.35">
      <c r="A4606" s="30">
        <v>45118.12499998913</v>
      </c>
      <c r="B4606" s="1">
        <v>7</v>
      </c>
      <c r="C4606" s="1">
        <v>11</v>
      </c>
      <c r="D4606" s="1">
        <v>4</v>
      </c>
      <c r="E4606" s="1" t="str">
        <f t="shared" si="724"/>
        <v>Summer</v>
      </c>
      <c r="F4606" s="23">
        <v>0.87670000000000003</v>
      </c>
      <c r="G4606" s="24">
        <f t="shared" si="725"/>
        <v>1.6679775254002904</v>
      </c>
      <c r="J4606" s="23">
        <v>0</v>
      </c>
      <c r="K4606" s="25">
        <f t="shared" si="726"/>
        <v>0</v>
      </c>
      <c r="L4606" s="14" t="str">
        <f t="shared" si="719"/>
        <v>Normal</v>
      </c>
      <c r="N4606" s="13">
        <f t="shared" si="720"/>
        <v>0</v>
      </c>
      <c r="O4606" s="13">
        <f t="shared" si="721"/>
        <v>0</v>
      </c>
      <c r="P4606" s="26">
        <f t="shared" si="722"/>
        <v>1.6679775254002904</v>
      </c>
      <c r="Q4606" s="26">
        <f t="shared" si="723"/>
        <v>1.6679775254002904</v>
      </c>
      <c r="S4606" s="1">
        <f t="shared" si="727"/>
        <v>2</v>
      </c>
      <c r="T4606" s="1" t="str">
        <f t="shared" si="728"/>
        <v>Off-Peak</v>
      </c>
    </row>
    <row r="4607" spans="1:20" x14ac:dyDescent="0.35">
      <c r="A4607" s="30">
        <v>45118.166666655794</v>
      </c>
      <c r="B4607" s="1">
        <v>7</v>
      </c>
      <c r="C4607" s="1">
        <v>11</v>
      </c>
      <c r="D4607" s="1">
        <v>5</v>
      </c>
      <c r="E4607" s="1" t="str">
        <f t="shared" si="724"/>
        <v>Summer</v>
      </c>
      <c r="F4607" s="23">
        <v>0.83420000000000005</v>
      </c>
      <c r="G4607" s="24">
        <f t="shared" si="725"/>
        <v>1.5871185715625895</v>
      </c>
      <c r="J4607" s="23">
        <v>0</v>
      </c>
      <c r="K4607" s="25">
        <f t="shared" si="726"/>
        <v>0</v>
      </c>
      <c r="L4607" s="14" t="str">
        <f t="shared" si="719"/>
        <v>Normal</v>
      </c>
      <c r="N4607" s="13">
        <f t="shared" si="720"/>
        <v>0</v>
      </c>
      <c r="O4607" s="13">
        <f t="shared" si="721"/>
        <v>0</v>
      </c>
      <c r="P4607" s="26">
        <f t="shared" si="722"/>
        <v>1.5871185715625895</v>
      </c>
      <c r="Q4607" s="26">
        <f t="shared" si="723"/>
        <v>1.5871185715625895</v>
      </c>
      <c r="S4607" s="1">
        <f t="shared" si="727"/>
        <v>2</v>
      </c>
      <c r="T4607" s="1" t="str">
        <f t="shared" si="728"/>
        <v>Off-Peak</v>
      </c>
    </row>
    <row r="4608" spans="1:20" x14ac:dyDescent="0.35">
      <c r="A4608" s="30">
        <v>45118.208333322458</v>
      </c>
      <c r="B4608" s="1">
        <v>7</v>
      </c>
      <c r="C4608" s="1">
        <v>11</v>
      </c>
      <c r="D4608" s="1">
        <v>6</v>
      </c>
      <c r="E4608" s="1" t="str">
        <f t="shared" si="724"/>
        <v>Summer</v>
      </c>
      <c r="F4608" s="23">
        <v>0.81789999999999996</v>
      </c>
      <c r="G4608" s="24">
        <f t="shared" si="725"/>
        <v>1.5561067845613066</v>
      </c>
      <c r="J4608" s="23">
        <v>0.28223399999999998</v>
      </c>
      <c r="K4608" s="25">
        <f t="shared" si="726"/>
        <v>0.28223399999999998</v>
      </c>
      <c r="L4608" s="14" t="str">
        <f t="shared" si="719"/>
        <v>Normal</v>
      </c>
      <c r="N4608" s="13">
        <f t="shared" si="720"/>
        <v>0</v>
      </c>
      <c r="O4608" s="13">
        <f t="shared" si="721"/>
        <v>0.28223399999999998</v>
      </c>
      <c r="P4608" s="26">
        <f t="shared" si="722"/>
        <v>1.2738727845613065</v>
      </c>
      <c r="Q4608" s="26">
        <f t="shared" si="723"/>
        <v>1.2738727845613065</v>
      </c>
      <c r="S4608" s="1">
        <f t="shared" si="727"/>
        <v>2</v>
      </c>
      <c r="T4608" s="1" t="str">
        <f t="shared" si="728"/>
        <v>Peak</v>
      </c>
    </row>
    <row r="4609" spans="1:20" x14ac:dyDescent="0.35">
      <c r="A4609" s="30">
        <v>45118.249999989122</v>
      </c>
      <c r="B4609" s="1">
        <v>7</v>
      </c>
      <c r="C4609" s="1">
        <v>11</v>
      </c>
      <c r="D4609" s="1">
        <v>7</v>
      </c>
      <c r="E4609" s="1" t="str">
        <f t="shared" si="724"/>
        <v>Summer</v>
      </c>
      <c r="F4609" s="23">
        <v>0.84130000000000005</v>
      </c>
      <c r="G4609" s="24">
        <f t="shared" si="725"/>
        <v>1.600626773262535</v>
      </c>
      <c r="J4609" s="23">
        <v>1.296192</v>
      </c>
      <c r="K4609" s="25">
        <f t="shared" si="726"/>
        <v>1.296192</v>
      </c>
      <c r="L4609" s="14" t="str">
        <f t="shared" si="719"/>
        <v>Normal</v>
      </c>
      <c r="N4609" s="13">
        <f t="shared" si="720"/>
        <v>0</v>
      </c>
      <c r="O4609" s="13">
        <f t="shared" si="721"/>
        <v>1.296192</v>
      </c>
      <c r="P4609" s="26">
        <f t="shared" si="722"/>
        <v>0.30443477326253499</v>
      </c>
      <c r="Q4609" s="26">
        <f t="shared" si="723"/>
        <v>0.30443477326253499</v>
      </c>
      <c r="S4609" s="1">
        <f t="shared" si="727"/>
        <v>2</v>
      </c>
      <c r="T4609" s="1" t="str">
        <f t="shared" si="728"/>
        <v>Peak</v>
      </c>
    </row>
    <row r="4610" spans="1:20" x14ac:dyDescent="0.35">
      <c r="A4610" s="30">
        <v>45118.291666655787</v>
      </c>
      <c r="B4610" s="1">
        <v>7</v>
      </c>
      <c r="C4610" s="1">
        <v>11</v>
      </c>
      <c r="D4610" s="1">
        <v>8</v>
      </c>
      <c r="E4610" s="1" t="str">
        <f t="shared" si="724"/>
        <v>Summer</v>
      </c>
      <c r="F4610" s="23">
        <v>0.96450000000000002</v>
      </c>
      <c r="G4610" s="24">
        <f t="shared" si="725"/>
        <v>1.8350226112108818</v>
      </c>
      <c r="J4610" s="23">
        <v>2.83893</v>
      </c>
      <c r="K4610" s="25">
        <f t="shared" si="726"/>
        <v>2.83893</v>
      </c>
      <c r="L4610" s="14" t="str">
        <f t="shared" si="719"/>
        <v>Normal</v>
      </c>
      <c r="N4610" s="13">
        <f t="shared" si="720"/>
        <v>1.0039073887891181</v>
      </c>
      <c r="O4610" s="13">
        <f t="shared" si="721"/>
        <v>1.8350226112108818</v>
      </c>
      <c r="P4610" s="26">
        <f t="shared" si="722"/>
        <v>0</v>
      </c>
      <c r="Q4610" s="26">
        <f t="shared" si="723"/>
        <v>-1.0039073887891181</v>
      </c>
      <c r="S4610" s="1">
        <f t="shared" si="727"/>
        <v>2</v>
      </c>
      <c r="T4610" s="1" t="str">
        <f t="shared" si="728"/>
        <v>Peak</v>
      </c>
    </row>
    <row r="4611" spans="1:20" x14ac:dyDescent="0.35">
      <c r="A4611" s="30">
        <v>45118.333333322451</v>
      </c>
      <c r="B4611" s="1">
        <v>7</v>
      </c>
      <c r="C4611" s="1">
        <v>11</v>
      </c>
      <c r="D4611" s="1">
        <v>9</v>
      </c>
      <c r="E4611" s="1" t="str">
        <f t="shared" si="724"/>
        <v>Summer</v>
      </c>
      <c r="F4611" s="23">
        <v>1.1217999999999999</v>
      </c>
      <c r="G4611" s="24">
        <f t="shared" si="725"/>
        <v>2.1342958685913604</v>
      </c>
      <c r="J4611" s="23">
        <v>3.823582</v>
      </c>
      <c r="K4611" s="25">
        <f t="shared" si="726"/>
        <v>3.823582</v>
      </c>
      <c r="L4611" s="14" t="str">
        <f t="shared" si="719"/>
        <v>Normal</v>
      </c>
      <c r="N4611" s="13">
        <f t="shared" si="720"/>
        <v>1.6892861314086396</v>
      </c>
      <c r="O4611" s="13">
        <f t="shared" si="721"/>
        <v>2.1342958685913604</v>
      </c>
      <c r="P4611" s="26">
        <f t="shared" si="722"/>
        <v>0</v>
      </c>
      <c r="Q4611" s="26">
        <f t="shared" si="723"/>
        <v>-1.6892861314086396</v>
      </c>
      <c r="S4611" s="1">
        <f t="shared" si="727"/>
        <v>2</v>
      </c>
      <c r="T4611" s="1" t="str">
        <f t="shared" si="728"/>
        <v>Peak</v>
      </c>
    </row>
    <row r="4612" spans="1:20" x14ac:dyDescent="0.35">
      <c r="A4612" s="30">
        <v>45118.374999989115</v>
      </c>
      <c r="B4612" s="1">
        <v>7</v>
      </c>
      <c r="C4612" s="1">
        <v>11</v>
      </c>
      <c r="D4612" s="1">
        <v>10</v>
      </c>
      <c r="E4612" s="1" t="str">
        <f t="shared" si="724"/>
        <v>Summer</v>
      </c>
      <c r="F4612" s="23">
        <v>1.3024</v>
      </c>
      <c r="G4612" s="24">
        <f t="shared" si="725"/>
        <v>2.4778988583110966</v>
      </c>
      <c r="J4612" s="23">
        <v>5.0071059999999994</v>
      </c>
      <c r="K4612" s="25">
        <f t="shared" si="726"/>
        <v>5.0071059999999994</v>
      </c>
      <c r="L4612" s="14" t="str">
        <f t="shared" si="719"/>
        <v>Normal</v>
      </c>
      <c r="N4612" s="13">
        <f t="shared" si="720"/>
        <v>2.5292071416889028</v>
      </c>
      <c r="O4612" s="13">
        <f t="shared" si="721"/>
        <v>2.4778988583110966</v>
      </c>
      <c r="P4612" s="26">
        <f t="shared" si="722"/>
        <v>0</v>
      </c>
      <c r="Q4612" s="26">
        <f t="shared" si="723"/>
        <v>-2.5292071416889028</v>
      </c>
      <c r="S4612" s="1">
        <f t="shared" si="727"/>
        <v>2</v>
      </c>
      <c r="T4612" s="1" t="str">
        <f t="shared" si="728"/>
        <v>Peak</v>
      </c>
    </row>
    <row r="4613" spans="1:20" x14ac:dyDescent="0.35">
      <c r="A4613" s="30">
        <v>45118.416666655779</v>
      </c>
      <c r="B4613" s="1">
        <v>7</v>
      </c>
      <c r="C4613" s="1">
        <v>11</v>
      </c>
      <c r="D4613" s="1">
        <v>11</v>
      </c>
      <c r="E4613" s="1" t="str">
        <f t="shared" si="724"/>
        <v>Summer</v>
      </c>
      <c r="F4613" s="23">
        <v>1.5075000000000001</v>
      </c>
      <c r="G4613" s="24">
        <f t="shared" si="725"/>
        <v>2.8681146567137423</v>
      </c>
      <c r="J4613" s="23">
        <v>4.9145200000000004</v>
      </c>
      <c r="K4613" s="25">
        <f t="shared" si="726"/>
        <v>4.9145200000000004</v>
      </c>
      <c r="L4613" s="14" t="str">
        <f t="shared" si="719"/>
        <v>Normal</v>
      </c>
      <c r="N4613" s="13">
        <f t="shared" si="720"/>
        <v>2.0464053432862581</v>
      </c>
      <c r="O4613" s="13">
        <f t="shared" si="721"/>
        <v>2.8681146567137423</v>
      </c>
      <c r="P4613" s="26">
        <f t="shared" si="722"/>
        <v>0</v>
      </c>
      <c r="Q4613" s="26">
        <f t="shared" si="723"/>
        <v>-2.0464053432862581</v>
      </c>
      <c r="S4613" s="1">
        <f t="shared" si="727"/>
        <v>2</v>
      </c>
      <c r="T4613" s="1" t="str">
        <f t="shared" si="728"/>
        <v>Peak</v>
      </c>
    </row>
    <row r="4614" spans="1:20" x14ac:dyDescent="0.35">
      <c r="A4614" s="30">
        <v>45118.458333322444</v>
      </c>
      <c r="B4614" s="1">
        <v>7</v>
      </c>
      <c r="C4614" s="1">
        <v>11</v>
      </c>
      <c r="D4614" s="1">
        <v>12</v>
      </c>
      <c r="E4614" s="1" t="str">
        <f t="shared" si="724"/>
        <v>Summer</v>
      </c>
      <c r="F4614" s="23">
        <v>1.7168000000000001</v>
      </c>
      <c r="G4614" s="24">
        <f t="shared" si="725"/>
        <v>3.2663212223191729</v>
      </c>
      <c r="J4614" s="23">
        <v>1.3400350000000001</v>
      </c>
      <c r="K4614" s="25">
        <f t="shared" si="726"/>
        <v>1.3400350000000001</v>
      </c>
      <c r="L4614" s="14" t="str">
        <f t="shared" si="719"/>
        <v>Normal</v>
      </c>
      <c r="N4614" s="13">
        <f t="shared" si="720"/>
        <v>0</v>
      </c>
      <c r="O4614" s="13">
        <f t="shared" si="721"/>
        <v>1.3400350000000001</v>
      </c>
      <c r="P4614" s="26">
        <f t="shared" si="722"/>
        <v>1.9262862223191728</v>
      </c>
      <c r="Q4614" s="26">
        <f t="shared" si="723"/>
        <v>1.9262862223191728</v>
      </c>
      <c r="S4614" s="1">
        <f t="shared" si="727"/>
        <v>2</v>
      </c>
      <c r="T4614" s="1" t="str">
        <f t="shared" si="728"/>
        <v>Peak</v>
      </c>
    </row>
    <row r="4615" spans="1:20" x14ac:dyDescent="0.35">
      <c r="A4615" s="30">
        <v>45118.499999989108</v>
      </c>
      <c r="B4615" s="1">
        <v>7</v>
      </c>
      <c r="C4615" s="1">
        <v>11</v>
      </c>
      <c r="D4615" s="1">
        <v>13</v>
      </c>
      <c r="E4615" s="1" t="str">
        <f t="shared" si="724"/>
        <v>Summer</v>
      </c>
      <c r="F4615" s="23">
        <v>1.8693</v>
      </c>
      <c r="G4615" s="24">
        <f t="shared" si="725"/>
        <v>3.55646217432504</v>
      </c>
      <c r="J4615" s="23">
        <v>5.9486910000000002</v>
      </c>
      <c r="K4615" s="25">
        <f t="shared" si="726"/>
        <v>5.9486910000000002</v>
      </c>
      <c r="L4615" s="14" t="str">
        <f t="shared" si="719"/>
        <v>Normal</v>
      </c>
      <c r="N4615" s="13">
        <f t="shared" si="720"/>
        <v>2.3922288256749602</v>
      </c>
      <c r="O4615" s="13">
        <f t="shared" si="721"/>
        <v>3.55646217432504</v>
      </c>
      <c r="P4615" s="26">
        <f t="shared" si="722"/>
        <v>0</v>
      </c>
      <c r="Q4615" s="26">
        <f t="shared" si="723"/>
        <v>-2.3922288256749602</v>
      </c>
      <c r="S4615" s="1">
        <f t="shared" si="727"/>
        <v>2</v>
      </c>
      <c r="T4615" s="1" t="str">
        <f t="shared" si="728"/>
        <v>Peak</v>
      </c>
    </row>
    <row r="4616" spans="1:20" x14ac:dyDescent="0.35">
      <c r="A4616" s="30">
        <v>45118.541666655772</v>
      </c>
      <c r="B4616" s="1">
        <v>7</v>
      </c>
      <c r="C4616" s="1">
        <v>11</v>
      </c>
      <c r="D4616" s="1">
        <v>14</v>
      </c>
      <c r="E4616" s="1" t="str">
        <f t="shared" si="724"/>
        <v>Summer</v>
      </c>
      <c r="F4616" s="23">
        <v>1.8975</v>
      </c>
      <c r="G4616" s="24">
        <f t="shared" si="725"/>
        <v>3.6101144684008792</v>
      </c>
      <c r="J4616" s="23">
        <v>5.5678590000000003</v>
      </c>
      <c r="K4616" s="25">
        <f t="shared" si="726"/>
        <v>5.5678590000000003</v>
      </c>
      <c r="L4616" s="14" t="str">
        <f t="shared" si="719"/>
        <v>Normal</v>
      </c>
      <c r="N4616" s="13">
        <f t="shared" si="720"/>
        <v>1.9577445315991211</v>
      </c>
      <c r="O4616" s="13">
        <f t="shared" si="721"/>
        <v>3.6101144684008792</v>
      </c>
      <c r="P4616" s="26">
        <f t="shared" si="722"/>
        <v>0</v>
      </c>
      <c r="Q4616" s="26">
        <f t="shared" si="723"/>
        <v>-1.9577445315991211</v>
      </c>
      <c r="S4616" s="1">
        <f t="shared" si="727"/>
        <v>2</v>
      </c>
      <c r="T4616" s="1" t="str">
        <f t="shared" si="728"/>
        <v>Peak</v>
      </c>
    </row>
    <row r="4617" spans="1:20" x14ac:dyDescent="0.35">
      <c r="A4617" s="30">
        <v>45118.583333322436</v>
      </c>
      <c r="B4617" s="1">
        <v>7</v>
      </c>
      <c r="C4617" s="1">
        <v>11</v>
      </c>
      <c r="D4617" s="1">
        <v>15</v>
      </c>
      <c r="E4617" s="1" t="str">
        <f t="shared" si="724"/>
        <v>Summer</v>
      </c>
      <c r="F4617" s="23">
        <v>1.8494999999999999</v>
      </c>
      <c r="G4617" s="24">
        <f t="shared" si="725"/>
        <v>3.5187914146547699</v>
      </c>
      <c r="J4617" s="23">
        <v>4.8793599999999993</v>
      </c>
      <c r="K4617" s="25">
        <f t="shared" si="726"/>
        <v>4.8793599999999993</v>
      </c>
      <c r="L4617" s="14" t="str">
        <f t="shared" si="719"/>
        <v>Normal</v>
      </c>
      <c r="N4617" s="13">
        <f t="shared" si="720"/>
        <v>1.3605685853452294</v>
      </c>
      <c r="O4617" s="13">
        <f t="shared" si="721"/>
        <v>3.5187914146547699</v>
      </c>
      <c r="P4617" s="26">
        <f t="shared" si="722"/>
        <v>0</v>
      </c>
      <c r="Q4617" s="26">
        <f t="shared" si="723"/>
        <v>-1.3605685853452294</v>
      </c>
      <c r="S4617" s="1">
        <f t="shared" si="727"/>
        <v>2</v>
      </c>
      <c r="T4617" s="1" t="str">
        <f t="shared" si="728"/>
        <v>Peak</v>
      </c>
    </row>
    <row r="4618" spans="1:20" x14ac:dyDescent="0.35">
      <c r="A4618" s="30">
        <v>45118.624999989101</v>
      </c>
      <c r="B4618" s="1">
        <v>7</v>
      </c>
      <c r="C4618" s="1">
        <v>11</v>
      </c>
      <c r="D4618" s="1">
        <v>16</v>
      </c>
      <c r="E4618" s="1" t="str">
        <f t="shared" si="724"/>
        <v>Summer</v>
      </c>
      <c r="F4618" s="23">
        <v>1.8083</v>
      </c>
      <c r="G4618" s="24">
        <f t="shared" si="725"/>
        <v>3.440405793522693</v>
      </c>
      <c r="J4618" s="23">
        <v>3.8863699999999999</v>
      </c>
      <c r="K4618" s="25">
        <f t="shared" si="726"/>
        <v>3.8863699999999999</v>
      </c>
      <c r="L4618" s="14" t="str">
        <f t="shared" si="719"/>
        <v>Normal</v>
      </c>
      <c r="N4618" s="13">
        <f t="shared" si="720"/>
        <v>0.44596420647730683</v>
      </c>
      <c r="O4618" s="13">
        <f t="shared" si="721"/>
        <v>3.440405793522693</v>
      </c>
      <c r="P4618" s="26">
        <f t="shared" si="722"/>
        <v>0</v>
      </c>
      <c r="Q4618" s="26">
        <f t="shared" si="723"/>
        <v>-0.44596420647730683</v>
      </c>
      <c r="S4618" s="1">
        <f t="shared" si="727"/>
        <v>2</v>
      </c>
      <c r="T4618" s="1" t="str">
        <f t="shared" si="728"/>
        <v>Peak</v>
      </c>
    </row>
    <row r="4619" spans="1:20" x14ac:dyDescent="0.35">
      <c r="A4619" s="30">
        <v>45118.666666655765</v>
      </c>
      <c r="B4619" s="1">
        <v>7</v>
      </c>
      <c r="C4619" s="1">
        <v>11</v>
      </c>
      <c r="D4619" s="1">
        <v>17</v>
      </c>
      <c r="E4619" s="1" t="str">
        <f t="shared" si="724"/>
        <v>Summer</v>
      </c>
      <c r="F4619" s="23">
        <v>1.7601</v>
      </c>
      <c r="G4619" s="24">
        <f t="shared" si="725"/>
        <v>3.3487022270526419</v>
      </c>
      <c r="J4619" s="23">
        <v>2.6215079999999999</v>
      </c>
      <c r="K4619" s="25">
        <f t="shared" si="726"/>
        <v>2.6215079999999999</v>
      </c>
      <c r="L4619" s="14" t="str">
        <f t="shared" si="719"/>
        <v>Normal</v>
      </c>
      <c r="N4619" s="13">
        <f t="shared" si="720"/>
        <v>0</v>
      </c>
      <c r="O4619" s="13">
        <f t="shared" si="721"/>
        <v>2.6215079999999999</v>
      </c>
      <c r="P4619" s="26">
        <f t="shared" si="722"/>
        <v>0.72719422705264192</v>
      </c>
      <c r="Q4619" s="26">
        <f t="shared" si="723"/>
        <v>0.72719422705264192</v>
      </c>
      <c r="S4619" s="1">
        <f t="shared" si="727"/>
        <v>2</v>
      </c>
      <c r="T4619" s="1" t="str">
        <f t="shared" si="728"/>
        <v>Peak</v>
      </c>
    </row>
    <row r="4620" spans="1:20" x14ac:dyDescent="0.35">
      <c r="A4620" s="30">
        <v>45118.708333322429</v>
      </c>
      <c r="B4620" s="1">
        <v>7</v>
      </c>
      <c r="C4620" s="1">
        <v>11</v>
      </c>
      <c r="D4620" s="1">
        <v>18</v>
      </c>
      <c r="E4620" s="1" t="str">
        <f t="shared" si="724"/>
        <v>Summer</v>
      </c>
      <c r="F4620" s="23">
        <v>1.7401</v>
      </c>
      <c r="G4620" s="24">
        <f t="shared" si="725"/>
        <v>3.3106509546584295</v>
      </c>
      <c r="J4620" s="23">
        <v>1.1869419999999999</v>
      </c>
      <c r="K4620" s="25">
        <f t="shared" si="726"/>
        <v>1.1869419999999999</v>
      </c>
      <c r="L4620" s="14" t="str">
        <f t="shared" si="719"/>
        <v>Normal</v>
      </c>
      <c r="N4620" s="13">
        <f t="shared" si="720"/>
        <v>0</v>
      </c>
      <c r="O4620" s="13">
        <f t="shared" si="721"/>
        <v>1.1869419999999999</v>
      </c>
      <c r="P4620" s="26">
        <f t="shared" si="722"/>
        <v>2.1237089546584293</v>
      </c>
      <c r="Q4620" s="26">
        <f t="shared" si="723"/>
        <v>2.1237089546584293</v>
      </c>
      <c r="S4620" s="1">
        <f t="shared" si="727"/>
        <v>2</v>
      </c>
      <c r="T4620" s="1" t="str">
        <f t="shared" si="728"/>
        <v>Peak</v>
      </c>
    </row>
    <row r="4621" spans="1:20" x14ac:dyDescent="0.35">
      <c r="A4621" s="30">
        <v>45118.749999989093</v>
      </c>
      <c r="B4621" s="1">
        <v>7</v>
      </c>
      <c r="C4621" s="1">
        <v>11</v>
      </c>
      <c r="D4621" s="1">
        <v>19</v>
      </c>
      <c r="E4621" s="1" t="str">
        <f t="shared" si="724"/>
        <v>Summer</v>
      </c>
      <c r="F4621" s="23">
        <v>1.7095</v>
      </c>
      <c r="G4621" s="24">
        <f t="shared" si="725"/>
        <v>3.2524325078952852</v>
      </c>
      <c r="J4621" s="23">
        <v>0.21158399999999999</v>
      </c>
      <c r="K4621" s="25">
        <f t="shared" si="726"/>
        <v>0.21158399999999999</v>
      </c>
      <c r="L4621" s="14" t="str">
        <f t="shared" si="719"/>
        <v>Normal</v>
      </c>
      <c r="N4621" s="13">
        <f t="shared" si="720"/>
        <v>0</v>
      </c>
      <c r="O4621" s="13">
        <f t="shared" si="721"/>
        <v>0.21158399999999999</v>
      </c>
      <c r="P4621" s="26">
        <f t="shared" si="722"/>
        <v>3.0408485078952854</v>
      </c>
      <c r="Q4621" s="26">
        <f t="shared" si="723"/>
        <v>3.0408485078952854</v>
      </c>
      <c r="S4621" s="1">
        <f t="shared" si="727"/>
        <v>2</v>
      </c>
      <c r="T4621" s="1" t="str">
        <f t="shared" si="728"/>
        <v>Peak</v>
      </c>
    </row>
    <row r="4622" spans="1:20" x14ac:dyDescent="0.35">
      <c r="A4622" s="30">
        <v>45118.791666655758</v>
      </c>
      <c r="B4622" s="1">
        <v>7</v>
      </c>
      <c r="C4622" s="1">
        <v>11</v>
      </c>
      <c r="D4622" s="1">
        <v>20</v>
      </c>
      <c r="E4622" s="1" t="str">
        <f t="shared" si="724"/>
        <v>Summer</v>
      </c>
      <c r="F4622" s="23">
        <v>1.5790999999999999</v>
      </c>
      <c r="G4622" s="24">
        <f t="shared" si="725"/>
        <v>3.0043382118850217</v>
      </c>
      <c r="J4622" s="23">
        <v>0</v>
      </c>
      <c r="K4622" s="25">
        <f t="shared" si="726"/>
        <v>0</v>
      </c>
      <c r="L4622" s="14" t="str">
        <f t="shared" si="719"/>
        <v>Normal</v>
      </c>
      <c r="N4622" s="13">
        <f t="shared" si="720"/>
        <v>0</v>
      </c>
      <c r="O4622" s="13">
        <f t="shared" si="721"/>
        <v>0</v>
      </c>
      <c r="P4622" s="26">
        <f t="shared" si="722"/>
        <v>3.0043382118850217</v>
      </c>
      <c r="Q4622" s="26">
        <f t="shared" si="723"/>
        <v>3.0043382118850217</v>
      </c>
      <c r="S4622" s="1">
        <f t="shared" si="727"/>
        <v>2</v>
      </c>
      <c r="T4622" s="1" t="str">
        <f t="shared" si="728"/>
        <v>Peak</v>
      </c>
    </row>
    <row r="4623" spans="1:20" x14ac:dyDescent="0.35">
      <c r="A4623" s="30">
        <v>45118.833333322422</v>
      </c>
      <c r="B4623" s="1">
        <v>7</v>
      </c>
      <c r="C4623" s="1">
        <v>11</v>
      </c>
      <c r="D4623" s="1">
        <v>21</v>
      </c>
      <c r="E4623" s="1" t="str">
        <f t="shared" si="724"/>
        <v>Summer</v>
      </c>
      <c r="F4623" s="23">
        <v>1.4911000000000001</v>
      </c>
      <c r="G4623" s="24">
        <f t="shared" si="725"/>
        <v>2.8369126133504885</v>
      </c>
      <c r="J4623" s="23">
        <v>0</v>
      </c>
      <c r="K4623" s="25">
        <f t="shared" si="726"/>
        <v>0</v>
      </c>
      <c r="L4623" s="14" t="str">
        <f t="shared" si="719"/>
        <v>Normal</v>
      </c>
      <c r="N4623" s="13">
        <f t="shared" si="720"/>
        <v>0</v>
      </c>
      <c r="O4623" s="13">
        <f t="shared" si="721"/>
        <v>0</v>
      </c>
      <c r="P4623" s="26">
        <f t="shared" si="722"/>
        <v>2.8369126133504885</v>
      </c>
      <c r="Q4623" s="26">
        <f t="shared" si="723"/>
        <v>2.8369126133504885</v>
      </c>
      <c r="S4623" s="1">
        <f t="shared" si="727"/>
        <v>2</v>
      </c>
      <c r="T4623" s="1" t="str">
        <f t="shared" si="728"/>
        <v>Peak</v>
      </c>
    </row>
    <row r="4624" spans="1:20" x14ac:dyDescent="0.35">
      <c r="A4624" s="30">
        <v>45118.874999989086</v>
      </c>
      <c r="B4624" s="1">
        <v>7</v>
      </c>
      <c r="C4624" s="1">
        <v>11</v>
      </c>
      <c r="D4624" s="1">
        <v>22</v>
      </c>
      <c r="E4624" s="1" t="str">
        <f t="shared" si="724"/>
        <v>Summer</v>
      </c>
      <c r="F4624" s="23">
        <v>1.4295</v>
      </c>
      <c r="G4624" s="24">
        <f t="shared" si="725"/>
        <v>2.7197146943763149</v>
      </c>
      <c r="J4624" s="23">
        <v>0</v>
      </c>
      <c r="K4624" s="25">
        <f t="shared" si="726"/>
        <v>0</v>
      </c>
      <c r="L4624" s="14" t="str">
        <f t="shared" si="719"/>
        <v>Normal</v>
      </c>
      <c r="N4624" s="13">
        <f t="shared" si="720"/>
        <v>0</v>
      </c>
      <c r="O4624" s="13">
        <f t="shared" si="721"/>
        <v>0</v>
      </c>
      <c r="P4624" s="26">
        <f t="shared" si="722"/>
        <v>2.7197146943763149</v>
      </c>
      <c r="Q4624" s="26">
        <f t="shared" si="723"/>
        <v>2.7197146943763149</v>
      </c>
      <c r="S4624" s="1">
        <f t="shared" si="727"/>
        <v>2</v>
      </c>
      <c r="T4624" s="1" t="str">
        <f t="shared" si="728"/>
        <v>Off-Peak</v>
      </c>
    </row>
    <row r="4625" spans="1:20" x14ac:dyDescent="0.35">
      <c r="A4625" s="30">
        <v>45118.91666665575</v>
      </c>
      <c r="B4625" s="1">
        <v>7</v>
      </c>
      <c r="C4625" s="1">
        <v>11</v>
      </c>
      <c r="D4625" s="1">
        <v>23</v>
      </c>
      <c r="E4625" s="1" t="str">
        <f t="shared" si="724"/>
        <v>Summer</v>
      </c>
      <c r="F4625" s="23">
        <v>1.3047</v>
      </c>
      <c r="G4625" s="24">
        <f t="shared" si="725"/>
        <v>2.4822747546364305</v>
      </c>
      <c r="J4625" s="23">
        <v>0</v>
      </c>
      <c r="K4625" s="25">
        <f t="shared" si="726"/>
        <v>0</v>
      </c>
      <c r="L4625" s="14" t="str">
        <f t="shared" si="719"/>
        <v>Normal</v>
      </c>
      <c r="N4625" s="13">
        <f t="shared" si="720"/>
        <v>0</v>
      </c>
      <c r="O4625" s="13">
        <f t="shared" si="721"/>
        <v>0</v>
      </c>
      <c r="P4625" s="26">
        <f t="shared" si="722"/>
        <v>2.4822747546364305</v>
      </c>
      <c r="Q4625" s="26">
        <f t="shared" si="723"/>
        <v>2.4822747546364305</v>
      </c>
      <c r="S4625" s="1">
        <f t="shared" si="727"/>
        <v>2</v>
      </c>
      <c r="T4625" s="1" t="str">
        <f t="shared" si="728"/>
        <v>Off-Peak</v>
      </c>
    </row>
    <row r="4626" spans="1:20" x14ac:dyDescent="0.35">
      <c r="A4626" s="30">
        <v>45118.958333322415</v>
      </c>
      <c r="B4626" s="1">
        <v>7</v>
      </c>
      <c r="C4626" s="1">
        <v>12</v>
      </c>
      <c r="D4626" s="1">
        <v>0</v>
      </c>
      <c r="E4626" s="1" t="str">
        <f t="shared" si="724"/>
        <v>Summer</v>
      </c>
      <c r="F4626" s="23">
        <v>1.1200000000000001</v>
      </c>
      <c r="G4626" s="24">
        <f t="shared" si="725"/>
        <v>2.1308712540758816</v>
      </c>
      <c r="J4626" s="23">
        <v>0</v>
      </c>
      <c r="K4626" s="25">
        <f t="shared" si="726"/>
        <v>0</v>
      </c>
      <c r="L4626" s="14" t="str">
        <f t="shared" si="719"/>
        <v>Normal</v>
      </c>
      <c r="N4626" s="13">
        <f t="shared" si="720"/>
        <v>0</v>
      </c>
      <c r="O4626" s="13">
        <f t="shared" si="721"/>
        <v>0</v>
      </c>
      <c r="P4626" s="26">
        <f t="shared" si="722"/>
        <v>2.1308712540758816</v>
      </c>
      <c r="Q4626" s="26">
        <f t="shared" si="723"/>
        <v>2.1308712540758816</v>
      </c>
      <c r="S4626" s="1">
        <f t="shared" si="727"/>
        <v>2</v>
      </c>
      <c r="T4626" s="1" t="str">
        <f t="shared" si="728"/>
        <v>Off-Peak</v>
      </c>
    </row>
    <row r="4627" spans="1:20" x14ac:dyDescent="0.35">
      <c r="A4627" s="30">
        <v>45118.999999989079</v>
      </c>
      <c r="B4627" s="1">
        <v>7</v>
      </c>
      <c r="C4627" s="1">
        <v>12</v>
      </c>
      <c r="D4627" s="1">
        <v>1</v>
      </c>
      <c r="E4627" s="1" t="str">
        <f t="shared" si="724"/>
        <v>Summer</v>
      </c>
      <c r="F4627" s="23">
        <v>0.97189999999999999</v>
      </c>
      <c r="G4627" s="24">
        <f t="shared" si="725"/>
        <v>1.8491015819967402</v>
      </c>
      <c r="J4627" s="23">
        <v>0</v>
      </c>
      <c r="K4627" s="25">
        <f t="shared" si="726"/>
        <v>0</v>
      </c>
      <c r="L4627" s="14" t="str">
        <f t="shared" ref="L4627:L4690" si="729">IF(AND(D4627&gt;=$C$2,D4627&lt;=$C$3,E4627="Summer"),"MaxDis","Normal")</f>
        <v>Normal</v>
      </c>
      <c r="N4627" s="13">
        <f t="shared" ref="N4627:N4690" si="730">IF(K4627-G4627&lt;0,0,K4627-G4627)</f>
        <v>0</v>
      </c>
      <c r="O4627" s="13">
        <f t="shared" ref="O4627:O4690" si="731">K4627-N4627</f>
        <v>0</v>
      </c>
      <c r="P4627" s="26">
        <f t="shared" ref="P4627:P4690" si="732">MAX(0,G4627-O4627)</f>
        <v>1.8491015819967402</v>
      </c>
      <c r="Q4627" s="26">
        <f t="shared" ref="Q4627:Q4690" si="733">G4627-K4627</f>
        <v>1.8491015819967402</v>
      </c>
      <c r="S4627" s="1">
        <f t="shared" si="727"/>
        <v>3</v>
      </c>
      <c r="T4627" s="1" t="str">
        <f t="shared" si="728"/>
        <v>Off-Peak</v>
      </c>
    </row>
    <row r="4628" spans="1:20" x14ac:dyDescent="0.35">
      <c r="A4628" s="30">
        <v>45119.041666655743</v>
      </c>
      <c r="B4628" s="1">
        <v>7</v>
      </c>
      <c r="C4628" s="1">
        <v>12</v>
      </c>
      <c r="D4628" s="1">
        <v>2</v>
      </c>
      <c r="E4628" s="1" t="str">
        <f t="shared" ref="E4628:E4691" si="734">IF(AND(B4628&gt;=$C$5,B4628&lt;=$C$6),"Summer","Non-Summer")</f>
        <v>Summer</v>
      </c>
      <c r="F4628" s="23">
        <v>0.86580000000000001</v>
      </c>
      <c r="G4628" s="24">
        <f t="shared" ref="G4628:G4691" si="735">F4628*$G$13</f>
        <v>1.6472395819454448</v>
      </c>
      <c r="J4628" s="23">
        <v>0</v>
      </c>
      <c r="K4628" s="25">
        <f t="shared" ref="K4628:K4691" si="736">J4628*$K$13</f>
        <v>0</v>
      </c>
      <c r="L4628" s="14" t="str">
        <f t="shared" si="729"/>
        <v>Normal</v>
      </c>
      <c r="N4628" s="13">
        <f t="shared" si="730"/>
        <v>0</v>
      </c>
      <c r="O4628" s="13">
        <f t="shared" si="731"/>
        <v>0</v>
      </c>
      <c r="P4628" s="26">
        <f t="shared" si="732"/>
        <v>1.6472395819454448</v>
      </c>
      <c r="Q4628" s="26">
        <f t="shared" si="733"/>
        <v>1.6472395819454448</v>
      </c>
      <c r="S4628" s="1">
        <f t="shared" ref="S4628:S4691" si="737">WEEKDAY(A4628,2)</f>
        <v>3</v>
      </c>
      <c r="T4628" s="1" t="str">
        <f t="shared" ref="T4628:T4691" si="738">IF(S4628&gt;5,"Off-Peak",IF(AND(D4628&gt;=$C$7,D4628&lt;$C$8),"Peak","Off-Peak"))</f>
        <v>Off-Peak</v>
      </c>
    </row>
    <row r="4629" spans="1:20" x14ac:dyDescent="0.35">
      <c r="A4629" s="30">
        <v>45119.083333322407</v>
      </c>
      <c r="B4629" s="1">
        <v>7</v>
      </c>
      <c r="C4629" s="1">
        <v>12</v>
      </c>
      <c r="D4629" s="1">
        <v>3</v>
      </c>
      <c r="E4629" s="1" t="str">
        <f t="shared" si="734"/>
        <v>Summer</v>
      </c>
      <c r="F4629" s="23">
        <v>0.79290000000000005</v>
      </c>
      <c r="G4629" s="24">
        <f t="shared" si="735"/>
        <v>1.5085426940685416</v>
      </c>
      <c r="J4629" s="23">
        <v>0</v>
      </c>
      <c r="K4629" s="25">
        <f t="shared" si="736"/>
        <v>0</v>
      </c>
      <c r="L4629" s="14" t="str">
        <f t="shared" si="729"/>
        <v>Normal</v>
      </c>
      <c r="N4629" s="13">
        <f t="shared" si="730"/>
        <v>0</v>
      </c>
      <c r="O4629" s="13">
        <f t="shared" si="731"/>
        <v>0</v>
      </c>
      <c r="P4629" s="26">
        <f t="shared" si="732"/>
        <v>1.5085426940685416</v>
      </c>
      <c r="Q4629" s="26">
        <f t="shared" si="733"/>
        <v>1.5085426940685416</v>
      </c>
      <c r="S4629" s="1">
        <f t="shared" si="737"/>
        <v>3</v>
      </c>
      <c r="T4629" s="1" t="str">
        <f t="shared" si="738"/>
        <v>Off-Peak</v>
      </c>
    </row>
    <row r="4630" spans="1:20" x14ac:dyDescent="0.35">
      <c r="A4630" s="30">
        <v>45119.124999989072</v>
      </c>
      <c r="B4630" s="1">
        <v>7</v>
      </c>
      <c r="C4630" s="1">
        <v>12</v>
      </c>
      <c r="D4630" s="1">
        <v>4</v>
      </c>
      <c r="E4630" s="1" t="str">
        <f t="shared" si="734"/>
        <v>Summer</v>
      </c>
      <c r="F4630" s="23">
        <v>0.74319999999999997</v>
      </c>
      <c r="G4630" s="24">
        <f t="shared" si="735"/>
        <v>1.4139852821689241</v>
      </c>
      <c r="J4630" s="23">
        <v>0</v>
      </c>
      <c r="K4630" s="25">
        <f t="shared" si="736"/>
        <v>0</v>
      </c>
      <c r="L4630" s="14" t="str">
        <f t="shared" si="729"/>
        <v>Normal</v>
      </c>
      <c r="N4630" s="13">
        <f t="shared" si="730"/>
        <v>0</v>
      </c>
      <c r="O4630" s="13">
        <f t="shared" si="731"/>
        <v>0</v>
      </c>
      <c r="P4630" s="26">
        <f t="shared" si="732"/>
        <v>1.4139852821689241</v>
      </c>
      <c r="Q4630" s="26">
        <f t="shared" si="733"/>
        <v>1.4139852821689241</v>
      </c>
      <c r="S4630" s="1">
        <f t="shared" si="737"/>
        <v>3</v>
      </c>
      <c r="T4630" s="1" t="str">
        <f t="shared" si="738"/>
        <v>Off-Peak</v>
      </c>
    </row>
    <row r="4631" spans="1:20" x14ac:dyDescent="0.35">
      <c r="A4631" s="30">
        <v>45119.166666655736</v>
      </c>
      <c r="B4631" s="1">
        <v>7</v>
      </c>
      <c r="C4631" s="1">
        <v>12</v>
      </c>
      <c r="D4631" s="1">
        <v>5</v>
      </c>
      <c r="E4631" s="1" t="str">
        <f t="shared" si="734"/>
        <v>Summer</v>
      </c>
      <c r="F4631" s="23">
        <v>0.71540000000000004</v>
      </c>
      <c r="G4631" s="24">
        <f t="shared" si="735"/>
        <v>1.3610940135409693</v>
      </c>
      <c r="J4631" s="23">
        <v>0</v>
      </c>
      <c r="K4631" s="25">
        <f t="shared" si="736"/>
        <v>0</v>
      </c>
      <c r="L4631" s="14" t="str">
        <f t="shared" si="729"/>
        <v>Normal</v>
      </c>
      <c r="N4631" s="13">
        <f t="shared" si="730"/>
        <v>0</v>
      </c>
      <c r="O4631" s="13">
        <f t="shared" si="731"/>
        <v>0</v>
      </c>
      <c r="P4631" s="26">
        <f t="shared" si="732"/>
        <v>1.3610940135409693</v>
      </c>
      <c r="Q4631" s="26">
        <f t="shared" si="733"/>
        <v>1.3610940135409693</v>
      </c>
      <c r="S4631" s="1">
        <f t="shared" si="737"/>
        <v>3</v>
      </c>
      <c r="T4631" s="1" t="str">
        <f t="shared" si="738"/>
        <v>Off-Peak</v>
      </c>
    </row>
    <row r="4632" spans="1:20" x14ac:dyDescent="0.35">
      <c r="A4632" s="30">
        <v>45119.2083333224</v>
      </c>
      <c r="B4632" s="1">
        <v>7</v>
      </c>
      <c r="C4632" s="1">
        <v>12</v>
      </c>
      <c r="D4632" s="1">
        <v>6</v>
      </c>
      <c r="E4632" s="1" t="str">
        <f t="shared" si="734"/>
        <v>Summer</v>
      </c>
      <c r="F4632" s="23">
        <v>0.70840000000000003</v>
      </c>
      <c r="G4632" s="24">
        <f t="shared" si="735"/>
        <v>1.3477760682029951</v>
      </c>
      <c r="J4632" s="23">
        <v>0</v>
      </c>
      <c r="K4632" s="25">
        <f t="shared" si="736"/>
        <v>0</v>
      </c>
      <c r="L4632" s="14" t="str">
        <f t="shared" si="729"/>
        <v>Normal</v>
      </c>
      <c r="N4632" s="13">
        <f t="shared" si="730"/>
        <v>0</v>
      </c>
      <c r="O4632" s="13">
        <f t="shared" si="731"/>
        <v>0</v>
      </c>
      <c r="P4632" s="26">
        <f t="shared" si="732"/>
        <v>1.3477760682029951</v>
      </c>
      <c r="Q4632" s="26">
        <f t="shared" si="733"/>
        <v>1.3477760682029951</v>
      </c>
      <c r="S4632" s="1">
        <f t="shared" si="737"/>
        <v>3</v>
      </c>
      <c r="T4632" s="1" t="str">
        <f t="shared" si="738"/>
        <v>Peak</v>
      </c>
    </row>
    <row r="4633" spans="1:20" x14ac:dyDescent="0.35">
      <c r="A4633" s="30">
        <v>45119.249999989064</v>
      </c>
      <c r="B4633" s="1">
        <v>7</v>
      </c>
      <c r="C4633" s="1">
        <v>12</v>
      </c>
      <c r="D4633" s="1">
        <v>7</v>
      </c>
      <c r="E4633" s="1" t="str">
        <f t="shared" si="734"/>
        <v>Summer</v>
      </c>
      <c r="F4633" s="23">
        <v>0.71130000000000004</v>
      </c>
      <c r="G4633" s="24">
        <f t="shared" si="735"/>
        <v>1.3532935027001558</v>
      </c>
      <c r="J4633" s="23">
        <v>0.58943499999999993</v>
      </c>
      <c r="K4633" s="25">
        <f t="shared" si="736"/>
        <v>0.58943499999999993</v>
      </c>
      <c r="L4633" s="14" t="str">
        <f t="shared" si="729"/>
        <v>Normal</v>
      </c>
      <c r="N4633" s="13">
        <f t="shared" si="730"/>
        <v>0</v>
      </c>
      <c r="O4633" s="13">
        <f t="shared" si="731"/>
        <v>0.58943499999999993</v>
      </c>
      <c r="P4633" s="26">
        <f t="shared" si="732"/>
        <v>0.76385850270015587</v>
      </c>
      <c r="Q4633" s="26">
        <f t="shared" si="733"/>
        <v>0.76385850270015587</v>
      </c>
      <c r="S4633" s="1">
        <f t="shared" si="737"/>
        <v>3</v>
      </c>
      <c r="T4633" s="1" t="str">
        <f t="shared" si="738"/>
        <v>Peak</v>
      </c>
    </row>
    <row r="4634" spans="1:20" x14ac:dyDescent="0.35">
      <c r="A4634" s="30">
        <v>45119.291666655728</v>
      </c>
      <c r="B4634" s="1">
        <v>7</v>
      </c>
      <c r="C4634" s="1">
        <v>12</v>
      </c>
      <c r="D4634" s="1">
        <v>8</v>
      </c>
      <c r="E4634" s="1" t="str">
        <f t="shared" si="734"/>
        <v>Summer</v>
      </c>
      <c r="F4634" s="23">
        <v>0.73670000000000002</v>
      </c>
      <c r="G4634" s="24">
        <f t="shared" si="735"/>
        <v>1.4016186186408053</v>
      </c>
      <c r="J4634" s="23">
        <v>0.42067200000000005</v>
      </c>
      <c r="K4634" s="25">
        <f t="shared" si="736"/>
        <v>0.42067200000000005</v>
      </c>
      <c r="L4634" s="14" t="str">
        <f t="shared" si="729"/>
        <v>Normal</v>
      </c>
      <c r="N4634" s="13">
        <f t="shared" si="730"/>
        <v>0</v>
      </c>
      <c r="O4634" s="13">
        <f t="shared" si="731"/>
        <v>0.42067200000000005</v>
      </c>
      <c r="P4634" s="26">
        <f t="shared" si="732"/>
        <v>0.98094661864080523</v>
      </c>
      <c r="Q4634" s="26">
        <f t="shared" si="733"/>
        <v>0.98094661864080523</v>
      </c>
      <c r="S4634" s="1">
        <f t="shared" si="737"/>
        <v>3</v>
      </c>
      <c r="T4634" s="1" t="str">
        <f t="shared" si="738"/>
        <v>Peak</v>
      </c>
    </row>
    <row r="4635" spans="1:20" x14ac:dyDescent="0.35">
      <c r="A4635" s="30">
        <v>45119.333333322393</v>
      </c>
      <c r="B4635" s="1">
        <v>7</v>
      </c>
      <c r="C4635" s="1">
        <v>12</v>
      </c>
      <c r="D4635" s="1">
        <v>9</v>
      </c>
      <c r="E4635" s="1" t="str">
        <f t="shared" si="734"/>
        <v>Summer</v>
      </c>
      <c r="F4635" s="23">
        <v>0.75900000000000001</v>
      </c>
      <c r="G4635" s="24">
        <f t="shared" si="735"/>
        <v>1.4440457873603518</v>
      </c>
      <c r="J4635" s="23">
        <v>2.8735210000000002</v>
      </c>
      <c r="K4635" s="25">
        <f t="shared" si="736"/>
        <v>2.8735210000000002</v>
      </c>
      <c r="L4635" s="14" t="str">
        <f t="shared" si="729"/>
        <v>Normal</v>
      </c>
      <c r="N4635" s="13">
        <f t="shared" si="730"/>
        <v>1.4294752126396484</v>
      </c>
      <c r="O4635" s="13">
        <f t="shared" si="731"/>
        <v>1.4440457873603518</v>
      </c>
      <c r="P4635" s="26">
        <f t="shared" si="732"/>
        <v>0</v>
      </c>
      <c r="Q4635" s="26">
        <f t="shared" si="733"/>
        <v>-1.4294752126396484</v>
      </c>
      <c r="S4635" s="1">
        <f t="shared" si="737"/>
        <v>3</v>
      </c>
      <c r="T4635" s="1" t="str">
        <f t="shared" si="738"/>
        <v>Peak</v>
      </c>
    </row>
    <row r="4636" spans="1:20" x14ac:dyDescent="0.35">
      <c r="A4636" s="30">
        <v>45119.374999989057</v>
      </c>
      <c r="B4636" s="1">
        <v>7</v>
      </c>
      <c r="C4636" s="1">
        <v>12</v>
      </c>
      <c r="D4636" s="1">
        <v>10</v>
      </c>
      <c r="E4636" s="1" t="str">
        <f t="shared" si="734"/>
        <v>Summer</v>
      </c>
      <c r="F4636" s="23">
        <v>0.77480000000000004</v>
      </c>
      <c r="G4636" s="24">
        <f t="shared" si="735"/>
        <v>1.4741062925517794</v>
      </c>
      <c r="J4636" s="23">
        <v>3.5568809999999997</v>
      </c>
      <c r="K4636" s="25">
        <f t="shared" si="736"/>
        <v>3.5568809999999997</v>
      </c>
      <c r="L4636" s="14" t="str">
        <f t="shared" si="729"/>
        <v>Normal</v>
      </c>
      <c r="N4636" s="13">
        <f t="shared" si="730"/>
        <v>2.0827747074482206</v>
      </c>
      <c r="O4636" s="13">
        <f t="shared" si="731"/>
        <v>1.4741062925517792</v>
      </c>
      <c r="P4636" s="26">
        <f t="shared" si="732"/>
        <v>2.2204460492503131E-16</v>
      </c>
      <c r="Q4636" s="26">
        <f t="shared" si="733"/>
        <v>-2.0827747074482206</v>
      </c>
      <c r="S4636" s="1">
        <f t="shared" si="737"/>
        <v>3</v>
      </c>
      <c r="T4636" s="1" t="str">
        <f t="shared" si="738"/>
        <v>Peak</v>
      </c>
    </row>
    <row r="4637" spans="1:20" x14ac:dyDescent="0.35">
      <c r="A4637" s="30">
        <v>45119.416666655721</v>
      </c>
      <c r="B4637" s="1">
        <v>7</v>
      </c>
      <c r="C4637" s="1">
        <v>12</v>
      </c>
      <c r="D4637" s="1">
        <v>11</v>
      </c>
      <c r="E4637" s="1" t="str">
        <f t="shared" si="734"/>
        <v>Summer</v>
      </c>
      <c r="F4637" s="23">
        <v>0.80310000000000004</v>
      </c>
      <c r="G4637" s="24">
        <f t="shared" si="735"/>
        <v>1.5279488429895898</v>
      </c>
      <c r="J4637" s="23">
        <v>5.0378980000000002</v>
      </c>
      <c r="K4637" s="25">
        <f t="shared" si="736"/>
        <v>5.0378980000000002</v>
      </c>
      <c r="L4637" s="14" t="str">
        <f t="shared" si="729"/>
        <v>Normal</v>
      </c>
      <c r="N4637" s="13">
        <f t="shared" si="730"/>
        <v>3.5099491570104107</v>
      </c>
      <c r="O4637" s="13">
        <f t="shared" si="731"/>
        <v>1.5279488429895896</v>
      </c>
      <c r="P4637" s="26">
        <f t="shared" si="732"/>
        <v>2.2204460492503131E-16</v>
      </c>
      <c r="Q4637" s="26">
        <f t="shared" si="733"/>
        <v>-3.5099491570104107</v>
      </c>
      <c r="S4637" s="1">
        <f t="shared" si="737"/>
        <v>3</v>
      </c>
      <c r="T4637" s="1" t="str">
        <f t="shared" si="738"/>
        <v>Peak</v>
      </c>
    </row>
    <row r="4638" spans="1:20" x14ac:dyDescent="0.35">
      <c r="A4638" s="30">
        <v>45119.458333322385</v>
      </c>
      <c r="B4638" s="1">
        <v>7</v>
      </c>
      <c r="C4638" s="1">
        <v>12</v>
      </c>
      <c r="D4638" s="1">
        <v>12</v>
      </c>
      <c r="E4638" s="1" t="str">
        <f t="shared" si="734"/>
        <v>Summer</v>
      </c>
      <c r="F4638" s="23">
        <v>0.84489999999999998</v>
      </c>
      <c r="G4638" s="24">
        <f t="shared" si="735"/>
        <v>1.6074760022934931</v>
      </c>
      <c r="J4638" s="23">
        <v>5.0796599999999996</v>
      </c>
      <c r="K4638" s="25">
        <f t="shared" si="736"/>
        <v>5.0796599999999996</v>
      </c>
      <c r="L4638" s="14" t="str">
        <f t="shared" si="729"/>
        <v>Normal</v>
      </c>
      <c r="N4638" s="13">
        <f t="shared" si="730"/>
        <v>3.4721839977065065</v>
      </c>
      <c r="O4638" s="13">
        <f t="shared" si="731"/>
        <v>1.6074760022934931</v>
      </c>
      <c r="P4638" s="26">
        <f t="shared" si="732"/>
        <v>0</v>
      </c>
      <c r="Q4638" s="26">
        <f t="shared" si="733"/>
        <v>-3.4721839977065065</v>
      </c>
      <c r="S4638" s="1">
        <f t="shared" si="737"/>
        <v>3</v>
      </c>
      <c r="T4638" s="1" t="str">
        <f t="shared" si="738"/>
        <v>Peak</v>
      </c>
    </row>
    <row r="4639" spans="1:20" x14ac:dyDescent="0.35">
      <c r="A4639" s="30">
        <v>45119.49999998905</v>
      </c>
      <c r="B4639" s="1">
        <v>7</v>
      </c>
      <c r="C4639" s="1">
        <v>12</v>
      </c>
      <c r="D4639" s="1">
        <v>13</v>
      </c>
      <c r="E4639" s="1" t="str">
        <f t="shared" si="734"/>
        <v>Summer</v>
      </c>
      <c r="F4639" s="23">
        <v>0.88419999999999999</v>
      </c>
      <c r="G4639" s="24">
        <f t="shared" si="735"/>
        <v>1.68224675254812</v>
      </c>
      <c r="J4639" s="23">
        <v>3.6633910000000003</v>
      </c>
      <c r="K4639" s="25">
        <f t="shared" si="736"/>
        <v>3.6633910000000003</v>
      </c>
      <c r="L4639" s="14" t="str">
        <f t="shared" si="729"/>
        <v>Normal</v>
      </c>
      <c r="N4639" s="13">
        <f t="shared" si="730"/>
        <v>1.9811442474518803</v>
      </c>
      <c r="O4639" s="13">
        <f t="shared" si="731"/>
        <v>1.68224675254812</v>
      </c>
      <c r="P4639" s="26">
        <f t="shared" si="732"/>
        <v>0</v>
      </c>
      <c r="Q4639" s="26">
        <f t="shared" si="733"/>
        <v>-1.9811442474518803</v>
      </c>
      <c r="S4639" s="1">
        <f t="shared" si="737"/>
        <v>3</v>
      </c>
      <c r="T4639" s="1" t="str">
        <f t="shared" si="738"/>
        <v>Peak</v>
      </c>
    </row>
    <row r="4640" spans="1:20" x14ac:dyDescent="0.35">
      <c r="A4640" s="30">
        <v>45119.541666655714</v>
      </c>
      <c r="B4640" s="1">
        <v>7</v>
      </c>
      <c r="C4640" s="1">
        <v>12</v>
      </c>
      <c r="D4640" s="1">
        <v>14</v>
      </c>
      <c r="E4640" s="1" t="str">
        <f t="shared" si="734"/>
        <v>Summer</v>
      </c>
      <c r="F4640" s="23">
        <v>0.90200000000000002</v>
      </c>
      <c r="G4640" s="24">
        <f t="shared" si="735"/>
        <v>1.7161123849789688</v>
      </c>
      <c r="J4640" s="23">
        <v>5.0207879999999996</v>
      </c>
      <c r="K4640" s="25">
        <f t="shared" si="736"/>
        <v>5.0207879999999996</v>
      </c>
      <c r="L4640" s="14" t="str">
        <f t="shared" si="729"/>
        <v>Normal</v>
      </c>
      <c r="N4640" s="13">
        <f t="shared" si="730"/>
        <v>3.304675615021031</v>
      </c>
      <c r="O4640" s="13">
        <f t="shared" si="731"/>
        <v>1.7161123849789686</v>
      </c>
      <c r="P4640" s="26">
        <f t="shared" si="732"/>
        <v>2.2204460492503131E-16</v>
      </c>
      <c r="Q4640" s="26">
        <f t="shared" si="733"/>
        <v>-3.304675615021031</v>
      </c>
      <c r="S4640" s="1">
        <f t="shared" si="737"/>
        <v>3</v>
      </c>
      <c r="T4640" s="1" t="str">
        <f t="shared" si="738"/>
        <v>Peak</v>
      </c>
    </row>
    <row r="4641" spans="1:20" x14ac:dyDescent="0.35">
      <c r="A4641" s="30">
        <v>45119.583333322378</v>
      </c>
      <c r="B4641" s="1">
        <v>7</v>
      </c>
      <c r="C4641" s="1">
        <v>12</v>
      </c>
      <c r="D4641" s="1">
        <v>15</v>
      </c>
      <c r="E4641" s="1" t="str">
        <f t="shared" si="734"/>
        <v>Summer</v>
      </c>
      <c r="F4641" s="23">
        <v>0.92020000000000002</v>
      </c>
      <c r="G4641" s="24">
        <f t="shared" si="735"/>
        <v>1.7507390428577019</v>
      </c>
      <c r="J4641" s="23">
        <v>0.57751799999999998</v>
      </c>
      <c r="K4641" s="25">
        <f t="shared" si="736"/>
        <v>0.57751799999999998</v>
      </c>
      <c r="L4641" s="14" t="str">
        <f t="shared" si="729"/>
        <v>Normal</v>
      </c>
      <c r="N4641" s="13">
        <f t="shared" si="730"/>
        <v>0</v>
      </c>
      <c r="O4641" s="13">
        <f t="shared" si="731"/>
        <v>0.57751799999999998</v>
      </c>
      <c r="P4641" s="26">
        <f t="shared" si="732"/>
        <v>1.1732210428577019</v>
      </c>
      <c r="Q4641" s="26">
        <f t="shared" si="733"/>
        <v>1.1732210428577019</v>
      </c>
      <c r="S4641" s="1">
        <f t="shared" si="737"/>
        <v>3</v>
      </c>
      <c r="T4641" s="1" t="str">
        <f t="shared" si="738"/>
        <v>Peak</v>
      </c>
    </row>
    <row r="4642" spans="1:20" x14ac:dyDescent="0.35">
      <c r="A4642" s="30">
        <v>45119.624999989042</v>
      </c>
      <c r="B4642" s="1">
        <v>7</v>
      </c>
      <c r="C4642" s="1">
        <v>12</v>
      </c>
      <c r="D4642" s="1">
        <v>16</v>
      </c>
      <c r="E4642" s="1" t="str">
        <f t="shared" si="734"/>
        <v>Summer</v>
      </c>
      <c r="F4642" s="23">
        <v>0.96599999999999997</v>
      </c>
      <c r="G4642" s="24">
        <f t="shared" si="735"/>
        <v>1.8378764566404477</v>
      </c>
      <c r="J4642" s="23">
        <v>2.301323</v>
      </c>
      <c r="K4642" s="25">
        <f t="shared" si="736"/>
        <v>2.301323</v>
      </c>
      <c r="L4642" s="14" t="str">
        <f t="shared" si="729"/>
        <v>Normal</v>
      </c>
      <c r="N4642" s="13">
        <f t="shared" si="730"/>
        <v>0.46344654335955227</v>
      </c>
      <c r="O4642" s="13">
        <f t="shared" si="731"/>
        <v>1.8378764566404477</v>
      </c>
      <c r="P4642" s="26">
        <f t="shared" si="732"/>
        <v>0</v>
      </c>
      <c r="Q4642" s="26">
        <f t="shared" si="733"/>
        <v>-0.46344654335955227</v>
      </c>
      <c r="S4642" s="1">
        <f t="shared" si="737"/>
        <v>3</v>
      </c>
      <c r="T4642" s="1" t="str">
        <f t="shared" si="738"/>
        <v>Peak</v>
      </c>
    </row>
    <row r="4643" spans="1:20" x14ac:dyDescent="0.35">
      <c r="A4643" s="30">
        <v>45119.666666655707</v>
      </c>
      <c r="B4643" s="1">
        <v>7</v>
      </c>
      <c r="C4643" s="1">
        <v>12</v>
      </c>
      <c r="D4643" s="1">
        <v>17</v>
      </c>
      <c r="E4643" s="1" t="str">
        <f t="shared" si="734"/>
        <v>Summer</v>
      </c>
      <c r="F4643" s="23">
        <v>1.056</v>
      </c>
      <c r="G4643" s="24">
        <f t="shared" si="735"/>
        <v>2.0091071824144024</v>
      </c>
      <c r="J4643" s="23">
        <v>1.2326600000000001</v>
      </c>
      <c r="K4643" s="25">
        <f t="shared" si="736"/>
        <v>1.2326600000000001</v>
      </c>
      <c r="L4643" s="14" t="str">
        <f t="shared" si="729"/>
        <v>Normal</v>
      </c>
      <c r="N4643" s="13">
        <f t="shared" si="730"/>
        <v>0</v>
      </c>
      <c r="O4643" s="13">
        <f t="shared" si="731"/>
        <v>1.2326600000000001</v>
      </c>
      <c r="P4643" s="26">
        <f t="shared" si="732"/>
        <v>0.77644718241440236</v>
      </c>
      <c r="Q4643" s="26">
        <f t="shared" si="733"/>
        <v>0.77644718241440236</v>
      </c>
      <c r="S4643" s="1">
        <f t="shared" si="737"/>
        <v>3</v>
      </c>
      <c r="T4643" s="1" t="str">
        <f t="shared" si="738"/>
        <v>Peak</v>
      </c>
    </row>
    <row r="4644" spans="1:20" x14ac:dyDescent="0.35">
      <c r="A4644" s="30">
        <v>45119.708333322371</v>
      </c>
      <c r="B4644" s="1">
        <v>7</v>
      </c>
      <c r="C4644" s="1">
        <v>12</v>
      </c>
      <c r="D4644" s="1">
        <v>18</v>
      </c>
      <c r="E4644" s="1" t="str">
        <f t="shared" si="734"/>
        <v>Summer</v>
      </c>
      <c r="F4644" s="23">
        <v>1.1990000000000001</v>
      </c>
      <c r="G4644" s="24">
        <f t="shared" si="735"/>
        <v>2.2811737800330194</v>
      </c>
      <c r="J4644" s="23">
        <v>0.86184299999999991</v>
      </c>
      <c r="K4644" s="25">
        <f t="shared" si="736"/>
        <v>0.86184299999999991</v>
      </c>
      <c r="L4644" s="14" t="str">
        <f t="shared" si="729"/>
        <v>Normal</v>
      </c>
      <c r="N4644" s="13">
        <f t="shared" si="730"/>
        <v>0</v>
      </c>
      <c r="O4644" s="13">
        <f t="shared" si="731"/>
        <v>0.86184299999999991</v>
      </c>
      <c r="P4644" s="26">
        <f t="shared" si="732"/>
        <v>1.4193307800330195</v>
      </c>
      <c r="Q4644" s="26">
        <f t="shared" si="733"/>
        <v>1.4193307800330195</v>
      </c>
      <c r="S4644" s="1">
        <f t="shared" si="737"/>
        <v>3</v>
      </c>
      <c r="T4644" s="1" t="str">
        <f t="shared" si="738"/>
        <v>Peak</v>
      </c>
    </row>
    <row r="4645" spans="1:20" x14ac:dyDescent="0.35">
      <c r="A4645" s="30">
        <v>45119.749999989035</v>
      </c>
      <c r="B4645" s="1">
        <v>7</v>
      </c>
      <c r="C4645" s="1">
        <v>12</v>
      </c>
      <c r="D4645" s="1">
        <v>19</v>
      </c>
      <c r="E4645" s="1" t="str">
        <f t="shared" si="734"/>
        <v>Summer</v>
      </c>
      <c r="F4645" s="23">
        <v>1.2977000000000001</v>
      </c>
      <c r="G4645" s="24">
        <f t="shared" si="735"/>
        <v>2.4689568092984566</v>
      </c>
      <c r="J4645" s="23">
        <v>0.25669900000000001</v>
      </c>
      <c r="K4645" s="25">
        <f t="shared" si="736"/>
        <v>0.25669900000000001</v>
      </c>
      <c r="L4645" s="14" t="str">
        <f t="shared" si="729"/>
        <v>Normal</v>
      </c>
      <c r="N4645" s="13">
        <f t="shared" si="730"/>
        <v>0</v>
      </c>
      <c r="O4645" s="13">
        <f t="shared" si="731"/>
        <v>0.25669900000000001</v>
      </c>
      <c r="P4645" s="26">
        <f t="shared" si="732"/>
        <v>2.2122578092984568</v>
      </c>
      <c r="Q4645" s="26">
        <f t="shared" si="733"/>
        <v>2.2122578092984568</v>
      </c>
      <c r="S4645" s="1">
        <f t="shared" si="737"/>
        <v>3</v>
      </c>
      <c r="T4645" s="1" t="str">
        <f t="shared" si="738"/>
        <v>Peak</v>
      </c>
    </row>
    <row r="4646" spans="1:20" x14ac:dyDescent="0.35">
      <c r="A4646" s="30">
        <v>45119.791666655699</v>
      </c>
      <c r="B4646" s="1">
        <v>7</v>
      </c>
      <c r="C4646" s="1">
        <v>12</v>
      </c>
      <c r="D4646" s="1">
        <v>20</v>
      </c>
      <c r="E4646" s="1" t="str">
        <f t="shared" si="734"/>
        <v>Summer</v>
      </c>
      <c r="F4646" s="23">
        <v>1.3245</v>
      </c>
      <c r="G4646" s="24">
        <f t="shared" si="735"/>
        <v>2.5199455143067007</v>
      </c>
      <c r="J4646" s="23">
        <v>0</v>
      </c>
      <c r="K4646" s="25">
        <f t="shared" si="736"/>
        <v>0</v>
      </c>
      <c r="L4646" s="14" t="str">
        <f t="shared" si="729"/>
        <v>Normal</v>
      </c>
      <c r="N4646" s="13">
        <f t="shared" si="730"/>
        <v>0</v>
      </c>
      <c r="O4646" s="13">
        <f t="shared" si="731"/>
        <v>0</v>
      </c>
      <c r="P4646" s="26">
        <f t="shared" si="732"/>
        <v>2.5199455143067007</v>
      </c>
      <c r="Q4646" s="26">
        <f t="shared" si="733"/>
        <v>2.5199455143067007</v>
      </c>
      <c r="S4646" s="1">
        <f t="shared" si="737"/>
        <v>3</v>
      </c>
      <c r="T4646" s="1" t="str">
        <f t="shared" si="738"/>
        <v>Peak</v>
      </c>
    </row>
    <row r="4647" spans="1:20" x14ac:dyDescent="0.35">
      <c r="A4647" s="30">
        <v>45119.833333322364</v>
      </c>
      <c r="B4647" s="1">
        <v>7</v>
      </c>
      <c r="C4647" s="1">
        <v>12</v>
      </c>
      <c r="D4647" s="1">
        <v>21</v>
      </c>
      <c r="E4647" s="1" t="str">
        <f t="shared" si="734"/>
        <v>Summer</v>
      </c>
      <c r="F4647" s="23">
        <v>1.29</v>
      </c>
      <c r="G4647" s="24">
        <f t="shared" si="735"/>
        <v>2.4543070694266849</v>
      </c>
      <c r="J4647" s="23">
        <v>0</v>
      </c>
      <c r="K4647" s="25">
        <f t="shared" si="736"/>
        <v>0</v>
      </c>
      <c r="L4647" s="14" t="str">
        <f t="shared" si="729"/>
        <v>Normal</v>
      </c>
      <c r="N4647" s="13">
        <f t="shared" si="730"/>
        <v>0</v>
      </c>
      <c r="O4647" s="13">
        <f t="shared" si="731"/>
        <v>0</v>
      </c>
      <c r="P4647" s="26">
        <f t="shared" si="732"/>
        <v>2.4543070694266849</v>
      </c>
      <c r="Q4647" s="26">
        <f t="shared" si="733"/>
        <v>2.4543070694266849</v>
      </c>
      <c r="S4647" s="1">
        <f t="shared" si="737"/>
        <v>3</v>
      </c>
      <c r="T4647" s="1" t="str">
        <f t="shared" si="738"/>
        <v>Peak</v>
      </c>
    </row>
    <row r="4648" spans="1:20" x14ac:dyDescent="0.35">
      <c r="A4648" s="30">
        <v>45119.874999989028</v>
      </c>
      <c r="B4648" s="1">
        <v>7</v>
      </c>
      <c r="C4648" s="1">
        <v>12</v>
      </c>
      <c r="D4648" s="1">
        <v>22</v>
      </c>
      <c r="E4648" s="1" t="str">
        <f t="shared" si="734"/>
        <v>Summer</v>
      </c>
      <c r="F4648" s="23">
        <v>1.2384999999999999</v>
      </c>
      <c r="G4648" s="24">
        <f t="shared" si="735"/>
        <v>2.3563250430115885</v>
      </c>
      <c r="J4648" s="23">
        <v>0</v>
      </c>
      <c r="K4648" s="25">
        <f t="shared" si="736"/>
        <v>0</v>
      </c>
      <c r="L4648" s="14" t="str">
        <f t="shared" si="729"/>
        <v>Normal</v>
      </c>
      <c r="N4648" s="13">
        <f t="shared" si="730"/>
        <v>0</v>
      </c>
      <c r="O4648" s="13">
        <f t="shared" si="731"/>
        <v>0</v>
      </c>
      <c r="P4648" s="26">
        <f t="shared" si="732"/>
        <v>2.3563250430115885</v>
      </c>
      <c r="Q4648" s="26">
        <f t="shared" si="733"/>
        <v>2.3563250430115885</v>
      </c>
      <c r="S4648" s="1">
        <f t="shared" si="737"/>
        <v>3</v>
      </c>
      <c r="T4648" s="1" t="str">
        <f t="shared" si="738"/>
        <v>Off-Peak</v>
      </c>
    </row>
    <row r="4649" spans="1:20" x14ac:dyDescent="0.35">
      <c r="A4649" s="30">
        <v>45119.916666655692</v>
      </c>
      <c r="B4649" s="1">
        <v>7</v>
      </c>
      <c r="C4649" s="1">
        <v>12</v>
      </c>
      <c r="D4649" s="1">
        <v>23</v>
      </c>
      <c r="E4649" s="1" t="str">
        <f t="shared" si="734"/>
        <v>Summer</v>
      </c>
      <c r="F4649" s="23">
        <v>1.1165</v>
      </c>
      <c r="G4649" s="24">
        <f t="shared" si="735"/>
        <v>2.1242122814068942</v>
      </c>
      <c r="J4649" s="23">
        <v>0</v>
      </c>
      <c r="K4649" s="25">
        <f t="shared" si="736"/>
        <v>0</v>
      </c>
      <c r="L4649" s="14" t="str">
        <f t="shared" si="729"/>
        <v>Normal</v>
      </c>
      <c r="N4649" s="13">
        <f t="shared" si="730"/>
        <v>0</v>
      </c>
      <c r="O4649" s="13">
        <f t="shared" si="731"/>
        <v>0</v>
      </c>
      <c r="P4649" s="26">
        <f t="shared" si="732"/>
        <v>2.1242122814068942</v>
      </c>
      <c r="Q4649" s="26">
        <f t="shared" si="733"/>
        <v>2.1242122814068942</v>
      </c>
      <c r="S4649" s="1">
        <f t="shared" si="737"/>
        <v>3</v>
      </c>
      <c r="T4649" s="1" t="str">
        <f t="shared" si="738"/>
        <v>Off-Peak</v>
      </c>
    </row>
    <row r="4650" spans="1:20" x14ac:dyDescent="0.35">
      <c r="A4650" s="30">
        <v>45119.958333322356</v>
      </c>
      <c r="B4650" s="1">
        <v>7</v>
      </c>
      <c r="C4650" s="1">
        <v>13</v>
      </c>
      <c r="D4650" s="1">
        <v>0</v>
      </c>
      <c r="E4650" s="1" t="str">
        <f t="shared" si="734"/>
        <v>Summer</v>
      </c>
      <c r="F4650" s="23">
        <v>0.96160000000000001</v>
      </c>
      <c r="G4650" s="24">
        <f t="shared" si="735"/>
        <v>1.8295051767137211</v>
      </c>
      <c r="J4650" s="23">
        <v>0</v>
      </c>
      <c r="K4650" s="25">
        <f t="shared" si="736"/>
        <v>0</v>
      </c>
      <c r="L4650" s="14" t="str">
        <f t="shared" si="729"/>
        <v>Normal</v>
      </c>
      <c r="N4650" s="13">
        <f t="shared" si="730"/>
        <v>0</v>
      </c>
      <c r="O4650" s="13">
        <f t="shared" si="731"/>
        <v>0</v>
      </c>
      <c r="P4650" s="26">
        <f t="shared" si="732"/>
        <v>1.8295051767137211</v>
      </c>
      <c r="Q4650" s="26">
        <f t="shared" si="733"/>
        <v>1.8295051767137211</v>
      </c>
      <c r="S4650" s="1">
        <f t="shared" si="737"/>
        <v>3</v>
      </c>
      <c r="T4650" s="1" t="str">
        <f t="shared" si="738"/>
        <v>Off-Peak</v>
      </c>
    </row>
    <row r="4651" spans="1:20" x14ac:dyDescent="0.35">
      <c r="A4651" s="30">
        <v>45119.999999989021</v>
      </c>
      <c r="B4651" s="1">
        <v>7</v>
      </c>
      <c r="C4651" s="1">
        <v>13</v>
      </c>
      <c r="D4651" s="1">
        <v>1</v>
      </c>
      <c r="E4651" s="1" t="str">
        <f t="shared" si="734"/>
        <v>Summer</v>
      </c>
      <c r="F4651" s="23">
        <v>0.83889999999999998</v>
      </c>
      <c r="G4651" s="24">
        <f t="shared" si="735"/>
        <v>1.5960606205752292</v>
      </c>
      <c r="J4651" s="23">
        <v>0</v>
      </c>
      <c r="K4651" s="25">
        <f t="shared" si="736"/>
        <v>0</v>
      </c>
      <c r="L4651" s="14" t="str">
        <f t="shared" si="729"/>
        <v>Normal</v>
      </c>
      <c r="N4651" s="13">
        <f t="shared" si="730"/>
        <v>0</v>
      </c>
      <c r="O4651" s="13">
        <f t="shared" si="731"/>
        <v>0</v>
      </c>
      <c r="P4651" s="26">
        <f t="shared" si="732"/>
        <v>1.5960606205752292</v>
      </c>
      <c r="Q4651" s="26">
        <f t="shared" si="733"/>
        <v>1.5960606205752292</v>
      </c>
      <c r="S4651" s="1">
        <f t="shared" si="737"/>
        <v>4</v>
      </c>
      <c r="T4651" s="1" t="str">
        <f t="shared" si="738"/>
        <v>Off-Peak</v>
      </c>
    </row>
    <row r="4652" spans="1:20" x14ac:dyDescent="0.35">
      <c r="A4652" s="30">
        <v>45120.041666655685</v>
      </c>
      <c r="B4652" s="1">
        <v>7</v>
      </c>
      <c r="C4652" s="1">
        <v>13</v>
      </c>
      <c r="D4652" s="1">
        <v>2</v>
      </c>
      <c r="E4652" s="1" t="str">
        <f t="shared" si="734"/>
        <v>Summer</v>
      </c>
      <c r="F4652" s="23">
        <v>0.75549999999999995</v>
      </c>
      <c r="G4652" s="24">
        <f t="shared" si="735"/>
        <v>1.4373868146913646</v>
      </c>
      <c r="J4652" s="23">
        <v>0</v>
      </c>
      <c r="K4652" s="25">
        <f t="shared" si="736"/>
        <v>0</v>
      </c>
      <c r="L4652" s="14" t="str">
        <f t="shared" si="729"/>
        <v>Normal</v>
      </c>
      <c r="N4652" s="13">
        <f t="shared" si="730"/>
        <v>0</v>
      </c>
      <c r="O4652" s="13">
        <f t="shared" si="731"/>
        <v>0</v>
      </c>
      <c r="P4652" s="26">
        <f t="shared" si="732"/>
        <v>1.4373868146913646</v>
      </c>
      <c r="Q4652" s="26">
        <f t="shared" si="733"/>
        <v>1.4373868146913646</v>
      </c>
      <c r="S4652" s="1">
        <f t="shared" si="737"/>
        <v>4</v>
      </c>
      <c r="T4652" s="1" t="str">
        <f t="shared" si="738"/>
        <v>Off-Peak</v>
      </c>
    </row>
    <row r="4653" spans="1:20" x14ac:dyDescent="0.35">
      <c r="A4653" s="30">
        <v>45120.083333322349</v>
      </c>
      <c r="B4653" s="1">
        <v>7</v>
      </c>
      <c r="C4653" s="1">
        <v>13</v>
      </c>
      <c r="D4653" s="1">
        <v>3</v>
      </c>
      <c r="E4653" s="1" t="str">
        <f t="shared" si="734"/>
        <v>Summer</v>
      </c>
      <c r="F4653" s="23">
        <v>0.70130000000000003</v>
      </c>
      <c r="G4653" s="24">
        <f t="shared" si="735"/>
        <v>1.3342678665030496</v>
      </c>
      <c r="J4653" s="23">
        <v>0</v>
      </c>
      <c r="K4653" s="25">
        <f t="shared" si="736"/>
        <v>0</v>
      </c>
      <c r="L4653" s="14" t="str">
        <f t="shared" si="729"/>
        <v>Normal</v>
      </c>
      <c r="N4653" s="13">
        <f t="shared" si="730"/>
        <v>0</v>
      </c>
      <c r="O4653" s="13">
        <f t="shared" si="731"/>
        <v>0</v>
      </c>
      <c r="P4653" s="26">
        <f t="shared" si="732"/>
        <v>1.3342678665030496</v>
      </c>
      <c r="Q4653" s="26">
        <f t="shared" si="733"/>
        <v>1.3342678665030496</v>
      </c>
      <c r="S4653" s="1">
        <f t="shared" si="737"/>
        <v>4</v>
      </c>
      <c r="T4653" s="1" t="str">
        <f t="shared" si="738"/>
        <v>Off-Peak</v>
      </c>
    </row>
    <row r="4654" spans="1:20" x14ac:dyDescent="0.35">
      <c r="A4654" s="30">
        <v>45120.124999989013</v>
      </c>
      <c r="B4654" s="1">
        <v>7</v>
      </c>
      <c r="C4654" s="1">
        <v>13</v>
      </c>
      <c r="D4654" s="1">
        <v>4</v>
      </c>
      <c r="E4654" s="1" t="str">
        <f t="shared" si="734"/>
        <v>Summer</v>
      </c>
      <c r="F4654" s="23">
        <v>0.66749999999999998</v>
      </c>
      <c r="G4654" s="24">
        <f t="shared" si="735"/>
        <v>1.269961216156831</v>
      </c>
      <c r="J4654" s="23">
        <v>0</v>
      </c>
      <c r="K4654" s="25">
        <f t="shared" si="736"/>
        <v>0</v>
      </c>
      <c r="L4654" s="14" t="str">
        <f t="shared" si="729"/>
        <v>Normal</v>
      </c>
      <c r="N4654" s="13">
        <f t="shared" si="730"/>
        <v>0</v>
      </c>
      <c r="O4654" s="13">
        <f t="shared" si="731"/>
        <v>0</v>
      </c>
      <c r="P4654" s="26">
        <f t="shared" si="732"/>
        <v>1.269961216156831</v>
      </c>
      <c r="Q4654" s="26">
        <f t="shared" si="733"/>
        <v>1.269961216156831</v>
      </c>
      <c r="S4654" s="1">
        <f t="shared" si="737"/>
        <v>4</v>
      </c>
      <c r="T4654" s="1" t="str">
        <f t="shared" si="738"/>
        <v>Off-Peak</v>
      </c>
    </row>
    <row r="4655" spans="1:20" x14ac:dyDescent="0.35">
      <c r="A4655" s="30">
        <v>45120.166666655678</v>
      </c>
      <c r="B4655" s="1">
        <v>7</v>
      </c>
      <c r="C4655" s="1">
        <v>13</v>
      </c>
      <c r="D4655" s="1">
        <v>5</v>
      </c>
      <c r="E4655" s="1" t="str">
        <f t="shared" si="734"/>
        <v>Summer</v>
      </c>
      <c r="F4655" s="23">
        <v>0.65280000000000005</v>
      </c>
      <c r="G4655" s="24">
        <f t="shared" si="735"/>
        <v>1.2419935309470853</v>
      </c>
      <c r="J4655" s="23">
        <v>0</v>
      </c>
      <c r="K4655" s="25">
        <f t="shared" si="736"/>
        <v>0</v>
      </c>
      <c r="L4655" s="14" t="str">
        <f t="shared" si="729"/>
        <v>Normal</v>
      </c>
      <c r="N4655" s="13">
        <f t="shared" si="730"/>
        <v>0</v>
      </c>
      <c r="O4655" s="13">
        <f t="shared" si="731"/>
        <v>0</v>
      </c>
      <c r="P4655" s="26">
        <f t="shared" si="732"/>
        <v>1.2419935309470853</v>
      </c>
      <c r="Q4655" s="26">
        <f t="shared" si="733"/>
        <v>1.2419935309470853</v>
      </c>
      <c r="S4655" s="1">
        <f t="shared" si="737"/>
        <v>4</v>
      </c>
      <c r="T4655" s="1" t="str">
        <f t="shared" si="738"/>
        <v>Off-Peak</v>
      </c>
    </row>
    <row r="4656" spans="1:20" x14ac:dyDescent="0.35">
      <c r="A4656" s="30">
        <v>45120.208333322342</v>
      </c>
      <c r="B4656" s="1">
        <v>7</v>
      </c>
      <c r="C4656" s="1">
        <v>13</v>
      </c>
      <c r="D4656" s="1">
        <v>6</v>
      </c>
      <c r="E4656" s="1" t="str">
        <f t="shared" si="734"/>
        <v>Summer</v>
      </c>
      <c r="F4656" s="23">
        <v>0.65500000000000003</v>
      </c>
      <c r="G4656" s="24">
        <f t="shared" si="735"/>
        <v>1.2461791709104486</v>
      </c>
      <c r="J4656" s="23">
        <v>0.21951400000000001</v>
      </c>
      <c r="K4656" s="25">
        <f t="shared" si="736"/>
        <v>0.21951400000000001</v>
      </c>
      <c r="L4656" s="14" t="str">
        <f t="shared" si="729"/>
        <v>Normal</v>
      </c>
      <c r="N4656" s="13">
        <f t="shared" si="730"/>
        <v>0</v>
      </c>
      <c r="O4656" s="13">
        <f t="shared" si="731"/>
        <v>0.21951400000000001</v>
      </c>
      <c r="P4656" s="26">
        <f t="shared" si="732"/>
        <v>1.0266651709104486</v>
      </c>
      <c r="Q4656" s="26">
        <f t="shared" si="733"/>
        <v>1.0266651709104486</v>
      </c>
      <c r="S4656" s="1">
        <f t="shared" si="737"/>
        <v>4</v>
      </c>
      <c r="T4656" s="1" t="str">
        <f t="shared" si="738"/>
        <v>Peak</v>
      </c>
    </row>
    <row r="4657" spans="1:20" x14ac:dyDescent="0.35">
      <c r="A4657" s="30">
        <v>45120.249999989006</v>
      </c>
      <c r="B4657" s="1">
        <v>7</v>
      </c>
      <c r="C4657" s="1">
        <v>13</v>
      </c>
      <c r="D4657" s="1">
        <v>7</v>
      </c>
      <c r="E4657" s="1" t="str">
        <f t="shared" si="734"/>
        <v>Summer</v>
      </c>
      <c r="F4657" s="23">
        <v>0.67010000000000003</v>
      </c>
      <c r="G4657" s="24">
        <f t="shared" si="735"/>
        <v>1.2749078815680788</v>
      </c>
      <c r="J4657" s="23">
        <v>1.4832159999999999</v>
      </c>
      <c r="K4657" s="25">
        <f t="shared" si="736"/>
        <v>1.4832159999999999</v>
      </c>
      <c r="L4657" s="14" t="str">
        <f t="shared" si="729"/>
        <v>Normal</v>
      </c>
      <c r="N4657" s="13">
        <f t="shared" si="730"/>
        <v>0.2083081184319211</v>
      </c>
      <c r="O4657" s="13">
        <f t="shared" si="731"/>
        <v>1.2749078815680788</v>
      </c>
      <c r="P4657" s="26">
        <f t="shared" si="732"/>
        <v>0</v>
      </c>
      <c r="Q4657" s="26">
        <f t="shared" si="733"/>
        <v>-0.2083081184319211</v>
      </c>
      <c r="S4657" s="1">
        <f t="shared" si="737"/>
        <v>4</v>
      </c>
      <c r="T4657" s="1" t="str">
        <f t="shared" si="738"/>
        <v>Peak</v>
      </c>
    </row>
    <row r="4658" spans="1:20" x14ac:dyDescent="0.35">
      <c r="A4658" s="30">
        <v>45120.29166665567</v>
      </c>
      <c r="B4658" s="1">
        <v>7</v>
      </c>
      <c r="C4658" s="1">
        <v>13</v>
      </c>
      <c r="D4658" s="1">
        <v>8</v>
      </c>
      <c r="E4658" s="1" t="str">
        <f t="shared" si="734"/>
        <v>Summer</v>
      </c>
      <c r="F4658" s="23">
        <v>0.70069999999999999</v>
      </c>
      <c r="G4658" s="24">
        <f t="shared" si="735"/>
        <v>1.3331263283312234</v>
      </c>
      <c r="J4658" s="23">
        <v>3.1631489999999998</v>
      </c>
      <c r="K4658" s="25">
        <f t="shared" si="736"/>
        <v>3.1631489999999998</v>
      </c>
      <c r="L4658" s="14" t="str">
        <f t="shared" si="729"/>
        <v>Normal</v>
      </c>
      <c r="N4658" s="13">
        <f t="shared" si="730"/>
        <v>1.8300226716687764</v>
      </c>
      <c r="O4658" s="13">
        <f t="shared" si="731"/>
        <v>1.3331263283312234</v>
      </c>
      <c r="P4658" s="26">
        <f t="shared" si="732"/>
        <v>0</v>
      </c>
      <c r="Q4658" s="26">
        <f t="shared" si="733"/>
        <v>-1.8300226716687764</v>
      </c>
      <c r="S4658" s="1">
        <f t="shared" si="737"/>
        <v>4</v>
      </c>
      <c r="T4658" s="1" t="str">
        <f t="shared" si="738"/>
        <v>Peak</v>
      </c>
    </row>
    <row r="4659" spans="1:20" x14ac:dyDescent="0.35">
      <c r="A4659" s="30">
        <v>45120.333333322335</v>
      </c>
      <c r="B4659" s="1">
        <v>7</v>
      </c>
      <c r="C4659" s="1">
        <v>13</v>
      </c>
      <c r="D4659" s="1">
        <v>9</v>
      </c>
      <c r="E4659" s="1" t="str">
        <f t="shared" si="734"/>
        <v>Summer</v>
      </c>
      <c r="F4659" s="23">
        <v>0.72119999999999995</v>
      </c>
      <c r="G4659" s="24">
        <f t="shared" si="735"/>
        <v>1.3721288825352906</v>
      </c>
      <c r="J4659" s="23">
        <v>4.5652790000000003</v>
      </c>
      <c r="K4659" s="25">
        <f t="shared" si="736"/>
        <v>4.5652790000000003</v>
      </c>
      <c r="L4659" s="14" t="str">
        <f t="shared" si="729"/>
        <v>Normal</v>
      </c>
      <c r="N4659" s="13">
        <f t="shared" si="730"/>
        <v>3.1931501174647097</v>
      </c>
      <c r="O4659" s="13">
        <f t="shared" si="731"/>
        <v>1.3721288825352906</v>
      </c>
      <c r="P4659" s="26">
        <f t="shared" si="732"/>
        <v>0</v>
      </c>
      <c r="Q4659" s="26">
        <f t="shared" si="733"/>
        <v>-3.1931501174647097</v>
      </c>
      <c r="S4659" s="1">
        <f t="shared" si="737"/>
        <v>4</v>
      </c>
      <c r="T4659" s="1" t="str">
        <f t="shared" si="738"/>
        <v>Peak</v>
      </c>
    </row>
    <row r="4660" spans="1:20" x14ac:dyDescent="0.35">
      <c r="A4660" s="30">
        <v>45120.374999988999</v>
      </c>
      <c r="B4660" s="1">
        <v>7</v>
      </c>
      <c r="C4660" s="1">
        <v>13</v>
      </c>
      <c r="D4660" s="1">
        <v>10</v>
      </c>
      <c r="E4660" s="1" t="str">
        <f t="shared" si="734"/>
        <v>Summer</v>
      </c>
      <c r="F4660" s="23">
        <v>0.73880000000000001</v>
      </c>
      <c r="G4660" s="24">
        <f t="shared" si="735"/>
        <v>1.4056140022421975</v>
      </c>
      <c r="J4660" s="23">
        <v>5.6455140000000004</v>
      </c>
      <c r="K4660" s="25">
        <f t="shared" si="736"/>
        <v>5.6455140000000004</v>
      </c>
      <c r="L4660" s="14" t="str">
        <f t="shared" si="729"/>
        <v>Normal</v>
      </c>
      <c r="N4660" s="13">
        <f t="shared" si="730"/>
        <v>4.2398999977578029</v>
      </c>
      <c r="O4660" s="13">
        <f t="shared" si="731"/>
        <v>1.4056140022421975</v>
      </c>
      <c r="P4660" s="26">
        <f t="shared" si="732"/>
        <v>0</v>
      </c>
      <c r="Q4660" s="26">
        <f t="shared" si="733"/>
        <v>-4.2398999977578029</v>
      </c>
      <c r="S4660" s="1">
        <f t="shared" si="737"/>
        <v>4</v>
      </c>
      <c r="T4660" s="1" t="str">
        <f t="shared" si="738"/>
        <v>Peak</v>
      </c>
    </row>
    <row r="4661" spans="1:20" x14ac:dyDescent="0.35">
      <c r="A4661" s="30">
        <v>45120.416666655663</v>
      </c>
      <c r="B4661" s="1">
        <v>7</v>
      </c>
      <c r="C4661" s="1">
        <v>13</v>
      </c>
      <c r="D4661" s="1">
        <v>11</v>
      </c>
      <c r="E4661" s="1" t="str">
        <f t="shared" si="734"/>
        <v>Summer</v>
      </c>
      <c r="F4661" s="23">
        <v>0.7752</v>
      </c>
      <c r="G4661" s="24">
        <f t="shared" si="735"/>
        <v>1.4748673179996636</v>
      </c>
      <c r="J4661" s="23">
        <v>6.3651360000000006</v>
      </c>
      <c r="K4661" s="25">
        <f t="shared" si="736"/>
        <v>6.3651360000000006</v>
      </c>
      <c r="L4661" s="14" t="str">
        <f t="shared" si="729"/>
        <v>Normal</v>
      </c>
      <c r="N4661" s="13">
        <f t="shared" si="730"/>
        <v>4.8902686820003369</v>
      </c>
      <c r="O4661" s="13">
        <f t="shared" si="731"/>
        <v>1.4748673179996636</v>
      </c>
      <c r="P4661" s="26">
        <f t="shared" si="732"/>
        <v>0</v>
      </c>
      <c r="Q4661" s="26">
        <f t="shared" si="733"/>
        <v>-4.8902686820003369</v>
      </c>
      <c r="S4661" s="1">
        <f t="shared" si="737"/>
        <v>4</v>
      </c>
      <c r="T4661" s="1" t="str">
        <f t="shared" si="738"/>
        <v>Peak</v>
      </c>
    </row>
    <row r="4662" spans="1:20" x14ac:dyDescent="0.35">
      <c r="A4662" s="30">
        <v>45120.458333322327</v>
      </c>
      <c r="B4662" s="1">
        <v>7</v>
      </c>
      <c r="C4662" s="1">
        <v>13</v>
      </c>
      <c r="D4662" s="1">
        <v>12</v>
      </c>
      <c r="E4662" s="1" t="str">
        <f t="shared" si="734"/>
        <v>Summer</v>
      </c>
      <c r="F4662" s="23">
        <v>0.83399999999999996</v>
      </c>
      <c r="G4662" s="24">
        <f t="shared" si="735"/>
        <v>1.5867380588386473</v>
      </c>
      <c r="J4662" s="23">
        <v>6.7168970000000003</v>
      </c>
      <c r="K4662" s="25">
        <f t="shared" si="736"/>
        <v>6.7168970000000003</v>
      </c>
      <c r="L4662" s="14" t="str">
        <f t="shared" si="729"/>
        <v>Normal</v>
      </c>
      <c r="N4662" s="13">
        <f t="shared" si="730"/>
        <v>5.1301589411613531</v>
      </c>
      <c r="O4662" s="13">
        <f t="shared" si="731"/>
        <v>1.5867380588386473</v>
      </c>
      <c r="P4662" s="26">
        <f t="shared" si="732"/>
        <v>0</v>
      </c>
      <c r="Q4662" s="26">
        <f t="shared" si="733"/>
        <v>-5.1301589411613531</v>
      </c>
      <c r="S4662" s="1">
        <f t="shared" si="737"/>
        <v>4</v>
      </c>
      <c r="T4662" s="1" t="str">
        <f t="shared" si="738"/>
        <v>Peak</v>
      </c>
    </row>
    <row r="4663" spans="1:20" x14ac:dyDescent="0.35">
      <c r="A4663" s="30">
        <v>45120.499999988991</v>
      </c>
      <c r="B4663" s="1">
        <v>7</v>
      </c>
      <c r="C4663" s="1">
        <v>13</v>
      </c>
      <c r="D4663" s="1">
        <v>13</v>
      </c>
      <c r="E4663" s="1" t="str">
        <f t="shared" si="734"/>
        <v>Summer</v>
      </c>
      <c r="F4663" s="23">
        <v>0.93020000000000003</v>
      </c>
      <c r="G4663" s="24">
        <f t="shared" si="735"/>
        <v>1.7697646790548081</v>
      </c>
      <c r="J4663" s="23">
        <v>6.6536760000000008</v>
      </c>
      <c r="K4663" s="25">
        <f t="shared" si="736"/>
        <v>6.6536760000000008</v>
      </c>
      <c r="L4663" s="14" t="str">
        <f t="shared" si="729"/>
        <v>Normal</v>
      </c>
      <c r="N4663" s="13">
        <f t="shared" si="730"/>
        <v>4.8839113209451925</v>
      </c>
      <c r="O4663" s="13">
        <f t="shared" si="731"/>
        <v>1.7697646790548083</v>
      </c>
      <c r="P4663" s="26">
        <f t="shared" si="732"/>
        <v>0</v>
      </c>
      <c r="Q4663" s="26">
        <f t="shared" si="733"/>
        <v>-4.8839113209451925</v>
      </c>
      <c r="S4663" s="1">
        <f t="shared" si="737"/>
        <v>4</v>
      </c>
      <c r="T4663" s="1" t="str">
        <f t="shared" si="738"/>
        <v>Peak</v>
      </c>
    </row>
    <row r="4664" spans="1:20" x14ac:dyDescent="0.35">
      <c r="A4664" s="30">
        <v>45120.541666655656</v>
      </c>
      <c r="B4664" s="1">
        <v>7</v>
      </c>
      <c r="C4664" s="1">
        <v>13</v>
      </c>
      <c r="D4664" s="1">
        <v>14</v>
      </c>
      <c r="E4664" s="1" t="str">
        <f t="shared" si="734"/>
        <v>Summer</v>
      </c>
      <c r="F4664" s="23">
        <v>1.05</v>
      </c>
      <c r="G4664" s="24">
        <f t="shared" si="735"/>
        <v>1.9976918006961388</v>
      </c>
      <c r="J4664" s="23">
        <v>6.2265889999999997</v>
      </c>
      <c r="K4664" s="25">
        <f t="shared" si="736"/>
        <v>6.2265889999999997</v>
      </c>
      <c r="L4664" s="14" t="str">
        <f t="shared" si="729"/>
        <v>Normal</v>
      </c>
      <c r="N4664" s="13">
        <f t="shared" si="730"/>
        <v>4.2288971993038604</v>
      </c>
      <c r="O4664" s="13">
        <f t="shared" si="731"/>
        <v>1.9976918006961393</v>
      </c>
      <c r="P4664" s="26">
        <f t="shared" si="732"/>
        <v>0</v>
      </c>
      <c r="Q4664" s="26">
        <f t="shared" si="733"/>
        <v>-4.2288971993038604</v>
      </c>
      <c r="S4664" s="1">
        <f t="shared" si="737"/>
        <v>4</v>
      </c>
      <c r="T4664" s="1" t="str">
        <f t="shared" si="738"/>
        <v>Peak</v>
      </c>
    </row>
    <row r="4665" spans="1:20" x14ac:dyDescent="0.35">
      <c r="A4665" s="30">
        <v>45120.58333332232</v>
      </c>
      <c r="B4665" s="1">
        <v>7</v>
      </c>
      <c r="C4665" s="1">
        <v>13</v>
      </c>
      <c r="D4665" s="1">
        <v>15</v>
      </c>
      <c r="E4665" s="1" t="str">
        <f t="shared" si="734"/>
        <v>Summer</v>
      </c>
      <c r="F4665" s="23">
        <v>1.1933</v>
      </c>
      <c r="G4665" s="24">
        <f t="shared" si="735"/>
        <v>2.2703291674006691</v>
      </c>
      <c r="J4665" s="23">
        <v>5.4295020000000003</v>
      </c>
      <c r="K4665" s="25">
        <f t="shared" si="736"/>
        <v>5.4295020000000003</v>
      </c>
      <c r="L4665" s="14" t="str">
        <f t="shared" si="729"/>
        <v>Normal</v>
      </c>
      <c r="N4665" s="13">
        <f t="shared" si="730"/>
        <v>3.1591728325993311</v>
      </c>
      <c r="O4665" s="13">
        <f t="shared" si="731"/>
        <v>2.2703291674006691</v>
      </c>
      <c r="P4665" s="26">
        <f t="shared" si="732"/>
        <v>0</v>
      </c>
      <c r="Q4665" s="26">
        <f t="shared" si="733"/>
        <v>-3.1591728325993311</v>
      </c>
      <c r="S4665" s="1">
        <f t="shared" si="737"/>
        <v>4</v>
      </c>
      <c r="T4665" s="1" t="str">
        <f t="shared" si="738"/>
        <v>Peak</v>
      </c>
    </row>
    <row r="4666" spans="1:20" x14ac:dyDescent="0.35">
      <c r="A4666" s="30">
        <v>45120.624999988984</v>
      </c>
      <c r="B4666" s="1">
        <v>7</v>
      </c>
      <c r="C4666" s="1">
        <v>13</v>
      </c>
      <c r="D4666" s="1">
        <v>16</v>
      </c>
      <c r="E4666" s="1" t="str">
        <f t="shared" si="734"/>
        <v>Summer</v>
      </c>
      <c r="F4666" s="23">
        <v>1.3399000000000001</v>
      </c>
      <c r="G4666" s="24">
        <f t="shared" si="735"/>
        <v>2.5492449940502442</v>
      </c>
      <c r="J4666" s="23">
        <v>4.3005439999999995</v>
      </c>
      <c r="K4666" s="25">
        <f t="shared" si="736"/>
        <v>4.3005439999999995</v>
      </c>
      <c r="L4666" s="14" t="str">
        <f t="shared" si="729"/>
        <v>Normal</v>
      </c>
      <c r="N4666" s="13">
        <f t="shared" si="730"/>
        <v>1.7512990059497553</v>
      </c>
      <c r="O4666" s="13">
        <f t="shared" si="731"/>
        <v>2.5492449940502442</v>
      </c>
      <c r="P4666" s="26">
        <f t="shared" si="732"/>
        <v>0</v>
      </c>
      <c r="Q4666" s="26">
        <f t="shared" si="733"/>
        <v>-1.7512990059497553</v>
      </c>
      <c r="S4666" s="1">
        <f t="shared" si="737"/>
        <v>4</v>
      </c>
      <c r="T4666" s="1" t="str">
        <f t="shared" si="738"/>
        <v>Peak</v>
      </c>
    </row>
    <row r="4667" spans="1:20" x14ac:dyDescent="0.35">
      <c r="A4667" s="30">
        <v>45120.666666655648</v>
      </c>
      <c r="B4667" s="1">
        <v>7</v>
      </c>
      <c r="C4667" s="1">
        <v>13</v>
      </c>
      <c r="D4667" s="1">
        <v>17</v>
      </c>
      <c r="E4667" s="1" t="str">
        <f t="shared" si="734"/>
        <v>Summer</v>
      </c>
      <c r="F4667" s="23">
        <v>1.4831000000000001</v>
      </c>
      <c r="G4667" s="24">
        <f t="shared" si="735"/>
        <v>2.8216921043928034</v>
      </c>
      <c r="J4667" s="23">
        <v>2.880652</v>
      </c>
      <c r="K4667" s="25">
        <f t="shared" si="736"/>
        <v>2.880652</v>
      </c>
      <c r="L4667" s="14" t="str">
        <f t="shared" si="729"/>
        <v>Normal</v>
      </c>
      <c r="N4667" s="13">
        <f t="shared" si="730"/>
        <v>5.8959895607196611E-2</v>
      </c>
      <c r="O4667" s="13">
        <f t="shared" si="731"/>
        <v>2.8216921043928034</v>
      </c>
      <c r="P4667" s="26">
        <f t="shared" si="732"/>
        <v>0</v>
      </c>
      <c r="Q4667" s="26">
        <f t="shared" si="733"/>
        <v>-5.8959895607196611E-2</v>
      </c>
      <c r="S4667" s="1">
        <f t="shared" si="737"/>
        <v>4</v>
      </c>
      <c r="T4667" s="1" t="str">
        <f t="shared" si="738"/>
        <v>Peak</v>
      </c>
    </row>
    <row r="4668" spans="1:20" x14ac:dyDescent="0.35">
      <c r="A4668" s="30">
        <v>45120.708333322313</v>
      </c>
      <c r="B4668" s="1">
        <v>7</v>
      </c>
      <c r="C4668" s="1">
        <v>13</v>
      </c>
      <c r="D4668" s="1">
        <v>18</v>
      </c>
      <c r="E4668" s="1" t="str">
        <f t="shared" si="734"/>
        <v>Summer</v>
      </c>
      <c r="F4668" s="23">
        <v>1.6056999999999999</v>
      </c>
      <c r="G4668" s="24">
        <f t="shared" si="735"/>
        <v>3.0549464041693235</v>
      </c>
      <c r="J4668" s="23">
        <v>1.228294</v>
      </c>
      <c r="K4668" s="25">
        <f t="shared" si="736"/>
        <v>1.228294</v>
      </c>
      <c r="L4668" s="14" t="str">
        <f t="shared" si="729"/>
        <v>Normal</v>
      </c>
      <c r="N4668" s="13">
        <f t="shared" si="730"/>
        <v>0</v>
      </c>
      <c r="O4668" s="13">
        <f t="shared" si="731"/>
        <v>1.228294</v>
      </c>
      <c r="P4668" s="26">
        <f t="shared" si="732"/>
        <v>1.8266524041693235</v>
      </c>
      <c r="Q4668" s="26">
        <f t="shared" si="733"/>
        <v>1.8266524041693235</v>
      </c>
      <c r="S4668" s="1">
        <f t="shared" si="737"/>
        <v>4</v>
      </c>
      <c r="T4668" s="1" t="str">
        <f t="shared" si="738"/>
        <v>Peak</v>
      </c>
    </row>
    <row r="4669" spans="1:20" x14ac:dyDescent="0.35">
      <c r="A4669" s="30">
        <v>45120.749999988977</v>
      </c>
      <c r="B4669" s="1">
        <v>7</v>
      </c>
      <c r="C4669" s="1">
        <v>13</v>
      </c>
      <c r="D4669" s="1">
        <v>19</v>
      </c>
      <c r="E4669" s="1" t="str">
        <f t="shared" si="734"/>
        <v>Summer</v>
      </c>
      <c r="F4669" s="23">
        <v>1.6145</v>
      </c>
      <c r="G4669" s="24">
        <f t="shared" si="735"/>
        <v>3.0716889640227771</v>
      </c>
      <c r="J4669" s="23">
        <v>0.179704</v>
      </c>
      <c r="K4669" s="25">
        <f t="shared" si="736"/>
        <v>0.179704</v>
      </c>
      <c r="L4669" s="14" t="str">
        <f t="shared" si="729"/>
        <v>Normal</v>
      </c>
      <c r="N4669" s="13">
        <f t="shared" si="730"/>
        <v>0</v>
      </c>
      <c r="O4669" s="13">
        <f t="shared" si="731"/>
        <v>0.179704</v>
      </c>
      <c r="P4669" s="26">
        <f t="shared" si="732"/>
        <v>2.891984964022777</v>
      </c>
      <c r="Q4669" s="26">
        <f t="shared" si="733"/>
        <v>2.891984964022777</v>
      </c>
      <c r="S4669" s="1">
        <f t="shared" si="737"/>
        <v>4</v>
      </c>
      <c r="T4669" s="1" t="str">
        <f t="shared" si="738"/>
        <v>Peak</v>
      </c>
    </row>
    <row r="4670" spans="1:20" x14ac:dyDescent="0.35">
      <c r="A4670" s="30">
        <v>45120.791666655641</v>
      </c>
      <c r="B4670" s="1">
        <v>7</v>
      </c>
      <c r="C4670" s="1">
        <v>13</v>
      </c>
      <c r="D4670" s="1">
        <v>20</v>
      </c>
      <c r="E4670" s="1" t="str">
        <f t="shared" si="734"/>
        <v>Summer</v>
      </c>
      <c r="F4670" s="23">
        <v>1.5204</v>
      </c>
      <c r="G4670" s="24">
        <f t="shared" si="735"/>
        <v>2.8926577274080087</v>
      </c>
      <c r="J4670" s="23">
        <v>0</v>
      </c>
      <c r="K4670" s="25">
        <f t="shared" si="736"/>
        <v>0</v>
      </c>
      <c r="L4670" s="14" t="str">
        <f t="shared" si="729"/>
        <v>Normal</v>
      </c>
      <c r="N4670" s="13">
        <f t="shared" si="730"/>
        <v>0</v>
      </c>
      <c r="O4670" s="13">
        <f t="shared" si="731"/>
        <v>0</v>
      </c>
      <c r="P4670" s="26">
        <f t="shared" si="732"/>
        <v>2.8926577274080087</v>
      </c>
      <c r="Q4670" s="26">
        <f t="shared" si="733"/>
        <v>2.8926577274080087</v>
      </c>
      <c r="S4670" s="1">
        <f t="shared" si="737"/>
        <v>4</v>
      </c>
      <c r="T4670" s="1" t="str">
        <f t="shared" si="738"/>
        <v>Peak</v>
      </c>
    </row>
    <row r="4671" spans="1:20" x14ac:dyDescent="0.35">
      <c r="A4671" s="30">
        <v>45120.833333322305</v>
      </c>
      <c r="B4671" s="1">
        <v>7</v>
      </c>
      <c r="C4671" s="1">
        <v>13</v>
      </c>
      <c r="D4671" s="1">
        <v>21</v>
      </c>
      <c r="E4671" s="1" t="str">
        <f t="shared" si="734"/>
        <v>Summer</v>
      </c>
      <c r="F4671" s="23">
        <v>1.4564999999999999</v>
      </c>
      <c r="G4671" s="24">
        <f t="shared" si="735"/>
        <v>2.7710839121085011</v>
      </c>
      <c r="J4671" s="23">
        <v>0</v>
      </c>
      <c r="K4671" s="25">
        <f t="shared" si="736"/>
        <v>0</v>
      </c>
      <c r="L4671" s="14" t="str">
        <f t="shared" si="729"/>
        <v>Normal</v>
      </c>
      <c r="N4671" s="13">
        <f t="shared" si="730"/>
        <v>0</v>
      </c>
      <c r="O4671" s="13">
        <f t="shared" si="731"/>
        <v>0</v>
      </c>
      <c r="P4671" s="26">
        <f t="shared" si="732"/>
        <v>2.7710839121085011</v>
      </c>
      <c r="Q4671" s="26">
        <f t="shared" si="733"/>
        <v>2.7710839121085011</v>
      </c>
      <c r="S4671" s="1">
        <f t="shared" si="737"/>
        <v>4</v>
      </c>
      <c r="T4671" s="1" t="str">
        <f t="shared" si="738"/>
        <v>Peak</v>
      </c>
    </row>
    <row r="4672" spans="1:20" x14ac:dyDescent="0.35">
      <c r="A4672" s="30">
        <v>45120.87499998897</v>
      </c>
      <c r="B4672" s="1">
        <v>7</v>
      </c>
      <c r="C4672" s="1">
        <v>13</v>
      </c>
      <c r="D4672" s="1">
        <v>22</v>
      </c>
      <c r="E4672" s="1" t="str">
        <f t="shared" si="734"/>
        <v>Summer</v>
      </c>
      <c r="F4672" s="23">
        <v>1.4285000000000001</v>
      </c>
      <c r="G4672" s="24">
        <f t="shared" si="735"/>
        <v>2.7178121307566041</v>
      </c>
      <c r="J4672" s="23">
        <v>0</v>
      </c>
      <c r="K4672" s="25">
        <f t="shared" si="736"/>
        <v>0</v>
      </c>
      <c r="L4672" s="14" t="str">
        <f t="shared" si="729"/>
        <v>Normal</v>
      </c>
      <c r="N4672" s="13">
        <f t="shared" si="730"/>
        <v>0</v>
      </c>
      <c r="O4672" s="13">
        <f t="shared" si="731"/>
        <v>0</v>
      </c>
      <c r="P4672" s="26">
        <f t="shared" si="732"/>
        <v>2.7178121307566041</v>
      </c>
      <c r="Q4672" s="26">
        <f t="shared" si="733"/>
        <v>2.7178121307566041</v>
      </c>
      <c r="S4672" s="1">
        <f t="shared" si="737"/>
        <v>4</v>
      </c>
      <c r="T4672" s="1" t="str">
        <f t="shared" si="738"/>
        <v>Off-Peak</v>
      </c>
    </row>
    <row r="4673" spans="1:20" x14ac:dyDescent="0.35">
      <c r="A4673" s="30">
        <v>45120.916666655634</v>
      </c>
      <c r="B4673" s="1">
        <v>7</v>
      </c>
      <c r="C4673" s="1">
        <v>13</v>
      </c>
      <c r="D4673" s="1">
        <v>23</v>
      </c>
      <c r="E4673" s="1" t="str">
        <f t="shared" si="734"/>
        <v>Summer</v>
      </c>
      <c r="F4673" s="23">
        <v>1.3009999999999999</v>
      </c>
      <c r="G4673" s="24">
        <f t="shared" si="735"/>
        <v>2.4752352692435013</v>
      </c>
      <c r="J4673" s="23">
        <v>0</v>
      </c>
      <c r="K4673" s="25">
        <f t="shared" si="736"/>
        <v>0</v>
      </c>
      <c r="L4673" s="14" t="str">
        <f t="shared" si="729"/>
        <v>Normal</v>
      </c>
      <c r="N4673" s="13">
        <f t="shared" si="730"/>
        <v>0</v>
      </c>
      <c r="O4673" s="13">
        <f t="shared" si="731"/>
        <v>0</v>
      </c>
      <c r="P4673" s="26">
        <f t="shared" si="732"/>
        <v>2.4752352692435013</v>
      </c>
      <c r="Q4673" s="26">
        <f t="shared" si="733"/>
        <v>2.4752352692435013</v>
      </c>
      <c r="S4673" s="1">
        <f t="shared" si="737"/>
        <v>4</v>
      </c>
      <c r="T4673" s="1" t="str">
        <f t="shared" si="738"/>
        <v>Off-Peak</v>
      </c>
    </row>
    <row r="4674" spans="1:20" x14ac:dyDescent="0.35">
      <c r="A4674" s="30">
        <v>45120.958333322298</v>
      </c>
      <c r="B4674" s="1">
        <v>7</v>
      </c>
      <c r="C4674" s="1">
        <v>14</v>
      </c>
      <c r="D4674" s="1">
        <v>0</v>
      </c>
      <c r="E4674" s="1" t="str">
        <f t="shared" si="734"/>
        <v>Summer</v>
      </c>
      <c r="F4674" s="23">
        <v>1.1334</v>
      </c>
      <c r="G4674" s="24">
        <f t="shared" si="735"/>
        <v>2.1563656065800036</v>
      </c>
      <c r="J4674" s="23">
        <v>0</v>
      </c>
      <c r="K4674" s="25">
        <f t="shared" si="736"/>
        <v>0</v>
      </c>
      <c r="L4674" s="14" t="str">
        <f t="shared" si="729"/>
        <v>Normal</v>
      </c>
      <c r="N4674" s="13">
        <f t="shared" si="730"/>
        <v>0</v>
      </c>
      <c r="O4674" s="13">
        <f t="shared" si="731"/>
        <v>0</v>
      </c>
      <c r="P4674" s="26">
        <f t="shared" si="732"/>
        <v>2.1563656065800036</v>
      </c>
      <c r="Q4674" s="26">
        <f t="shared" si="733"/>
        <v>2.1563656065800036</v>
      </c>
      <c r="S4674" s="1">
        <f t="shared" si="737"/>
        <v>4</v>
      </c>
      <c r="T4674" s="1" t="str">
        <f t="shared" si="738"/>
        <v>Off-Peak</v>
      </c>
    </row>
    <row r="4675" spans="1:20" x14ac:dyDescent="0.35">
      <c r="A4675" s="30">
        <v>45120.999999988962</v>
      </c>
      <c r="B4675" s="1">
        <v>7</v>
      </c>
      <c r="C4675" s="1">
        <v>14</v>
      </c>
      <c r="D4675" s="1">
        <v>1</v>
      </c>
      <c r="E4675" s="1" t="str">
        <f t="shared" si="734"/>
        <v>Summer</v>
      </c>
      <c r="F4675" s="23">
        <v>0.97929999999999995</v>
      </c>
      <c r="G4675" s="24">
        <f t="shared" si="735"/>
        <v>1.8631805527825986</v>
      </c>
      <c r="J4675" s="23">
        <v>0</v>
      </c>
      <c r="K4675" s="25">
        <f t="shared" si="736"/>
        <v>0</v>
      </c>
      <c r="L4675" s="14" t="str">
        <f t="shared" si="729"/>
        <v>Normal</v>
      </c>
      <c r="N4675" s="13">
        <f t="shared" si="730"/>
        <v>0</v>
      </c>
      <c r="O4675" s="13">
        <f t="shared" si="731"/>
        <v>0</v>
      </c>
      <c r="P4675" s="26">
        <f t="shared" si="732"/>
        <v>1.8631805527825986</v>
      </c>
      <c r="Q4675" s="26">
        <f t="shared" si="733"/>
        <v>1.8631805527825986</v>
      </c>
      <c r="S4675" s="1">
        <f t="shared" si="737"/>
        <v>5</v>
      </c>
      <c r="T4675" s="1" t="str">
        <f t="shared" si="738"/>
        <v>Off-Peak</v>
      </c>
    </row>
    <row r="4676" spans="1:20" x14ac:dyDescent="0.35">
      <c r="A4676" s="30">
        <v>45121.041666655627</v>
      </c>
      <c r="B4676" s="1">
        <v>7</v>
      </c>
      <c r="C4676" s="1">
        <v>14</v>
      </c>
      <c r="D4676" s="1">
        <v>2</v>
      </c>
      <c r="E4676" s="1" t="str">
        <f t="shared" si="734"/>
        <v>Summer</v>
      </c>
      <c r="F4676" s="23">
        <v>0.87419999999999998</v>
      </c>
      <c r="G4676" s="24">
        <f t="shared" si="735"/>
        <v>1.6632211163510138</v>
      </c>
      <c r="J4676" s="23">
        <v>0</v>
      </c>
      <c r="K4676" s="25">
        <f t="shared" si="736"/>
        <v>0</v>
      </c>
      <c r="L4676" s="14" t="str">
        <f t="shared" si="729"/>
        <v>Normal</v>
      </c>
      <c r="N4676" s="13">
        <f t="shared" si="730"/>
        <v>0</v>
      </c>
      <c r="O4676" s="13">
        <f t="shared" si="731"/>
        <v>0</v>
      </c>
      <c r="P4676" s="26">
        <f t="shared" si="732"/>
        <v>1.6632211163510138</v>
      </c>
      <c r="Q4676" s="26">
        <f t="shared" si="733"/>
        <v>1.6632211163510138</v>
      </c>
      <c r="S4676" s="1">
        <f t="shared" si="737"/>
        <v>5</v>
      </c>
      <c r="T4676" s="1" t="str">
        <f t="shared" si="738"/>
        <v>Off-Peak</v>
      </c>
    </row>
    <row r="4677" spans="1:20" x14ac:dyDescent="0.35">
      <c r="A4677" s="30">
        <v>45121.083333322291</v>
      </c>
      <c r="B4677" s="1">
        <v>7</v>
      </c>
      <c r="C4677" s="1">
        <v>14</v>
      </c>
      <c r="D4677" s="1">
        <v>3</v>
      </c>
      <c r="E4677" s="1" t="str">
        <f t="shared" si="734"/>
        <v>Summer</v>
      </c>
      <c r="F4677" s="23">
        <v>0.80189999999999995</v>
      </c>
      <c r="G4677" s="24">
        <f t="shared" si="735"/>
        <v>1.5256657666459368</v>
      </c>
      <c r="J4677" s="23">
        <v>0</v>
      </c>
      <c r="K4677" s="25">
        <f t="shared" si="736"/>
        <v>0</v>
      </c>
      <c r="L4677" s="14" t="str">
        <f t="shared" si="729"/>
        <v>Normal</v>
      </c>
      <c r="N4677" s="13">
        <f t="shared" si="730"/>
        <v>0</v>
      </c>
      <c r="O4677" s="13">
        <f t="shared" si="731"/>
        <v>0</v>
      </c>
      <c r="P4677" s="26">
        <f t="shared" si="732"/>
        <v>1.5256657666459368</v>
      </c>
      <c r="Q4677" s="26">
        <f t="shared" si="733"/>
        <v>1.5256657666459368</v>
      </c>
      <c r="S4677" s="1">
        <f t="shared" si="737"/>
        <v>5</v>
      </c>
      <c r="T4677" s="1" t="str">
        <f t="shared" si="738"/>
        <v>Off-Peak</v>
      </c>
    </row>
    <row r="4678" spans="1:20" x14ac:dyDescent="0.35">
      <c r="A4678" s="30">
        <v>45121.124999988955</v>
      </c>
      <c r="B4678" s="1">
        <v>7</v>
      </c>
      <c r="C4678" s="1">
        <v>14</v>
      </c>
      <c r="D4678" s="1">
        <v>4</v>
      </c>
      <c r="E4678" s="1" t="str">
        <f t="shared" si="734"/>
        <v>Summer</v>
      </c>
      <c r="F4678" s="23">
        <v>0.75539999999999996</v>
      </c>
      <c r="G4678" s="24">
        <f t="shared" si="735"/>
        <v>1.4371965583293935</v>
      </c>
      <c r="J4678" s="23">
        <v>0</v>
      </c>
      <c r="K4678" s="25">
        <f t="shared" si="736"/>
        <v>0</v>
      </c>
      <c r="L4678" s="14" t="str">
        <f t="shared" si="729"/>
        <v>Normal</v>
      </c>
      <c r="N4678" s="13">
        <f t="shared" si="730"/>
        <v>0</v>
      </c>
      <c r="O4678" s="13">
        <f t="shared" si="731"/>
        <v>0</v>
      </c>
      <c r="P4678" s="26">
        <f t="shared" si="732"/>
        <v>1.4371965583293935</v>
      </c>
      <c r="Q4678" s="26">
        <f t="shared" si="733"/>
        <v>1.4371965583293935</v>
      </c>
      <c r="S4678" s="1">
        <f t="shared" si="737"/>
        <v>5</v>
      </c>
      <c r="T4678" s="1" t="str">
        <f t="shared" si="738"/>
        <v>Off-Peak</v>
      </c>
    </row>
    <row r="4679" spans="1:20" x14ac:dyDescent="0.35">
      <c r="A4679" s="30">
        <v>45121.166666655619</v>
      </c>
      <c r="B4679" s="1">
        <v>7</v>
      </c>
      <c r="C4679" s="1">
        <v>14</v>
      </c>
      <c r="D4679" s="1">
        <v>5</v>
      </c>
      <c r="E4679" s="1" t="str">
        <f t="shared" si="734"/>
        <v>Summer</v>
      </c>
      <c r="F4679" s="23">
        <v>0.72970000000000002</v>
      </c>
      <c r="G4679" s="24">
        <f t="shared" si="735"/>
        <v>1.3883006733028309</v>
      </c>
      <c r="J4679" s="23">
        <v>0</v>
      </c>
      <c r="K4679" s="25">
        <f t="shared" si="736"/>
        <v>0</v>
      </c>
      <c r="L4679" s="14" t="str">
        <f t="shared" si="729"/>
        <v>Normal</v>
      </c>
      <c r="N4679" s="13">
        <f t="shared" si="730"/>
        <v>0</v>
      </c>
      <c r="O4679" s="13">
        <f t="shared" si="731"/>
        <v>0</v>
      </c>
      <c r="P4679" s="26">
        <f t="shared" si="732"/>
        <v>1.3883006733028309</v>
      </c>
      <c r="Q4679" s="26">
        <f t="shared" si="733"/>
        <v>1.3883006733028309</v>
      </c>
      <c r="S4679" s="1">
        <f t="shared" si="737"/>
        <v>5</v>
      </c>
      <c r="T4679" s="1" t="str">
        <f t="shared" si="738"/>
        <v>Off-Peak</v>
      </c>
    </row>
    <row r="4680" spans="1:20" x14ac:dyDescent="0.35">
      <c r="A4680" s="30">
        <v>45121.208333322284</v>
      </c>
      <c r="B4680" s="1">
        <v>7</v>
      </c>
      <c r="C4680" s="1">
        <v>14</v>
      </c>
      <c r="D4680" s="1">
        <v>6</v>
      </c>
      <c r="E4680" s="1" t="str">
        <f t="shared" si="734"/>
        <v>Summer</v>
      </c>
      <c r="F4680" s="23">
        <v>0.72250000000000003</v>
      </c>
      <c r="G4680" s="24">
        <f t="shared" si="735"/>
        <v>1.3746022152409145</v>
      </c>
      <c r="J4680" s="23">
        <v>0.215998</v>
      </c>
      <c r="K4680" s="25">
        <f t="shared" si="736"/>
        <v>0.215998</v>
      </c>
      <c r="L4680" s="14" t="str">
        <f t="shared" si="729"/>
        <v>Normal</v>
      </c>
      <c r="N4680" s="13">
        <f t="shared" si="730"/>
        <v>0</v>
      </c>
      <c r="O4680" s="13">
        <f t="shared" si="731"/>
        <v>0.215998</v>
      </c>
      <c r="P4680" s="26">
        <f t="shared" si="732"/>
        <v>1.1586042152409146</v>
      </c>
      <c r="Q4680" s="26">
        <f t="shared" si="733"/>
        <v>1.1586042152409146</v>
      </c>
      <c r="S4680" s="1">
        <f t="shared" si="737"/>
        <v>5</v>
      </c>
      <c r="T4680" s="1" t="str">
        <f t="shared" si="738"/>
        <v>Peak</v>
      </c>
    </row>
    <row r="4681" spans="1:20" x14ac:dyDescent="0.35">
      <c r="A4681" s="30">
        <v>45121.249999988948</v>
      </c>
      <c r="B4681" s="1">
        <v>7</v>
      </c>
      <c r="C4681" s="1">
        <v>14</v>
      </c>
      <c r="D4681" s="1">
        <v>7</v>
      </c>
      <c r="E4681" s="1" t="str">
        <f t="shared" si="734"/>
        <v>Summer</v>
      </c>
      <c r="F4681" s="23">
        <v>0.74960000000000004</v>
      </c>
      <c r="G4681" s="24">
        <f t="shared" si="735"/>
        <v>1.4261616893350721</v>
      </c>
      <c r="J4681" s="23">
        <v>1.459309</v>
      </c>
      <c r="K4681" s="25">
        <f t="shared" si="736"/>
        <v>1.459309</v>
      </c>
      <c r="L4681" s="14" t="str">
        <f t="shared" si="729"/>
        <v>Normal</v>
      </c>
      <c r="N4681" s="13">
        <f t="shared" si="730"/>
        <v>3.314731066492782E-2</v>
      </c>
      <c r="O4681" s="13">
        <f t="shared" si="731"/>
        <v>1.4261616893350721</v>
      </c>
      <c r="P4681" s="26">
        <f t="shared" si="732"/>
        <v>0</v>
      </c>
      <c r="Q4681" s="26">
        <f t="shared" si="733"/>
        <v>-3.314731066492782E-2</v>
      </c>
      <c r="S4681" s="1">
        <f t="shared" si="737"/>
        <v>5</v>
      </c>
      <c r="T4681" s="1" t="str">
        <f t="shared" si="738"/>
        <v>Peak</v>
      </c>
    </row>
    <row r="4682" spans="1:20" x14ac:dyDescent="0.35">
      <c r="A4682" s="30">
        <v>45121.291666655612</v>
      </c>
      <c r="B4682" s="1">
        <v>7</v>
      </c>
      <c r="C4682" s="1">
        <v>14</v>
      </c>
      <c r="D4682" s="1">
        <v>8</v>
      </c>
      <c r="E4682" s="1" t="str">
        <f t="shared" si="734"/>
        <v>Summer</v>
      </c>
      <c r="F4682" s="23">
        <v>0.82210000000000005</v>
      </c>
      <c r="G4682" s="24">
        <f t="shared" si="735"/>
        <v>1.5640975517640912</v>
      </c>
      <c r="J4682" s="23">
        <v>3.0865130000000001</v>
      </c>
      <c r="K4682" s="25">
        <f t="shared" si="736"/>
        <v>3.0865130000000001</v>
      </c>
      <c r="L4682" s="14" t="str">
        <f t="shared" si="729"/>
        <v>Normal</v>
      </c>
      <c r="N4682" s="13">
        <f t="shared" si="730"/>
        <v>1.5224154482359089</v>
      </c>
      <c r="O4682" s="13">
        <f t="shared" si="731"/>
        <v>1.5640975517640912</v>
      </c>
      <c r="P4682" s="26">
        <f t="shared" si="732"/>
        <v>0</v>
      </c>
      <c r="Q4682" s="26">
        <f t="shared" si="733"/>
        <v>-1.5224154482359089</v>
      </c>
      <c r="S4682" s="1">
        <f t="shared" si="737"/>
        <v>5</v>
      </c>
      <c r="T4682" s="1" t="str">
        <f t="shared" si="738"/>
        <v>Peak</v>
      </c>
    </row>
    <row r="4683" spans="1:20" x14ac:dyDescent="0.35">
      <c r="A4683" s="30">
        <v>45121.333333322276</v>
      </c>
      <c r="B4683" s="1">
        <v>7</v>
      </c>
      <c r="C4683" s="1">
        <v>14</v>
      </c>
      <c r="D4683" s="1">
        <v>9</v>
      </c>
      <c r="E4683" s="1" t="str">
        <f t="shared" si="734"/>
        <v>Summer</v>
      </c>
      <c r="F4683" s="23">
        <v>0.93400000000000005</v>
      </c>
      <c r="G4683" s="24">
        <f t="shared" si="735"/>
        <v>1.7769944208097084</v>
      </c>
      <c r="J4683" s="23">
        <v>4.3824680000000003</v>
      </c>
      <c r="K4683" s="25">
        <f t="shared" si="736"/>
        <v>4.3824680000000003</v>
      </c>
      <c r="L4683" s="14" t="str">
        <f t="shared" si="729"/>
        <v>Normal</v>
      </c>
      <c r="N4683" s="13">
        <f t="shared" si="730"/>
        <v>2.6054735791902921</v>
      </c>
      <c r="O4683" s="13">
        <f t="shared" si="731"/>
        <v>1.7769944208097082</v>
      </c>
      <c r="P4683" s="26">
        <f t="shared" si="732"/>
        <v>2.2204460492503131E-16</v>
      </c>
      <c r="Q4683" s="26">
        <f t="shared" si="733"/>
        <v>-2.6054735791902921</v>
      </c>
      <c r="S4683" s="1">
        <f t="shared" si="737"/>
        <v>5</v>
      </c>
      <c r="T4683" s="1" t="str">
        <f t="shared" si="738"/>
        <v>Peak</v>
      </c>
    </row>
    <row r="4684" spans="1:20" x14ac:dyDescent="0.35">
      <c r="A4684" s="30">
        <v>45121.374999988941</v>
      </c>
      <c r="B4684" s="1">
        <v>7</v>
      </c>
      <c r="C4684" s="1">
        <v>14</v>
      </c>
      <c r="D4684" s="1">
        <v>10</v>
      </c>
      <c r="E4684" s="1" t="str">
        <f t="shared" si="734"/>
        <v>Summer</v>
      </c>
      <c r="F4684" s="23">
        <v>1.0623</v>
      </c>
      <c r="G4684" s="24">
        <f t="shared" si="735"/>
        <v>2.0210933332185794</v>
      </c>
      <c r="J4684" s="23">
        <v>5.3792389999999992</v>
      </c>
      <c r="K4684" s="25">
        <f t="shared" si="736"/>
        <v>5.3792389999999992</v>
      </c>
      <c r="L4684" s="14" t="str">
        <f t="shared" si="729"/>
        <v>Normal</v>
      </c>
      <c r="N4684" s="13">
        <f t="shared" si="730"/>
        <v>3.3581456667814198</v>
      </c>
      <c r="O4684" s="13">
        <f t="shared" si="731"/>
        <v>2.0210933332185794</v>
      </c>
      <c r="P4684" s="26">
        <f t="shared" si="732"/>
        <v>0</v>
      </c>
      <c r="Q4684" s="26">
        <f t="shared" si="733"/>
        <v>-3.3581456667814198</v>
      </c>
      <c r="S4684" s="1">
        <f t="shared" si="737"/>
        <v>5</v>
      </c>
      <c r="T4684" s="1" t="str">
        <f t="shared" si="738"/>
        <v>Peak</v>
      </c>
    </row>
    <row r="4685" spans="1:20" x14ac:dyDescent="0.35">
      <c r="A4685" s="30">
        <v>45121.416666655605</v>
      </c>
      <c r="B4685" s="1">
        <v>7</v>
      </c>
      <c r="C4685" s="1">
        <v>14</v>
      </c>
      <c r="D4685" s="1">
        <v>11</v>
      </c>
      <c r="E4685" s="1" t="str">
        <f t="shared" si="734"/>
        <v>Summer</v>
      </c>
      <c r="F4685" s="23">
        <v>1.2358</v>
      </c>
      <c r="G4685" s="24">
        <f t="shared" si="735"/>
        <v>2.3511881212383701</v>
      </c>
      <c r="J4685" s="23">
        <v>6.0551560000000002</v>
      </c>
      <c r="K4685" s="25">
        <f t="shared" si="736"/>
        <v>6.0551560000000002</v>
      </c>
      <c r="L4685" s="14" t="str">
        <f t="shared" si="729"/>
        <v>Normal</v>
      </c>
      <c r="N4685" s="13">
        <f t="shared" si="730"/>
        <v>3.7039678787616301</v>
      </c>
      <c r="O4685" s="13">
        <f t="shared" si="731"/>
        <v>2.3511881212383701</v>
      </c>
      <c r="P4685" s="26">
        <f t="shared" si="732"/>
        <v>0</v>
      </c>
      <c r="Q4685" s="26">
        <f t="shared" si="733"/>
        <v>-3.7039678787616301</v>
      </c>
      <c r="S4685" s="1">
        <f t="shared" si="737"/>
        <v>5</v>
      </c>
      <c r="T4685" s="1" t="str">
        <f t="shared" si="738"/>
        <v>Peak</v>
      </c>
    </row>
    <row r="4686" spans="1:20" x14ac:dyDescent="0.35">
      <c r="A4686" s="30">
        <v>45121.458333322269</v>
      </c>
      <c r="B4686" s="1">
        <v>7</v>
      </c>
      <c r="C4686" s="1">
        <v>14</v>
      </c>
      <c r="D4686" s="1">
        <v>12</v>
      </c>
      <c r="E4686" s="1" t="str">
        <f t="shared" si="734"/>
        <v>Summer</v>
      </c>
      <c r="F4686" s="23">
        <v>1.4918</v>
      </c>
      <c r="G4686" s="24">
        <f t="shared" si="735"/>
        <v>2.8382444078842854</v>
      </c>
      <c r="J4686" s="23">
        <v>5.1789959999999997</v>
      </c>
      <c r="K4686" s="25">
        <f t="shared" si="736"/>
        <v>5.1789959999999997</v>
      </c>
      <c r="L4686" s="14" t="str">
        <f t="shared" si="729"/>
        <v>Normal</v>
      </c>
      <c r="N4686" s="13">
        <f t="shared" si="730"/>
        <v>2.3407515921157143</v>
      </c>
      <c r="O4686" s="13">
        <f t="shared" si="731"/>
        <v>2.8382444078842854</v>
      </c>
      <c r="P4686" s="26">
        <f t="shared" si="732"/>
        <v>0</v>
      </c>
      <c r="Q4686" s="26">
        <f t="shared" si="733"/>
        <v>-2.3407515921157143</v>
      </c>
      <c r="S4686" s="1">
        <f t="shared" si="737"/>
        <v>5</v>
      </c>
      <c r="T4686" s="1" t="str">
        <f t="shared" si="738"/>
        <v>Peak</v>
      </c>
    </row>
    <row r="4687" spans="1:20" x14ac:dyDescent="0.35">
      <c r="A4687" s="30">
        <v>45121.499999988933</v>
      </c>
      <c r="B4687" s="1">
        <v>7</v>
      </c>
      <c r="C4687" s="1">
        <v>14</v>
      </c>
      <c r="D4687" s="1">
        <v>13</v>
      </c>
      <c r="E4687" s="1" t="str">
        <f t="shared" si="734"/>
        <v>Summer</v>
      </c>
      <c r="F4687" s="23">
        <v>1.7524999999999999</v>
      </c>
      <c r="G4687" s="24">
        <f t="shared" si="735"/>
        <v>3.3342427435428412</v>
      </c>
      <c r="J4687" s="23">
        <v>3.7878499999999997</v>
      </c>
      <c r="K4687" s="25">
        <f t="shared" si="736"/>
        <v>3.7878499999999997</v>
      </c>
      <c r="L4687" s="14" t="str">
        <f t="shared" si="729"/>
        <v>Normal</v>
      </c>
      <c r="N4687" s="13">
        <f t="shared" si="730"/>
        <v>0.45360725645715849</v>
      </c>
      <c r="O4687" s="13">
        <f t="shared" si="731"/>
        <v>3.3342427435428412</v>
      </c>
      <c r="P4687" s="26">
        <f t="shared" si="732"/>
        <v>0</v>
      </c>
      <c r="Q4687" s="26">
        <f t="shared" si="733"/>
        <v>-0.45360725645715849</v>
      </c>
      <c r="S4687" s="1">
        <f t="shared" si="737"/>
        <v>5</v>
      </c>
      <c r="T4687" s="1" t="str">
        <f t="shared" si="738"/>
        <v>Peak</v>
      </c>
    </row>
    <row r="4688" spans="1:20" x14ac:dyDescent="0.35">
      <c r="A4688" s="30">
        <v>45121.541666655598</v>
      </c>
      <c r="B4688" s="1">
        <v>7</v>
      </c>
      <c r="C4688" s="1">
        <v>14</v>
      </c>
      <c r="D4688" s="1">
        <v>14</v>
      </c>
      <c r="E4688" s="1" t="str">
        <f t="shared" si="734"/>
        <v>Summer</v>
      </c>
      <c r="F4688" s="23">
        <v>1.9883999999999999</v>
      </c>
      <c r="G4688" s="24">
        <f t="shared" si="735"/>
        <v>3.7830575014325736</v>
      </c>
      <c r="J4688" s="23">
        <v>5.865729</v>
      </c>
      <c r="K4688" s="25">
        <f t="shared" si="736"/>
        <v>5.865729</v>
      </c>
      <c r="L4688" s="14" t="str">
        <f t="shared" si="729"/>
        <v>Normal</v>
      </c>
      <c r="N4688" s="13">
        <f t="shared" si="730"/>
        <v>2.0826714985674264</v>
      </c>
      <c r="O4688" s="13">
        <f t="shared" si="731"/>
        <v>3.7830575014325736</v>
      </c>
      <c r="P4688" s="26">
        <f t="shared" si="732"/>
        <v>0</v>
      </c>
      <c r="Q4688" s="26">
        <f t="shared" si="733"/>
        <v>-2.0826714985674264</v>
      </c>
      <c r="S4688" s="1">
        <f t="shared" si="737"/>
        <v>5</v>
      </c>
      <c r="T4688" s="1" t="str">
        <f t="shared" si="738"/>
        <v>Peak</v>
      </c>
    </row>
    <row r="4689" spans="1:20" x14ac:dyDescent="0.35">
      <c r="A4689" s="30">
        <v>45121.583333322262</v>
      </c>
      <c r="B4689" s="1">
        <v>7</v>
      </c>
      <c r="C4689" s="1">
        <v>14</v>
      </c>
      <c r="D4689" s="1">
        <v>15</v>
      </c>
      <c r="E4689" s="1" t="str">
        <f t="shared" si="734"/>
        <v>Summer</v>
      </c>
      <c r="F4689" s="23">
        <v>2.1873</v>
      </c>
      <c r="G4689" s="24">
        <f t="shared" si="735"/>
        <v>4.1614774053930139</v>
      </c>
      <c r="J4689" s="23">
        <v>3.3641419999999997</v>
      </c>
      <c r="K4689" s="25">
        <f t="shared" si="736"/>
        <v>3.3641419999999997</v>
      </c>
      <c r="L4689" s="14" t="str">
        <f t="shared" si="729"/>
        <v>Normal</v>
      </c>
      <c r="N4689" s="13">
        <f t="shared" si="730"/>
        <v>0</v>
      </c>
      <c r="O4689" s="13">
        <f t="shared" si="731"/>
        <v>3.3641419999999997</v>
      </c>
      <c r="P4689" s="26">
        <f t="shared" si="732"/>
        <v>0.79733540539301417</v>
      </c>
      <c r="Q4689" s="26">
        <f t="shared" si="733"/>
        <v>0.79733540539301417</v>
      </c>
      <c r="S4689" s="1">
        <f t="shared" si="737"/>
        <v>5</v>
      </c>
      <c r="T4689" s="1" t="str">
        <f t="shared" si="738"/>
        <v>Peak</v>
      </c>
    </row>
    <row r="4690" spans="1:20" x14ac:dyDescent="0.35">
      <c r="A4690" s="30">
        <v>45121.624999988926</v>
      </c>
      <c r="B4690" s="1">
        <v>7</v>
      </c>
      <c r="C4690" s="1">
        <v>14</v>
      </c>
      <c r="D4690" s="1">
        <v>16</v>
      </c>
      <c r="E4690" s="1" t="str">
        <f t="shared" si="734"/>
        <v>Summer</v>
      </c>
      <c r="F4690" s="23">
        <v>2.3860999999999999</v>
      </c>
      <c r="G4690" s="24">
        <f t="shared" si="735"/>
        <v>4.5397070529914823</v>
      </c>
      <c r="J4690" s="23">
        <v>4.1007129999999998</v>
      </c>
      <c r="K4690" s="25">
        <f t="shared" si="736"/>
        <v>4.1007129999999998</v>
      </c>
      <c r="L4690" s="14" t="str">
        <f t="shared" si="729"/>
        <v>Normal</v>
      </c>
      <c r="N4690" s="13">
        <f t="shared" si="730"/>
        <v>0</v>
      </c>
      <c r="O4690" s="13">
        <f t="shared" si="731"/>
        <v>4.1007129999999998</v>
      </c>
      <c r="P4690" s="26">
        <f t="shared" si="732"/>
        <v>0.43899405299148242</v>
      </c>
      <c r="Q4690" s="26">
        <f t="shared" si="733"/>
        <v>0.43899405299148242</v>
      </c>
      <c r="S4690" s="1">
        <f t="shared" si="737"/>
        <v>5</v>
      </c>
      <c r="T4690" s="1" t="str">
        <f t="shared" si="738"/>
        <v>Peak</v>
      </c>
    </row>
    <row r="4691" spans="1:20" x14ac:dyDescent="0.35">
      <c r="A4691" s="30">
        <v>45121.66666665559</v>
      </c>
      <c r="B4691" s="1">
        <v>7</v>
      </c>
      <c r="C4691" s="1">
        <v>14</v>
      </c>
      <c r="D4691" s="1">
        <v>17</v>
      </c>
      <c r="E4691" s="1" t="str">
        <f t="shared" si="734"/>
        <v>Summer</v>
      </c>
      <c r="F4691" s="23">
        <v>2.5158</v>
      </c>
      <c r="G4691" s="24">
        <f t="shared" si="735"/>
        <v>4.7864695544679483</v>
      </c>
      <c r="J4691" s="23">
        <v>2.4465439999999998</v>
      </c>
      <c r="K4691" s="25">
        <f t="shared" si="736"/>
        <v>2.4465439999999998</v>
      </c>
      <c r="L4691" s="14" t="str">
        <f t="shared" ref="L4691:L4754" si="739">IF(AND(D4691&gt;=$C$2,D4691&lt;=$C$3,E4691="Summer"),"MaxDis","Normal")</f>
        <v>Normal</v>
      </c>
      <c r="N4691" s="13">
        <f t="shared" ref="N4691:N4754" si="740">IF(K4691-G4691&lt;0,0,K4691-G4691)</f>
        <v>0</v>
      </c>
      <c r="O4691" s="13">
        <f t="shared" ref="O4691:O4754" si="741">K4691-N4691</f>
        <v>2.4465439999999998</v>
      </c>
      <c r="P4691" s="26">
        <f t="shared" ref="P4691:P4754" si="742">MAX(0,G4691-O4691)</f>
        <v>2.3399255544679485</v>
      </c>
      <c r="Q4691" s="26">
        <f t="shared" ref="Q4691:Q4754" si="743">G4691-K4691</f>
        <v>2.3399255544679485</v>
      </c>
      <c r="S4691" s="1">
        <f t="shared" si="737"/>
        <v>5</v>
      </c>
      <c r="T4691" s="1" t="str">
        <f t="shared" si="738"/>
        <v>Peak</v>
      </c>
    </row>
    <row r="4692" spans="1:20" x14ac:dyDescent="0.35">
      <c r="A4692" s="30">
        <v>45121.708333322254</v>
      </c>
      <c r="B4692" s="1">
        <v>7</v>
      </c>
      <c r="C4692" s="1">
        <v>14</v>
      </c>
      <c r="D4692" s="1">
        <v>18</v>
      </c>
      <c r="E4692" s="1" t="str">
        <f t="shared" ref="E4692:E4755" si="744">IF(AND(B4692&gt;=$C$5,B4692&lt;=$C$6),"Summer","Non-Summer")</f>
        <v>Summer</v>
      </c>
      <c r="F4692" s="23">
        <v>2.4935</v>
      </c>
      <c r="G4692" s="24">
        <f t="shared" ref="G4692:G4755" si="745">F4692*$G$13</f>
        <v>4.7440423857484024</v>
      </c>
      <c r="J4692" s="23">
        <v>1.1924949999999999</v>
      </c>
      <c r="K4692" s="25">
        <f t="shared" ref="K4692:K4755" si="746">J4692*$K$13</f>
        <v>1.1924949999999999</v>
      </c>
      <c r="L4692" s="14" t="str">
        <f t="shared" si="739"/>
        <v>Normal</v>
      </c>
      <c r="N4692" s="13">
        <f t="shared" si="740"/>
        <v>0</v>
      </c>
      <c r="O4692" s="13">
        <f t="shared" si="741"/>
        <v>1.1924949999999999</v>
      </c>
      <c r="P4692" s="26">
        <f t="shared" si="742"/>
        <v>3.5515473857484023</v>
      </c>
      <c r="Q4692" s="26">
        <f t="shared" si="743"/>
        <v>3.5515473857484023</v>
      </c>
      <c r="S4692" s="1">
        <f t="shared" ref="S4692:S4755" si="747">WEEKDAY(A4692,2)</f>
        <v>5</v>
      </c>
      <c r="T4692" s="1" t="str">
        <f t="shared" ref="T4692:T4755" si="748">IF(S4692&gt;5,"Off-Peak",IF(AND(D4692&gt;=$C$7,D4692&lt;$C$8),"Peak","Off-Peak"))</f>
        <v>Peak</v>
      </c>
    </row>
    <row r="4693" spans="1:20" x14ac:dyDescent="0.35">
      <c r="A4693" s="30">
        <v>45121.749999988919</v>
      </c>
      <c r="B4693" s="1">
        <v>7</v>
      </c>
      <c r="C4693" s="1">
        <v>14</v>
      </c>
      <c r="D4693" s="1">
        <v>19</v>
      </c>
      <c r="E4693" s="1" t="str">
        <f t="shared" si="744"/>
        <v>Summer</v>
      </c>
      <c r="F4693" s="23">
        <v>2.3776000000000002</v>
      </c>
      <c r="G4693" s="24">
        <f t="shared" si="745"/>
        <v>4.5235352622239429</v>
      </c>
      <c r="J4693" s="23">
        <v>0.15357099999999999</v>
      </c>
      <c r="K4693" s="25">
        <f t="shared" si="746"/>
        <v>0.15357099999999999</v>
      </c>
      <c r="L4693" s="14" t="str">
        <f t="shared" si="739"/>
        <v>Normal</v>
      </c>
      <c r="N4693" s="13">
        <f t="shared" si="740"/>
        <v>0</v>
      </c>
      <c r="O4693" s="13">
        <f t="shared" si="741"/>
        <v>0.15357099999999999</v>
      </c>
      <c r="P4693" s="26">
        <f t="shared" si="742"/>
        <v>4.3699642622239425</v>
      </c>
      <c r="Q4693" s="26">
        <f t="shared" si="743"/>
        <v>4.3699642622239425</v>
      </c>
      <c r="S4693" s="1">
        <f t="shared" si="747"/>
        <v>5</v>
      </c>
      <c r="T4693" s="1" t="str">
        <f t="shared" si="748"/>
        <v>Peak</v>
      </c>
    </row>
    <row r="4694" spans="1:20" x14ac:dyDescent="0.35">
      <c r="A4694" s="30">
        <v>45121.791666655583</v>
      </c>
      <c r="B4694" s="1">
        <v>7</v>
      </c>
      <c r="C4694" s="1">
        <v>14</v>
      </c>
      <c r="D4694" s="1">
        <v>20</v>
      </c>
      <c r="E4694" s="1" t="str">
        <f t="shared" si="744"/>
        <v>Summer</v>
      </c>
      <c r="F4694" s="23">
        <v>2.2608000000000001</v>
      </c>
      <c r="G4694" s="24">
        <f t="shared" si="745"/>
        <v>4.3013158314417437</v>
      </c>
      <c r="J4694" s="23">
        <v>0</v>
      </c>
      <c r="K4694" s="25">
        <f t="shared" si="746"/>
        <v>0</v>
      </c>
      <c r="L4694" s="14" t="str">
        <f t="shared" si="739"/>
        <v>Normal</v>
      </c>
      <c r="N4694" s="13">
        <f t="shared" si="740"/>
        <v>0</v>
      </c>
      <c r="O4694" s="13">
        <f t="shared" si="741"/>
        <v>0</v>
      </c>
      <c r="P4694" s="26">
        <f t="shared" si="742"/>
        <v>4.3013158314417437</v>
      </c>
      <c r="Q4694" s="26">
        <f t="shared" si="743"/>
        <v>4.3013158314417437</v>
      </c>
      <c r="S4694" s="1">
        <f t="shared" si="747"/>
        <v>5</v>
      </c>
      <c r="T4694" s="1" t="str">
        <f t="shared" si="748"/>
        <v>Peak</v>
      </c>
    </row>
    <row r="4695" spans="1:20" x14ac:dyDescent="0.35">
      <c r="A4695" s="30">
        <v>45121.833333322247</v>
      </c>
      <c r="B4695" s="1">
        <v>7</v>
      </c>
      <c r="C4695" s="1">
        <v>14</v>
      </c>
      <c r="D4695" s="1">
        <v>21</v>
      </c>
      <c r="E4695" s="1" t="str">
        <f t="shared" si="744"/>
        <v>Summer</v>
      </c>
      <c r="F4695" s="23">
        <v>2.1684999999999999</v>
      </c>
      <c r="G4695" s="24">
        <f t="shared" si="745"/>
        <v>4.1257092093424541</v>
      </c>
      <c r="J4695" s="23">
        <v>0</v>
      </c>
      <c r="K4695" s="25">
        <f t="shared" si="746"/>
        <v>0</v>
      </c>
      <c r="L4695" s="14" t="str">
        <f t="shared" si="739"/>
        <v>Normal</v>
      </c>
      <c r="N4695" s="13">
        <f t="shared" si="740"/>
        <v>0</v>
      </c>
      <c r="O4695" s="13">
        <f t="shared" si="741"/>
        <v>0</v>
      </c>
      <c r="P4695" s="26">
        <f t="shared" si="742"/>
        <v>4.1257092093424541</v>
      </c>
      <c r="Q4695" s="26">
        <f t="shared" si="743"/>
        <v>4.1257092093424541</v>
      </c>
      <c r="S4695" s="1">
        <f t="shared" si="747"/>
        <v>5</v>
      </c>
      <c r="T4695" s="1" t="str">
        <f t="shared" si="748"/>
        <v>Peak</v>
      </c>
    </row>
    <row r="4696" spans="1:20" x14ac:dyDescent="0.35">
      <c r="A4696" s="30">
        <v>45121.874999988911</v>
      </c>
      <c r="B4696" s="1">
        <v>7</v>
      </c>
      <c r="C4696" s="1">
        <v>14</v>
      </c>
      <c r="D4696" s="1">
        <v>22</v>
      </c>
      <c r="E4696" s="1" t="str">
        <f t="shared" si="744"/>
        <v>Summer</v>
      </c>
      <c r="F4696" s="23">
        <v>1.9954000000000001</v>
      </c>
      <c r="G4696" s="24">
        <f t="shared" si="745"/>
        <v>3.7963754467705479</v>
      </c>
      <c r="J4696" s="23">
        <v>0</v>
      </c>
      <c r="K4696" s="25">
        <f t="shared" si="746"/>
        <v>0</v>
      </c>
      <c r="L4696" s="14" t="str">
        <f t="shared" si="739"/>
        <v>Normal</v>
      </c>
      <c r="N4696" s="13">
        <f t="shared" si="740"/>
        <v>0</v>
      </c>
      <c r="O4696" s="13">
        <f t="shared" si="741"/>
        <v>0</v>
      </c>
      <c r="P4696" s="26">
        <f t="shared" si="742"/>
        <v>3.7963754467705479</v>
      </c>
      <c r="Q4696" s="26">
        <f t="shared" si="743"/>
        <v>3.7963754467705479</v>
      </c>
      <c r="S4696" s="1">
        <f t="shared" si="747"/>
        <v>5</v>
      </c>
      <c r="T4696" s="1" t="str">
        <f t="shared" si="748"/>
        <v>Off-Peak</v>
      </c>
    </row>
    <row r="4697" spans="1:20" x14ac:dyDescent="0.35">
      <c r="A4697" s="30">
        <v>45121.916666655576</v>
      </c>
      <c r="B4697" s="1">
        <v>7</v>
      </c>
      <c r="C4697" s="1">
        <v>14</v>
      </c>
      <c r="D4697" s="1">
        <v>23</v>
      </c>
      <c r="E4697" s="1" t="str">
        <f t="shared" si="744"/>
        <v>Summer</v>
      </c>
      <c r="F4697" s="23">
        <v>1.6870000000000001</v>
      </c>
      <c r="G4697" s="24">
        <f t="shared" si="745"/>
        <v>3.2096248264517966</v>
      </c>
      <c r="J4697" s="23">
        <v>0</v>
      </c>
      <c r="K4697" s="25">
        <f t="shared" si="746"/>
        <v>0</v>
      </c>
      <c r="L4697" s="14" t="str">
        <f t="shared" si="739"/>
        <v>Normal</v>
      </c>
      <c r="N4697" s="13">
        <f t="shared" si="740"/>
        <v>0</v>
      </c>
      <c r="O4697" s="13">
        <f t="shared" si="741"/>
        <v>0</v>
      </c>
      <c r="P4697" s="26">
        <f t="shared" si="742"/>
        <v>3.2096248264517966</v>
      </c>
      <c r="Q4697" s="26">
        <f t="shared" si="743"/>
        <v>3.2096248264517966</v>
      </c>
      <c r="S4697" s="1">
        <f t="shared" si="747"/>
        <v>5</v>
      </c>
      <c r="T4697" s="1" t="str">
        <f t="shared" si="748"/>
        <v>Off-Peak</v>
      </c>
    </row>
    <row r="4698" spans="1:20" x14ac:dyDescent="0.35">
      <c r="A4698" s="30">
        <v>45121.95833332224</v>
      </c>
      <c r="B4698" s="1">
        <v>7</v>
      </c>
      <c r="C4698" s="1">
        <v>15</v>
      </c>
      <c r="D4698" s="1">
        <v>0</v>
      </c>
      <c r="E4698" s="1" t="str">
        <f t="shared" si="744"/>
        <v>Summer</v>
      </c>
      <c r="F4698" s="23">
        <v>1.4641</v>
      </c>
      <c r="G4698" s="24">
        <f t="shared" si="745"/>
        <v>2.7855433956183018</v>
      </c>
      <c r="J4698" s="23">
        <v>0</v>
      </c>
      <c r="K4698" s="25">
        <f t="shared" si="746"/>
        <v>0</v>
      </c>
      <c r="L4698" s="14" t="str">
        <f t="shared" si="739"/>
        <v>Normal</v>
      </c>
      <c r="N4698" s="13">
        <f t="shared" si="740"/>
        <v>0</v>
      </c>
      <c r="O4698" s="13">
        <f t="shared" si="741"/>
        <v>0</v>
      </c>
      <c r="P4698" s="26">
        <f t="shared" si="742"/>
        <v>2.7855433956183018</v>
      </c>
      <c r="Q4698" s="26">
        <f t="shared" si="743"/>
        <v>2.7855433956183018</v>
      </c>
      <c r="S4698" s="1">
        <f t="shared" si="747"/>
        <v>5</v>
      </c>
      <c r="T4698" s="1" t="str">
        <f t="shared" si="748"/>
        <v>Off-Peak</v>
      </c>
    </row>
    <row r="4699" spans="1:20" x14ac:dyDescent="0.35">
      <c r="A4699" s="30">
        <v>45121.999999988904</v>
      </c>
      <c r="B4699" s="1">
        <v>7</v>
      </c>
      <c r="C4699" s="1">
        <v>15</v>
      </c>
      <c r="D4699" s="1">
        <v>1</v>
      </c>
      <c r="E4699" s="1" t="str">
        <f t="shared" si="744"/>
        <v>Summer</v>
      </c>
      <c r="F4699" s="23">
        <v>1.2690999999999999</v>
      </c>
      <c r="G4699" s="24">
        <f t="shared" si="745"/>
        <v>2.4145434897747329</v>
      </c>
      <c r="J4699" s="23">
        <v>0</v>
      </c>
      <c r="K4699" s="25">
        <f t="shared" si="746"/>
        <v>0</v>
      </c>
      <c r="L4699" s="14" t="str">
        <f t="shared" si="739"/>
        <v>Normal</v>
      </c>
      <c r="N4699" s="13">
        <f t="shared" si="740"/>
        <v>0</v>
      </c>
      <c r="O4699" s="13">
        <f t="shared" si="741"/>
        <v>0</v>
      </c>
      <c r="P4699" s="26">
        <f t="shared" si="742"/>
        <v>2.4145434897747329</v>
      </c>
      <c r="Q4699" s="26">
        <f t="shared" si="743"/>
        <v>2.4145434897747329</v>
      </c>
      <c r="S4699" s="1">
        <f t="shared" si="747"/>
        <v>6</v>
      </c>
      <c r="T4699" s="1" t="str">
        <f t="shared" si="748"/>
        <v>Off-Peak</v>
      </c>
    </row>
    <row r="4700" spans="1:20" x14ac:dyDescent="0.35">
      <c r="A4700" s="30">
        <v>45122.041666655568</v>
      </c>
      <c r="B4700" s="1">
        <v>7</v>
      </c>
      <c r="C4700" s="1">
        <v>15</v>
      </c>
      <c r="D4700" s="1">
        <v>2</v>
      </c>
      <c r="E4700" s="1" t="str">
        <f t="shared" si="744"/>
        <v>Summer</v>
      </c>
      <c r="F4700" s="23">
        <v>1.1203000000000001</v>
      </c>
      <c r="G4700" s="24">
        <f t="shared" si="745"/>
        <v>2.1314420231617945</v>
      </c>
      <c r="J4700" s="23">
        <v>0</v>
      </c>
      <c r="K4700" s="25">
        <f t="shared" si="746"/>
        <v>0</v>
      </c>
      <c r="L4700" s="14" t="str">
        <f t="shared" si="739"/>
        <v>Normal</v>
      </c>
      <c r="N4700" s="13">
        <f t="shared" si="740"/>
        <v>0</v>
      </c>
      <c r="O4700" s="13">
        <f t="shared" si="741"/>
        <v>0</v>
      </c>
      <c r="P4700" s="26">
        <f t="shared" si="742"/>
        <v>2.1314420231617945</v>
      </c>
      <c r="Q4700" s="26">
        <f t="shared" si="743"/>
        <v>2.1314420231617945</v>
      </c>
      <c r="S4700" s="1">
        <f t="shared" si="747"/>
        <v>6</v>
      </c>
      <c r="T4700" s="1" t="str">
        <f t="shared" si="748"/>
        <v>Off-Peak</v>
      </c>
    </row>
    <row r="4701" spans="1:20" x14ac:dyDescent="0.35">
      <c r="A4701" s="30">
        <v>45122.083333322233</v>
      </c>
      <c r="B4701" s="1">
        <v>7</v>
      </c>
      <c r="C4701" s="1">
        <v>15</v>
      </c>
      <c r="D4701" s="1">
        <v>3</v>
      </c>
      <c r="E4701" s="1" t="str">
        <f t="shared" si="744"/>
        <v>Summer</v>
      </c>
      <c r="F4701" s="23">
        <v>1.0177</v>
      </c>
      <c r="G4701" s="24">
        <f t="shared" si="745"/>
        <v>1.9362389957794863</v>
      </c>
      <c r="J4701" s="23">
        <v>0</v>
      </c>
      <c r="K4701" s="25">
        <f t="shared" si="746"/>
        <v>0</v>
      </c>
      <c r="L4701" s="14" t="str">
        <f t="shared" si="739"/>
        <v>Normal</v>
      </c>
      <c r="N4701" s="13">
        <f t="shared" si="740"/>
        <v>0</v>
      </c>
      <c r="O4701" s="13">
        <f t="shared" si="741"/>
        <v>0</v>
      </c>
      <c r="P4701" s="26">
        <f t="shared" si="742"/>
        <v>1.9362389957794863</v>
      </c>
      <c r="Q4701" s="26">
        <f t="shared" si="743"/>
        <v>1.9362389957794863</v>
      </c>
      <c r="S4701" s="1">
        <f t="shared" si="747"/>
        <v>6</v>
      </c>
      <c r="T4701" s="1" t="str">
        <f t="shared" si="748"/>
        <v>Off-Peak</v>
      </c>
    </row>
    <row r="4702" spans="1:20" x14ac:dyDescent="0.35">
      <c r="A4702" s="30">
        <v>45122.124999988897</v>
      </c>
      <c r="B4702" s="1">
        <v>7</v>
      </c>
      <c r="C4702" s="1">
        <v>15</v>
      </c>
      <c r="D4702" s="1">
        <v>4</v>
      </c>
      <c r="E4702" s="1" t="str">
        <f t="shared" si="744"/>
        <v>Summer</v>
      </c>
      <c r="F4702" s="23">
        <v>0.93820000000000003</v>
      </c>
      <c r="G4702" s="24">
        <f t="shared" si="745"/>
        <v>1.784985188012493</v>
      </c>
      <c r="J4702" s="23">
        <v>0</v>
      </c>
      <c r="K4702" s="25">
        <f t="shared" si="746"/>
        <v>0</v>
      </c>
      <c r="L4702" s="14" t="str">
        <f t="shared" si="739"/>
        <v>Normal</v>
      </c>
      <c r="N4702" s="13">
        <f t="shared" si="740"/>
        <v>0</v>
      </c>
      <c r="O4702" s="13">
        <f t="shared" si="741"/>
        <v>0</v>
      </c>
      <c r="P4702" s="26">
        <f t="shared" si="742"/>
        <v>1.784985188012493</v>
      </c>
      <c r="Q4702" s="26">
        <f t="shared" si="743"/>
        <v>1.784985188012493</v>
      </c>
      <c r="S4702" s="1">
        <f t="shared" si="747"/>
        <v>6</v>
      </c>
      <c r="T4702" s="1" t="str">
        <f t="shared" si="748"/>
        <v>Off-Peak</v>
      </c>
    </row>
    <row r="4703" spans="1:20" x14ac:dyDescent="0.35">
      <c r="A4703" s="30">
        <v>45122.166666655561</v>
      </c>
      <c r="B4703" s="1">
        <v>7</v>
      </c>
      <c r="C4703" s="1">
        <v>15</v>
      </c>
      <c r="D4703" s="1">
        <v>5</v>
      </c>
      <c r="E4703" s="1" t="str">
        <f t="shared" si="744"/>
        <v>Summer</v>
      </c>
      <c r="F4703" s="23">
        <v>0.88480000000000003</v>
      </c>
      <c r="G4703" s="24">
        <f t="shared" si="745"/>
        <v>1.6833882907199464</v>
      </c>
      <c r="J4703" s="23">
        <v>0</v>
      </c>
      <c r="K4703" s="25">
        <f t="shared" si="746"/>
        <v>0</v>
      </c>
      <c r="L4703" s="14" t="str">
        <f t="shared" si="739"/>
        <v>Normal</v>
      </c>
      <c r="N4703" s="13">
        <f t="shared" si="740"/>
        <v>0</v>
      </c>
      <c r="O4703" s="13">
        <f t="shared" si="741"/>
        <v>0</v>
      </c>
      <c r="P4703" s="26">
        <f t="shared" si="742"/>
        <v>1.6833882907199464</v>
      </c>
      <c r="Q4703" s="26">
        <f t="shared" si="743"/>
        <v>1.6833882907199464</v>
      </c>
      <c r="S4703" s="1">
        <f t="shared" si="747"/>
        <v>6</v>
      </c>
      <c r="T4703" s="1" t="str">
        <f t="shared" si="748"/>
        <v>Off-Peak</v>
      </c>
    </row>
    <row r="4704" spans="1:20" x14ac:dyDescent="0.35">
      <c r="A4704" s="30">
        <v>45122.208333322225</v>
      </c>
      <c r="B4704" s="1">
        <v>7</v>
      </c>
      <c r="C4704" s="1">
        <v>15</v>
      </c>
      <c r="D4704" s="1">
        <v>6</v>
      </c>
      <c r="E4704" s="1" t="str">
        <f t="shared" si="744"/>
        <v>Summer</v>
      </c>
      <c r="F4704" s="23">
        <v>0.8518</v>
      </c>
      <c r="G4704" s="24">
        <f t="shared" si="745"/>
        <v>1.6206036912694963</v>
      </c>
      <c r="J4704" s="23">
        <v>0.210892</v>
      </c>
      <c r="K4704" s="25">
        <f t="shared" si="746"/>
        <v>0.210892</v>
      </c>
      <c r="L4704" s="14" t="str">
        <f t="shared" si="739"/>
        <v>Normal</v>
      </c>
      <c r="N4704" s="13">
        <f t="shared" si="740"/>
        <v>0</v>
      </c>
      <c r="O4704" s="13">
        <f t="shared" si="741"/>
        <v>0.210892</v>
      </c>
      <c r="P4704" s="26">
        <f t="shared" si="742"/>
        <v>1.4097116912694962</v>
      </c>
      <c r="Q4704" s="26">
        <f t="shared" si="743"/>
        <v>1.4097116912694962</v>
      </c>
      <c r="S4704" s="1">
        <f t="shared" si="747"/>
        <v>6</v>
      </c>
      <c r="T4704" s="1" t="str">
        <f t="shared" si="748"/>
        <v>Off-Peak</v>
      </c>
    </row>
    <row r="4705" spans="1:20" x14ac:dyDescent="0.35">
      <c r="A4705" s="30">
        <v>45122.24999998889</v>
      </c>
      <c r="B4705" s="1">
        <v>7</v>
      </c>
      <c r="C4705" s="1">
        <v>15</v>
      </c>
      <c r="D4705" s="1">
        <v>7</v>
      </c>
      <c r="E4705" s="1" t="str">
        <f t="shared" si="744"/>
        <v>Summer</v>
      </c>
      <c r="F4705" s="23">
        <v>0.84340000000000004</v>
      </c>
      <c r="G4705" s="24">
        <f t="shared" si="745"/>
        <v>1.6046221568639272</v>
      </c>
      <c r="J4705" s="23">
        <v>1.394031</v>
      </c>
      <c r="K4705" s="25">
        <f t="shared" si="746"/>
        <v>1.394031</v>
      </c>
      <c r="L4705" s="14" t="str">
        <f t="shared" si="739"/>
        <v>Normal</v>
      </c>
      <c r="N4705" s="13">
        <f t="shared" si="740"/>
        <v>0</v>
      </c>
      <c r="O4705" s="13">
        <f t="shared" si="741"/>
        <v>1.394031</v>
      </c>
      <c r="P4705" s="26">
        <f t="shared" si="742"/>
        <v>0.21059115686392715</v>
      </c>
      <c r="Q4705" s="26">
        <f t="shared" si="743"/>
        <v>0.21059115686392715</v>
      </c>
      <c r="S4705" s="1">
        <f t="shared" si="747"/>
        <v>6</v>
      </c>
      <c r="T4705" s="1" t="str">
        <f t="shared" si="748"/>
        <v>Off-Peak</v>
      </c>
    </row>
    <row r="4706" spans="1:20" x14ac:dyDescent="0.35">
      <c r="A4706" s="30">
        <v>45122.291666655554</v>
      </c>
      <c r="B4706" s="1">
        <v>7</v>
      </c>
      <c r="C4706" s="1">
        <v>15</v>
      </c>
      <c r="D4706" s="1">
        <v>8</v>
      </c>
      <c r="E4706" s="1" t="str">
        <f t="shared" si="744"/>
        <v>Summer</v>
      </c>
      <c r="F4706" s="23">
        <v>0.91149999999999998</v>
      </c>
      <c r="G4706" s="24">
        <f t="shared" si="745"/>
        <v>1.7341867393662196</v>
      </c>
      <c r="J4706" s="23">
        <v>2.9760859999999996</v>
      </c>
      <c r="K4706" s="25">
        <f t="shared" si="746"/>
        <v>2.9760859999999996</v>
      </c>
      <c r="L4706" s="14" t="str">
        <f t="shared" si="739"/>
        <v>Normal</v>
      </c>
      <c r="N4706" s="13">
        <f t="shared" si="740"/>
        <v>1.24189926063378</v>
      </c>
      <c r="O4706" s="13">
        <f t="shared" si="741"/>
        <v>1.7341867393662196</v>
      </c>
      <c r="P4706" s="26">
        <f t="shared" si="742"/>
        <v>0</v>
      </c>
      <c r="Q4706" s="26">
        <f t="shared" si="743"/>
        <v>-1.24189926063378</v>
      </c>
      <c r="S4706" s="1">
        <f t="shared" si="747"/>
        <v>6</v>
      </c>
      <c r="T4706" s="1" t="str">
        <f t="shared" si="748"/>
        <v>Off-Peak</v>
      </c>
    </row>
    <row r="4707" spans="1:20" x14ac:dyDescent="0.35">
      <c r="A4707" s="30">
        <v>45122.333333322218</v>
      </c>
      <c r="B4707" s="1">
        <v>7</v>
      </c>
      <c r="C4707" s="1">
        <v>15</v>
      </c>
      <c r="D4707" s="1">
        <v>9</v>
      </c>
      <c r="E4707" s="1" t="str">
        <f t="shared" si="744"/>
        <v>Summer</v>
      </c>
      <c r="F4707" s="23">
        <v>1.109</v>
      </c>
      <c r="G4707" s="24">
        <f t="shared" si="745"/>
        <v>2.1099430542590647</v>
      </c>
      <c r="J4707" s="23">
        <v>4.2213829999999994</v>
      </c>
      <c r="K4707" s="25">
        <f t="shared" si="746"/>
        <v>4.2213829999999994</v>
      </c>
      <c r="L4707" s="14" t="str">
        <f t="shared" si="739"/>
        <v>Normal</v>
      </c>
      <c r="N4707" s="13">
        <f t="shared" si="740"/>
        <v>2.1114399457409347</v>
      </c>
      <c r="O4707" s="13">
        <f t="shared" si="741"/>
        <v>2.1099430542590647</v>
      </c>
      <c r="P4707" s="26">
        <f t="shared" si="742"/>
        <v>0</v>
      </c>
      <c r="Q4707" s="26">
        <f t="shared" si="743"/>
        <v>-2.1114399457409347</v>
      </c>
      <c r="S4707" s="1">
        <f t="shared" si="747"/>
        <v>6</v>
      </c>
      <c r="T4707" s="1" t="str">
        <f t="shared" si="748"/>
        <v>Off-Peak</v>
      </c>
    </row>
    <row r="4708" spans="1:20" x14ac:dyDescent="0.35">
      <c r="A4708" s="30">
        <v>45122.374999988882</v>
      </c>
      <c r="B4708" s="1">
        <v>7</v>
      </c>
      <c r="C4708" s="1">
        <v>15</v>
      </c>
      <c r="D4708" s="1">
        <v>10</v>
      </c>
      <c r="E4708" s="1" t="str">
        <f t="shared" si="744"/>
        <v>Summer</v>
      </c>
      <c r="F4708" s="23">
        <v>1.3371</v>
      </c>
      <c r="G4708" s="24">
        <f t="shared" si="745"/>
        <v>2.5439178159150542</v>
      </c>
      <c r="J4708" s="23">
        <v>5.1574129999999991</v>
      </c>
      <c r="K4708" s="25">
        <f t="shared" si="746"/>
        <v>5.1574129999999991</v>
      </c>
      <c r="L4708" s="14" t="str">
        <f t="shared" si="739"/>
        <v>Normal</v>
      </c>
      <c r="N4708" s="13">
        <f t="shared" si="740"/>
        <v>2.613495184084945</v>
      </c>
      <c r="O4708" s="13">
        <f t="shared" si="741"/>
        <v>2.5439178159150542</v>
      </c>
      <c r="P4708" s="26">
        <f t="shared" si="742"/>
        <v>0</v>
      </c>
      <c r="Q4708" s="26">
        <f t="shared" si="743"/>
        <v>-2.613495184084945</v>
      </c>
      <c r="S4708" s="1">
        <f t="shared" si="747"/>
        <v>6</v>
      </c>
      <c r="T4708" s="1" t="str">
        <f t="shared" si="748"/>
        <v>Off-Peak</v>
      </c>
    </row>
    <row r="4709" spans="1:20" x14ac:dyDescent="0.35">
      <c r="A4709" s="30">
        <v>45122.416666655547</v>
      </c>
      <c r="B4709" s="1">
        <v>7</v>
      </c>
      <c r="C4709" s="1">
        <v>15</v>
      </c>
      <c r="D4709" s="1">
        <v>11</v>
      </c>
      <c r="E4709" s="1" t="str">
        <f t="shared" si="744"/>
        <v>Summer</v>
      </c>
      <c r="F4709" s="23">
        <v>1.5455000000000001</v>
      </c>
      <c r="G4709" s="24">
        <f t="shared" si="745"/>
        <v>2.9404120742627455</v>
      </c>
      <c r="J4709" s="23">
        <v>5.7783389999999999</v>
      </c>
      <c r="K4709" s="25">
        <f t="shared" si="746"/>
        <v>5.7783389999999999</v>
      </c>
      <c r="L4709" s="14" t="str">
        <f t="shared" si="739"/>
        <v>Normal</v>
      </c>
      <c r="N4709" s="13">
        <f t="shared" si="740"/>
        <v>2.8379269257372544</v>
      </c>
      <c r="O4709" s="13">
        <f t="shared" si="741"/>
        <v>2.9404120742627455</v>
      </c>
      <c r="P4709" s="26">
        <f t="shared" si="742"/>
        <v>0</v>
      </c>
      <c r="Q4709" s="26">
        <f t="shared" si="743"/>
        <v>-2.8379269257372544</v>
      </c>
      <c r="S4709" s="1">
        <f t="shared" si="747"/>
        <v>6</v>
      </c>
      <c r="T4709" s="1" t="str">
        <f t="shared" si="748"/>
        <v>Off-Peak</v>
      </c>
    </row>
    <row r="4710" spans="1:20" x14ac:dyDescent="0.35">
      <c r="A4710" s="30">
        <v>45122.458333322211</v>
      </c>
      <c r="B4710" s="1">
        <v>7</v>
      </c>
      <c r="C4710" s="1">
        <v>15</v>
      </c>
      <c r="D4710" s="1">
        <v>12</v>
      </c>
      <c r="E4710" s="1" t="str">
        <f t="shared" si="744"/>
        <v>Summer</v>
      </c>
      <c r="F4710" s="23">
        <v>1.7569999999999999</v>
      </c>
      <c r="G4710" s="24">
        <f t="shared" si="745"/>
        <v>3.3428042798315389</v>
      </c>
      <c r="J4710" s="23">
        <v>6.1068320000000007</v>
      </c>
      <c r="K4710" s="25">
        <f t="shared" si="746"/>
        <v>6.1068320000000007</v>
      </c>
      <c r="L4710" s="14" t="str">
        <f t="shared" si="739"/>
        <v>Normal</v>
      </c>
      <c r="N4710" s="13">
        <f t="shared" si="740"/>
        <v>2.7640277201684618</v>
      </c>
      <c r="O4710" s="13">
        <f t="shared" si="741"/>
        <v>3.3428042798315389</v>
      </c>
      <c r="P4710" s="26">
        <f t="shared" si="742"/>
        <v>0</v>
      </c>
      <c r="Q4710" s="26">
        <f t="shared" si="743"/>
        <v>-2.7640277201684618</v>
      </c>
      <c r="S4710" s="1">
        <f t="shared" si="747"/>
        <v>6</v>
      </c>
      <c r="T4710" s="1" t="str">
        <f t="shared" si="748"/>
        <v>Off-Peak</v>
      </c>
    </row>
    <row r="4711" spans="1:20" x14ac:dyDescent="0.35">
      <c r="A4711" s="30">
        <v>45122.499999988875</v>
      </c>
      <c r="B4711" s="1">
        <v>7</v>
      </c>
      <c r="C4711" s="1">
        <v>15</v>
      </c>
      <c r="D4711" s="1">
        <v>13</v>
      </c>
      <c r="E4711" s="1" t="str">
        <f t="shared" si="744"/>
        <v>Summer</v>
      </c>
      <c r="F4711" s="23">
        <v>1.9424999999999999</v>
      </c>
      <c r="G4711" s="24">
        <f t="shared" si="745"/>
        <v>3.6957298312878568</v>
      </c>
      <c r="J4711" s="23">
        <v>6.075285</v>
      </c>
      <c r="K4711" s="25">
        <f t="shared" si="746"/>
        <v>6.075285</v>
      </c>
      <c r="L4711" s="14" t="str">
        <f t="shared" si="739"/>
        <v>Normal</v>
      </c>
      <c r="N4711" s="13">
        <f t="shared" si="740"/>
        <v>2.3795551687121432</v>
      </c>
      <c r="O4711" s="13">
        <f t="shared" si="741"/>
        <v>3.6957298312878568</v>
      </c>
      <c r="P4711" s="26">
        <f t="shared" si="742"/>
        <v>0</v>
      </c>
      <c r="Q4711" s="26">
        <f t="shared" si="743"/>
        <v>-2.3795551687121432</v>
      </c>
      <c r="S4711" s="1">
        <f t="shared" si="747"/>
        <v>6</v>
      </c>
      <c r="T4711" s="1" t="str">
        <f t="shared" si="748"/>
        <v>Off-Peak</v>
      </c>
    </row>
    <row r="4712" spans="1:20" x14ac:dyDescent="0.35">
      <c r="A4712" s="30">
        <v>45122.541666655539</v>
      </c>
      <c r="B4712" s="1">
        <v>7</v>
      </c>
      <c r="C4712" s="1">
        <v>15</v>
      </c>
      <c r="D4712" s="1">
        <v>14</v>
      </c>
      <c r="E4712" s="1" t="str">
        <f t="shared" si="744"/>
        <v>Summer</v>
      </c>
      <c r="F4712" s="23">
        <v>2.0876999999999999</v>
      </c>
      <c r="G4712" s="24">
        <f t="shared" si="745"/>
        <v>3.9719820688698371</v>
      </c>
      <c r="J4712" s="23">
        <v>4.6532749999999998</v>
      </c>
      <c r="K4712" s="25">
        <f t="shared" si="746"/>
        <v>4.6532749999999998</v>
      </c>
      <c r="L4712" s="14" t="str">
        <f t="shared" si="739"/>
        <v>Normal</v>
      </c>
      <c r="N4712" s="13">
        <f t="shared" si="740"/>
        <v>0.68129293113016276</v>
      </c>
      <c r="O4712" s="13">
        <f t="shared" si="741"/>
        <v>3.9719820688698371</v>
      </c>
      <c r="P4712" s="26">
        <f t="shared" si="742"/>
        <v>0</v>
      </c>
      <c r="Q4712" s="26">
        <f t="shared" si="743"/>
        <v>-0.68129293113016276</v>
      </c>
      <c r="S4712" s="1">
        <f t="shared" si="747"/>
        <v>6</v>
      </c>
      <c r="T4712" s="1" t="str">
        <f t="shared" si="748"/>
        <v>Off-Peak</v>
      </c>
    </row>
    <row r="4713" spans="1:20" x14ac:dyDescent="0.35">
      <c r="A4713" s="30">
        <v>45122.583333322204</v>
      </c>
      <c r="B4713" s="1">
        <v>7</v>
      </c>
      <c r="C4713" s="1">
        <v>15</v>
      </c>
      <c r="D4713" s="1">
        <v>15</v>
      </c>
      <c r="E4713" s="1" t="str">
        <f t="shared" si="744"/>
        <v>Summer</v>
      </c>
      <c r="F4713" s="23">
        <v>2.1772</v>
      </c>
      <c r="G4713" s="24">
        <f t="shared" si="745"/>
        <v>4.1422615128339366</v>
      </c>
      <c r="J4713" s="23">
        <v>5.0394550000000002</v>
      </c>
      <c r="K4713" s="25">
        <f t="shared" si="746"/>
        <v>5.0394550000000002</v>
      </c>
      <c r="L4713" s="14" t="str">
        <f t="shared" si="739"/>
        <v>Normal</v>
      </c>
      <c r="N4713" s="13">
        <f t="shared" si="740"/>
        <v>0.89719348716606362</v>
      </c>
      <c r="O4713" s="13">
        <f t="shared" si="741"/>
        <v>4.1422615128339366</v>
      </c>
      <c r="P4713" s="26">
        <f t="shared" si="742"/>
        <v>0</v>
      </c>
      <c r="Q4713" s="26">
        <f t="shared" si="743"/>
        <v>-0.89719348716606362</v>
      </c>
      <c r="S4713" s="1">
        <f t="shared" si="747"/>
        <v>6</v>
      </c>
      <c r="T4713" s="1" t="str">
        <f t="shared" si="748"/>
        <v>Off-Peak</v>
      </c>
    </row>
    <row r="4714" spans="1:20" x14ac:dyDescent="0.35">
      <c r="A4714" s="30">
        <v>45122.624999988868</v>
      </c>
      <c r="B4714" s="1">
        <v>7</v>
      </c>
      <c r="C4714" s="1">
        <v>15</v>
      </c>
      <c r="D4714" s="1">
        <v>16</v>
      </c>
      <c r="E4714" s="1" t="str">
        <f t="shared" si="744"/>
        <v>Summer</v>
      </c>
      <c r="F4714" s="23">
        <v>2.2488999999999999</v>
      </c>
      <c r="G4714" s="24">
        <f t="shared" si="745"/>
        <v>4.2786753243671871</v>
      </c>
      <c r="J4714" s="23">
        <v>4.012734</v>
      </c>
      <c r="K4714" s="25">
        <f t="shared" si="746"/>
        <v>4.012734</v>
      </c>
      <c r="L4714" s="14" t="str">
        <f t="shared" si="739"/>
        <v>Normal</v>
      </c>
      <c r="N4714" s="13">
        <f t="shared" si="740"/>
        <v>0</v>
      </c>
      <c r="O4714" s="13">
        <f t="shared" si="741"/>
        <v>4.012734</v>
      </c>
      <c r="P4714" s="26">
        <f t="shared" si="742"/>
        <v>0.26594132436718709</v>
      </c>
      <c r="Q4714" s="26">
        <f t="shared" si="743"/>
        <v>0.26594132436718709</v>
      </c>
      <c r="S4714" s="1">
        <f t="shared" si="747"/>
        <v>6</v>
      </c>
      <c r="T4714" s="1" t="str">
        <f t="shared" si="748"/>
        <v>Off-Peak</v>
      </c>
    </row>
    <row r="4715" spans="1:20" x14ac:dyDescent="0.35">
      <c r="A4715" s="30">
        <v>45122.666666655532</v>
      </c>
      <c r="B4715" s="1">
        <v>7</v>
      </c>
      <c r="C4715" s="1">
        <v>15</v>
      </c>
      <c r="D4715" s="1">
        <v>17</v>
      </c>
      <c r="E4715" s="1" t="str">
        <f t="shared" si="744"/>
        <v>Summer</v>
      </c>
      <c r="F4715" s="23">
        <v>2.2911999999999999</v>
      </c>
      <c r="G4715" s="24">
        <f t="shared" si="745"/>
        <v>4.3591537654809454</v>
      </c>
      <c r="J4715" s="23">
        <v>2.698976</v>
      </c>
      <c r="K4715" s="25">
        <f t="shared" si="746"/>
        <v>2.698976</v>
      </c>
      <c r="L4715" s="14" t="str">
        <f t="shared" si="739"/>
        <v>Normal</v>
      </c>
      <c r="N4715" s="13">
        <f t="shared" si="740"/>
        <v>0</v>
      </c>
      <c r="O4715" s="13">
        <f t="shared" si="741"/>
        <v>2.698976</v>
      </c>
      <c r="P4715" s="26">
        <f t="shared" si="742"/>
        <v>1.6601777654809453</v>
      </c>
      <c r="Q4715" s="26">
        <f t="shared" si="743"/>
        <v>1.6601777654809453</v>
      </c>
      <c r="S4715" s="1">
        <f t="shared" si="747"/>
        <v>6</v>
      </c>
      <c r="T4715" s="1" t="str">
        <f t="shared" si="748"/>
        <v>Off-Peak</v>
      </c>
    </row>
    <row r="4716" spans="1:20" x14ac:dyDescent="0.35">
      <c r="A4716" s="30">
        <v>45122.708333322196</v>
      </c>
      <c r="B4716" s="1">
        <v>7</v>
      </c>
      <c r="C4716" s="1">
        <v>15</v>
      </c>
      <c r="D4716" s="1">
        <v>18</v>
      </c>
      <c r="E4716" s="1" t="str">
        <f t="shared" si="744"/>
        <v>Summer</v>
      </c>
      <c r="F4716" s="23">
        <v>2.2610999999999999</v>
      </c>
      <c r="G4716" s="24">
        <f t="shared" si="745"/>
        <v>4.3018866005276566</v>
      </c>
      <c r="J4716" s="23">
        <v>1.1697360000000001</v>
      </c>
      <c r="K4716" s="25">
        <f t="shared" si="746"/>
        <v>1.1697360000000001</v>
      </c>
      <c r="L4716" s="14" t="str">
        <f t="shared" si="739"/>
        <v>Normal</v>
      </c>
      <c r="N4716" s="13">
        <f t="shared" si="740"/>
        <v>0</v>
      </c>
      <c r="O4716" s="13">
        <f t="shared" si="741"/>
        <v>1.1697360000000001</v>
      </c>
      <c r="P4716" s="26">
        <f t="shared" si="742"/>
        <v>3.1321506005276563</v>
      </c>
      <c r="Q4716" s="26">
        <f t="shared" si="743"/>
        <v>3.1321506005276563</v>
      </c>
      <c r="S4716" s="1">
        <f t="shared" si="747"/>
        <v>6</v>
      </c>
      <c r="T4716" s="1" t="str">
        <f t="shared" si="748"/>
        <v>Off-Peak</v>
      </c>
    </row>
    <row r="4717" spans="1:20" x14ac:dyDescent="0.35">
      <c r="A4717" s="30">
        <v>45122.749999988861</v>
      </c>
      <c r="B4717" s="1">
        <v>7</v>
      </c>
      <c r="C4717" s="1">
        <v>15</v>
      </c>
      <c r="D4717" s="1">
        <v>19</v>
      </c>
      <c r="E4717" s="1" t="str">
        <f t="shared" si="744"/>
        <v>Summer</v>
      </c>
      <c r="F4717" s="23">
        <v>2.1608999999999998</v>
      </c>
      <c r="G4717" s="24">
        <f t="shared" si="745"/>
        <v>4.1112497258326535</v>
      </c>
      <c r="J4717" s="23">
        <v>0.177953</v>
      </c>
      <c r="K4717" s="25">
        <f t="shared" si="746"/>
        <v>0.177953</v>
      </c>
      <c r="L4717" s="14" t="str">
        <f t="shared" si="739"/>
        <v>Normal</v>
      </c>
      <c r="N4717" s="13">
        <f t="shared" si="740"/>
        <v>0</v>
      </c>
      <c r="O4717" s="13">
        <f t="shared" si="741"/>
        <v>0.177953</v>
      </c>
      <c r="P4717" s="26">
        <f t="shared" si="742"/>
        <v>3.9332967258326534</v>
      </c>
      <c r="Q4717" s="26">
        <f t="shared" si="743"/>
        <v>3.9332967258326534</v>
      </c>
      <c r="S4717" s="1">
        <f t="shared" si="747"/>
        <v>6</v>
      </c>
      <c r="T4717" s="1" t="str">
        <f t="shared" si="748"/>
        <v>Off-Peak</v>
      </c>
    </row>
    <row r="4718" spans="1:20" x14ac:dyDescent="0.35">
      <c r="A4718" s="30">
        <v>45122.791666655525</v>
      </c>
      <c r="B4718" s="1">
        <v>7</v>
      </c>
      <c r="C4718" s="1">
        <v>15</v>
      </c>
      <c r="D4718" s="1">
        <v>20</v>
      </c>
      <c r="E4718" s="1" t="str">
        <f t="shared" si="744"/>
        <v>Summer</v>
      </c>
      <c r="F4718" s="23">
        <v>1.9923999999999999</v>
      </c>
      <c r="G4718" s="24">
        <f t="shared" si="745"/>
        <v>3.7906677559114161</v>
      </c>
      <c r="J4718" s="23">
        <v>0</v>
      </c>
      <c r="K4718" s="25">
        <f t="shared" si="746"/>
        <v>0</v>
      </c>
      <c r="L4718" s="14" t="str">
        <f t="shared" si="739"/>
        <v>Normal</v>
      </c>
      <c r="N4718" s="13">
        <f t="shared" si="740"/>
        <v>0</v>
      </c>
      <c r="O4718" s="13">
        <f t="shared" si="741"/>
        <v>0</v>
      </c>
      <c r="P4718" s="26">
        <f t="shared" si="742"/>
        <v>3.7906677559114161</v>
      </c>
      <c r="Q4718" s="26">
        <f t="shared" si="743"/>
        <v>3.7906677559114161</v>
      </c>
      <c r="S4718" s="1">
        <f t="shared" si="747"/>
        <v>6</v>
      </c>
      <c r="T4718" s="1" t="str">
        <f t="shared" si="748"/>
        <v>Off-Peak</v>
      </c>
    </row>
    <row r="4719" spans="1:20" x14ac:dyDescent="0.35">
      <c r="A4719" s="30">
        <v>45122.833333322189</v>
      </c>
      <c r="B4719" s="1">
        <v>7</v>
      </c>
      <c r="C4719" s="1">
        <v>15</v>
      </c>
      <c r="D4719" s="1">
        <v>21</v>
      </c>
      <c r="E4719" s="1" t="str">
        <f t="shared" si="744"/>
        <v>Summer</v>
      </c>
      <c r="F4719" s="23">
        <v>1.8310999999999999</v>
      </c>
      <c r="G4719" s="24">
        <f t="shared" si="745"/>
        <v>3.483784244052095</v>
      </c>
      <c r="J4719" s="23">
        <v>0</v>
      </c>
      <c r="K4719" s="25">
        <f t="shared" si="746"/>
        <v>0</v>
      </c>
      <c r="L4719" s="14" t="str">
        <f t="shared" si="739"/>
        <v>Normal</v>
      </c>
      <c r="N4719" s="13">
        <f t="shared" si="740"/>
        <v>0</v>
      </c>
      <c r="O4719" s="13">
        <f t="shared" si="741"/>
        <v>0</v>
      </c>
      <c r="P4719" s="26">
        <f t="shared" si="742"/>
        <v>3.483784244052095</v>
      </c>
      <c r="Q4719" s="26">
        <f t="shared" si="743"/>
        <v>3.483784244052095</v>
      </c>
      <c r="S4719" s="1">
        <f t="shared" si="747"/>
        <v>6</v>
      </c>
      <c r="T4719" s="1" t="str">
        <f t="shared" si="748"/>
        <v>Off-Peak</v>
      </c>
    </row>
    <row r="4720" spans="1:20" x14ac:dyDescent="0.35">
      <c r="A4720" s="30">
        <v>45122.874999988853</v>
      </c>
      <c r="B4720" s="1">
        <v>7</v>
      </c>
      <c r="C4720" s="1">
        <v>15</v>
      </c>
      <c r="D4720" s="1">
        <v>22</v>
      </c>
      <c r="E4720" s="1" t="str">
        <f t="shared" si="744"/>
        <v>Summer</v>
      </c>
      <c r="F4720" s="23">
        <v>1.7257</v>
      </c>
      <c r="G4720" s="24">
        <f t="shared" si="745"/>
        <v>3.2832540385345967</v>
      </c>
      <c r="J4720" s="23">
        <v>0</v>
      </c>
      <c r="K4720" s="25">
        <f t="shared" si="746"/>
        <v>0</v>
      </c>
      <c r="L4720" s="14" t="str">
        <f t="shared" si="739"/>
        <v>Normal</v>
      </c>
      <c r="N4720" s="13">
        <f t="shared" si="740"/>
        <v>0</v>
      </c>
      <c r="O4720" s="13">
        <f t="shared" si="741"/>
        <v>0</v>
      </c>
      <c r="P4720" s="26">
        <f t="shared" si="742"/>
        <v>3.2832540385345967</v>
      </c>
      <c r="Q4720" s="26">
        <f t="shared" si="743"/>
        <v>3.2832540385345967</v>
      </c>
      <c r="S4720" s="1">
        <f t="shared" si="747"/>
        <v>6</v>
      </c>
      <c r="T4720" s="1" t="str">
        <f t="shared" si="748"/>
        <v>Off-Peak</v>
      </c>
    </row>
    <row r="4721" spans="1:20" x14ac:dyDescent="0.35">
      <c r="A4721" s="30">
        <v>45122.916666655517</v>
      </c>
      <c r="B4721" s="1">
        <v>7</v>
      </c>
      <c r="C4721" s="1">
        <v>15</v>
      </c>
      <c r="D4721" s="1">
        <v>23</v>
      </c>
      <c r="E4721" s="1" t="str">
        <f t="shared" si="744"/>
        <v>Summer</v>
      </c>
      <c r="F4721" s="23">
        <v>1.5703</v>
      </c>
      <c r="G4721" s="24">
        <f t="shared" si="745"/>
        <v>2.9875956520315685</v>
      </c>
      <c r="J4721" s="23">
        <v>0</v>
      </c>
      <c r="K4721" s="25">
        <f t="shared" si="746"/>
        <v>0</v>
      </c>
      <c r="L4721" s="14" t="str">
        <f t="shared" si="739"/>
        <v>Normal</v>
      </c>
      <c r="N4721" s="13">
        <f t="shared" si="740"/>
        <v>0</v>
      </c>
      <c r="O4721" s="13">
        <f t="shared" si="741"/>
        <v>0</v>
      </c>
      <c r="P4721" s="26">
        <f t="shared" si="742"/>
        <v>2.9875956520315685</v>
      </c>
      <c r="Q4721" s="26">
        <f t="shared" si="743"/>
        <v>2.9875956520315685</v>
      </c>
      <c r="S4721" s="1">
        <f t="shared" si="747"/>
        <v>6</v>
      </c>
      <c r="T4721" s="1" t="str">
        <f t="shared" si="748"/>
        <v>Off-Peak</v>
      </c>
    </row>
    <row r="4722" spans="1:20" x14ac:dyDescent="0.35">
      <c r="A4722" s="30">
        <v>45122.958333322182</v>
      </c>
      <c r="B4722" s="1">
        <v>7</v>
      </c>
      <c r="C4722" s="1">
        <v>16</v>
      </c>
      <c r="D4722" s="1">
        <v>0</v>
      </c>
      <c r="E4722" s="1" t="str">
        <f t="shared" si="744"/>
        <v>Summer</v>
      </c>
      <c r="F4722" s="23">
        <v>1.3711</v>
      </c>
      <c r="G4722" s="24">
        <f t="shared" si="745"/>
        <v>2.6086049789852153</v>
      </c>
      <c r="J4722" s="23">
        <v>0</v>
      </c>
      <c r="K4722" s="25">
        <f t="shared" si="746"/>
        <v>0</v>
      </c>
      <c r="L4722" s="14" t="str">
        <f t="shared" si="739"/>
        <v>Normal</v>
      </c>
      <c r="N4722" s="13">
        <f t="shared" si="740"/>
        <v>0</v>
      </c>
      <c r="O4722" s="13">
        <f t="shared" si="741"/>
        <v>0</v>
      </c>
      <c r="P4722" s="26">
        <f t="shared" si="742"/>
        <v>2.6086049789852153</v>
      </c>
      <c r="Q4722" s="26">
        <f t="shared" si="743"/>
        <v>2.6086049789852153</v>
      </c>
      <c r="S4722" s="1">
        <f t="shared" si="747"/>
        <v>6</v>
      </c>
      <c r="T4722" s="1" t="str">
        <f t="shared" si="748"/>
        <v>Off-Peak</v>
      </c>
    </row>
    <row r="4723" spans="1:20" x14ac:dyDescent="0.35">
      <c r="A4723" s="30">
        <v>45122.999999988846</v>
      </c>
      <c r="B4723" s="1">
        <v>7</v>
      </c>
      <c r="C4723" s="1">
        <v>16</v>
      </c>
      <c r="D4723" s="1">
        <v>1</v>
      </c>
      <c r="E4723" s="1" t="str">
        <f t="shared" si="744"/>
        <v>Summer</v>
      </c>
      <c r="F4723" s="23">
        <v>1.1847000000000001</v>
      </c>
      <c r="G4723" s="24">
        <f t="shared" si="745"/>
        <v>2.2539671202711578</v>
      </c>
      <c r="J4723" s="23">
        <v>0</v>
      </c>
      <c r="K4723" s="25">
        <f t="shared" si="746"/>
        <v>0</v>
      </c>
      <c r="L4723" s="14" t="str">
        <f t="shared" si="739"/>
        <v>Normal</v>
      </c>
      <c r="N4723" s="13">
        <f t="shared" si="740"/>
        <v>0</v>
      </c>
      <c r="O4723" s="13">
        <f t="shared" si="741"/>
        <v>0</v>
      </c>
      <c r="P4723" s="26">
        <f t="shared" si="742"/>
        <v>2.2539671202711578</v>
      </c>
      <c r="Q4723" s="26">
        <f t="shared" si="743"/>
        <v>2.2539671202711578</v>
      </c>
      <c r="S4723" s="1">
        <f t="shared" si="747"/>
        <v>7</v>
      </c>
      <c r="T4723" s="1" t="str">
        <f t="shared" si="748"/>
        <v>Off-Peak</v>
      </c>
    </row>
    <row r="4724" spans="1:20" x14ac:dyDescent="0.35">
      <c r="A4724" s="30">
        <v>45123.04166665551</v>
      </c>
      <c r="B4724" s="1">
        <v>7</v>
      </c>
      <c r="C4724" s="1">
        <v>16</v>
      </c>
      <c r="D4724" s="1">
        <v>2</v>
      </c>
      <c r="E4724" s="1" t="str">
        <f t="shared" si="744"/>
        <v>Summer</v>
      </c>
      <c r="F4724" s="23">
        <v>1.0353000000000001</v>
      </c>
      <c r="G4724" s="24">
        <f t="shared" si="745"/>
        <v>1.9697241154863931</v>
      </c>
      <c r="J4724" s="23">
        <v>0</v>
      </c>
      <c r="K4724" s="25">
        <f t="shared" si="746"/>
        <v>0</v>
      </c>
      <c r="L4724" s="14" t="str">
        <f t="shared" si="739"/>
        <v>Normal</v>
      </c>
      <c r="N4724" s="13">
        <f t="shared" si="740"/>
        <v>0</v>
      </c>
      <c r="O4724" s="13">
        <f t="shared" si="741"/>
        <v>0</v>
      </c>
      <c r="P4724" s="26">
        <f t="shared" si="742"/>
        <v>1.9697241154863931</v>
      </c>
      <c r="Q4724" s="26">
        <f t="shared" si="743"/>
        <v>1.9697241154863931</v>
      </c>
      <c r="S4724" s="1">
        <f t="shared" si="747"/>
        <v>7</v>
      </c>
      <c r="T4724" s="1" t="str">
        <f t="shared" si="748"/>
        <v>Off-Peak</v>
      </c>
    </row>
    <row r="4725" spans="1:20" x14ac:dyDescent="0.35">
      <c r="A4725" s="30">
        <v>45123.083333322174</v>
      </c>
      <c r="B4725" s="1">
        <v>7</v>
      </c>
      <c r="C4725" s="1">
        <v>16</v>
      </c>
      <c r="D4725" s="1">
        <v>3</v>
      </c>
      <c r="E4725" s="1" t="str">
        <f t="shared" si="744"/>
        <v>Summer</v>
      </c>
      <c r="F4725" s="23">
        <v>0.92759999999999998</v>
      </c>
      <c r="G4725" s="24">
        <f t="shared" si="745"/>
        <v>1.7648180136435603</v>
      </c>
      <c r="J4725" s="23">
        <v>0</v>
      </c>
      <c r="K4725" s="25">
        <f t="shared" si="746"/>
        <v>0</v>
      </c>
      <c r="L4725" s="14" t="str">
        <f t="shared" si="739"/>
        <v>Normal</v>
      </c>
      <c r="N4725" s="13">
        <f t="shared" si="740"/>
        <v>0</v>
      </c>
      <c r="O4725" s="13">
        <f t="shared" si="741"/>
        <v>0</v>
      </c>
      <c r="P4725" s="26">
        <f t="shared" si="742"/>
        <v>1.7648180136435603</v>
      </c>
      <c r="Q4725" s="26">
        <f t="shared" si="743"/>
        <v>1.7648180136435603</v>
      </c>
      <c r="S4725" s="1">
        <f t="shared" si="747"/>
        <v>7</v>
      </c>
      <c r="T4725" s="1" t="str">
        <f t="shared" si="748"/>
        <v>Off-Peak</v>
      </c>
    </row>
    <row r="4726" spans="1:20" x14ac:dyDescent="0.35">
      <c r="A4726" s="30">
        <v>45123.124999988839</v>
      </c>
      <c r="B4726" s="1">
        <v>7</v>
      </c>
      <c r="C4726" s="1">
        <v>16</v>
      </c>
      <c r="D4726" s="1">
        <v>4</v>
      </c>
      <c r="E4726" s="1" t="str">
        <f t="shared" si="744"/>
        <v>Summer</v>
      </c>
      <c r="F4726" s="23">
        <v>0.84709999999999996</v>
      </c>
      <c r="G4726" s="24">
        <f t="shared" si="745"/>
        <v>1.6116616422568564</v>
      </c>
      <c r="J4726" s="23">
        <v>0</v>
      </c>
      <c r="K4726" s="25">
        <f t="shared" si="746"/>
        <v>0</v>
      </c>
      <c r="L4726" s="14" t="str">
        <f t="shared" si="739"/>
        <v>Normal</v>
      </c>
      <c r="N4726" s="13">
        <f t="shared" si="740"/>
        <v>0</v>
      </c>
      <c r="O4726" s="13">
        <f t="shared" si="741"/>
        <v>0</v>
      </c>
      <c r="P4726" s="26">
        <f t="shared" si="742"/>
        <v>1.6116616422568564</v>
      </c>
      <c r="Q4726" s="26">
        <f t="shared" si="743"/>
        <v>1.6116616422568564</v>
      </c>
      <c r="S4726" s="1">
        <f t="shared" si="747"/>
        <v>7</v>
      </c>
      <c r="T4726" s="1" t="str">
        <f t="shared" si="748"/>
        <v>Off-Peak</v>
      </c>
    </row>
    <row r="4727" spans="1:20" x14ac:dyDescent="0.35">
      <c r="A4727" s="30">
        <v>45123.166666655503</v>
      </c>
      <c r="B4727" s="1">
        <v>7</v>
      </c>
      <c r="C4727" s="1">
        <v>16</v>
      </c>
      <c r="D4727" s="1">
        <v>5</v>
      </c>
      <c r="E4727" s="1" t="str">
        <f t="shared" si="744"/>
        <v>Summer</v>
      </c>
      <c r="F4727" s="23">
        <v>0.78869999999999996</v>
      </c>
      <c r="G4727" s="24">
        <f t="shared" si="745"/>
        <v>1.5005519268657568</v>
      </c>
      <c r="J4727" s="23">
        <v>0</v>
      </c>
      <c r="K4727" s="25">
        <f t="shared" si="746"/>
        <v>0</v>
      </c>
      <c r="L4727" s="14" t="str">
        <f t="shared" si="739"/>
        <v>Normal</v>
      </c>
      <c r="N4727" s="13">
        <f t="shared" si="740"/>
        <v>0</v>
      </c>
      <c r="O4727" s="13">
        <f t="shared" si="741"/>
        <v>0</v>
      </c>
      <c r="P4727" s="26">
        <f t="shared" si="742"/>
        <v>1.5005519268657568</v>
      </c>
      <c r="Q4727" s="26">
        <f t="shared" si="743"/>
        <v>1.5005519268657568</v>
      </c>
      <c r="S4727" s="1">
        <f t="shared" si="747"/>
        <v>7</v>
      </c>
      <c r="T4727" s="1" t="str">
        <f t="shared" si="748"/>
        <v>Off-Peak</v>
      </c>
    </row>
    <row r="4728" spans="1:20" x14ac:dyDescent="0.35">
      <c r="A4728" s="30">
        <v>45123.208333322167</v>
      </c>
      <c r="B4728" s="1">
        <v>7</v>
      </c>
      <c r="C4728" s="1">
        <v>16</v>
      </c>
      <c r="D4728" s="1">
        <v>6</v>
      </c>
      <c r="E4728" s="1" t="str">
        <f t="shared" si="744"/>
        <v>Summer</v>
      </c>
      <c r="F4728" s="23">
        <v>0.75529999999999997</v>
      </c>
      <c r="G4728" s="24">
        <f t="shared" si="745"/>
        <v>1.4370063019674224</v>
      </c>
      <c r="J4728" s="23">
        <v>0.27973799999999999</v>
      </c>
      <c r="K4728" s="25">
        <f t="shared" si="746"/>
        <v>0.27973799999999999</v>
      </c>
      <c r="L4728" s="14" t="str">
        <f t="shared" si="739"/>
        <v>Normal</v>
      </c>
      <c r="N4728" s="13">
        <f t="shared" si="740"/>
        <v>0</v>
      </c>
      <c r="O4728" s="13">
        <f t="shared" si="741"/>
        <v>0.27973799999999999</v>
      </c>
      <c r="P4728" s="26">
        <f t="shared" si="742"/>
        <v>1.1572683019674224</v>
      </c>
      <c r="Q4728" s="26">
        <f t="shared" si="743"/>
        <v>1.1572683019674224</v>
      </c>
      <c r="S4728" s="1">
        <f t="shared" si="747"/>
        <v>7</v>
      </c>
      <c r="T4728" s="1" t="str">
        <f t="shared" si="748"/>
        <v>Off-Peak</v>
      </c>
    </row>
    <row r="4729" spans="1:20" x14ac:dyDescent="0.35">
      <c r="A4729" s="30">
        <v>45123.249999988831</v>
      </c>
      <c r="B4729" s="1">
        <v>7</v>
      </c>
      <c r="C4729" s="1">
        <v>16</v>
      </c>
      <c r="D4729" s="1">
        <v>7</v>
      </c>
      <c r="E4729" s="1" t="str">
        <f t="shared" si="744"/>
        <v>Summer</v>
      </c>
      <c r="F4729" s="23">
        <v>0.74250000000000005</v>
      </c>
      <c r="G4729" s="24">
        <f t="shared" si="745"/>
        <v>1.4126534876351269</v>
      </c>
      <c r="J4729" s="23">
        <v>1.2716350000000001</v>
      </c>
      <c r="K4729" s="25">
        <f t="shared" si="746"/>
        <v>1.2716350000000001</v>
      </c>
      <c r="L4729" s="14" t="str">
        <f t="shared" si="739"/>
        <v>Normal</v>
      </c>
      <c r="N4729" s="13">
        <f t="shared" si="740"/>
        <v>0</v>
      </c>
      <c r="O4729" s="13">
        <f t="shared" si="741"/>
        <v>1.2716350000000001</v>
      </c>
      <c r="P4729" s="26">
        <f t="shared" si="742"/>
        <v>0.14101848763512681</v>
      </c>
      <c r="Q4729" s="26">
        <f t="shared" si="743"/>
        <v>0.14101848763512681</v>
      </c>
      <c r="S4729" s="1">
        <f t="shared" si="747"/>
        <v>7</v>
      </c>
      <c r="T4729" s="1" t="str">
        <f t="shared" si="748"/>
        <v>Off-Peak</v>
      </c>
    </row>
    <row r="4730" spans="1:20" x14ac:dyDescent="0.35">
      <c r="A4730" s="30">
        <v>45123.291666655496</v>
      </c>
      <c r="B4730" s="1">
        <v>7</v>
      </c>
      <c r="C4730" s="1">
        <v>16</v>
      </c>
      <c r="D4730" s="1">
        <v>8</v>
      </c>
      <c r="E4730" s="1" t="str">
        <f t="shared" si="744"/>
        <v>Summer</v>
      </c>
      <c r="F4730" s="23">
        <v>0.78280000000000005</v>
      </c>
      <c r="G4730" s="24">
        <f t="shared" si="745"/>
        <v>1.4893268015094643</v>
      </c>
      <c r="J4730" s="23">
        <v>2.0494920000000003</v>
      </c>
      <c r="K4730" s="25">
        <f t="shared" si="746"/>
        <v>2.0494920000000003</v>
      </c>
      <c r="L4730" s="14" t="str">
        <f t="shared" si="739"/>
        <v>Normal</v>
      </c>
      <c r="N4730" s="13">
        <f t="shared" si="740"/>
        <v>0.56016519849053603</v>
      </c>
      <c r="O4730" s="13">
        <f t="shared" si="741"/>
        <v>1.4893268015094643</v>
      </c>
      <c r="P4730" s="26">
        <f t="shared" si="742"/>
        <v>0</v>
      </c>
      <c r="Q4730" s="26">
        <f t="shared" si="743"/>
        <v>-0.56016519849053603</v>
      </c>
      <c r="S4730" s="1">
        <f t="shared" si="747"/>
        <v>7</v>
      </c>
      <c r="T4730" s="1" t="str">
        <f t="shared" si="748"/>
        <v>Off-Peak</v>
      </c>
    </row>
    <row r="4731" spans="1:20" x14ac:dyDescent="0.35">
      <c r="A4731" s="30">
        <v>45123.33333332216</v>
      </c>
      <c r="B4731" s="1">
        <v>7</v>
      </c>
      <c r="C4731" s="1">
        <v>16</v>
      </c>
      <c r="D4731" s="1">
        <v>9</v>
      </c>
      <c r="E4731" s="1" t="str">
        <f t="shared" si="744"/>
        <v>Summer</v>
      </c>
      <c r="F4731" s="23">
        <v>0.88870000000000005</v>
      </c>
      <c r="G4731" s="24">
        <f t="shared" si="745"/>
        <v>1.6908082888368177</v>
      </c>
      <c r="J4731" s="23">
        <v>3.1651060000000002</v>
      </c>
      <c r="K4731" s="25">
        <f t="shared" si="746"/>
        <v>3.1651060000000002</v>
      </c>
      <c r="L4731" s="14" t="str">
        <f t="shared" si="739"/>
        <v>Normal</v>
      </c>
      <c r="N4731" s="13">
        <f t="shared" si="740"/>
        <v>1.4742977111631825</v>
      </c>
      <c r="O4731" s="13">
        <f t="shared" si="741"/>
        <v>1.6908082888368177</v>
      </c>
      <c r="P4731" s="26">
        <f t="shared" si="742"/>
        <v>0</v>
      </c>
      <c r="Q4731" s="26">
        <f t="shared" si="743"/>
        <v>-1.4742977111631825</v>
      </c>
      <c r="S4731" s="1">
        <f t="shared" si="747"/>
        <v>7</v>
      </c>
      <c r="T4731" s="1" t="str">
        <f t="shared" si="748"/>
        <v>Off-Peak</v>
      </c>
    </row>
    <row r="4732" spans="1:20" x14ac:dyDescent="0.35">
      <c r="A4732" s="30">
        <v>45123.374999988824</v>
      </c>
      <c r="B4732" s="1">
        <v>7</v>
      </c>
      <c r="C4732" s="1">
        <v>16</v>
      </c>
      <c r="D4732" s="1">
        <v>10</v>
      </c>
      <c r="E4732" s="1" t="str">
        <f t="shared" si="744"/>
        <v>Summer</v>
      </c>
      <c r="F4732" s="23">
        <v>1.0365</v>
      </c>
      <c r="G4732" s="24">
        <f t="shared" si="745"/>
        <v>1.9720071918300455</v>
      </c>
      <c r="J4732" s="23">
        <v>4.5323090000000006</v>
      </c>
      <c r="K4732" s="25">
        <f t="shared" si="746"/>
        <v>4.5323090000000006</v>
      </c>
      <c r="L4732" s="14" t="str">
        <f t="shared" si="739"/>
        <v>Normal</v>
      </c>
      <c r="N4732" s="13">
        <f t="shared" si="740"/>
        <v>2.5603018081699549</v>
      </c>
      <c r="O4732" s="13">
        <f t="shared" si="741"/>
        <v>1.9720071918300457</v>
      </c>
      <c r="P4732" s="26">
        <f t="shared" si="742"/>
        <v>0</v>
      </c>
      <c r="Q4732" s="26">
        <f t="shared" si="743"/>
        <v>-2.5603018081699549</v>
      </c>
      <c r="S4732" s="1">
        <f t="shared" si="747"/>
        <v>7</v>
      </c>
      <c r="T4732" s="1" t="str">
        <f t="shared" si="748"/>
        <v>Off-Peak</v>
      </c>
    </row>
    <row r="4733" spans="1:20" x14ac:dyDescent="0.35">
      <c r="A4733" s="30">
        <v>45123.416666655488</v>
      </c>
      <c r="B4733" s="1">
        <v>7</v>
      </c>
      <c r="C4733" s="1">
        <v>16</v>
      </c>
      <c r="D4733" s="1">
        <v>11</v>
      </c>
      <c r="E4733" s="1" t="str">
        <f t="shared" si="744"/>
        <v>Summer</v>
      </c>
      <c r="F4733" s="23">
        <v>1.2171000000000001</v>
      </c>
      <c r="G4733" s="24">
        <f t="shared" si="745"/>
        <v>2.3156101815497818</v>
      </c>
      <c r="J4733" s="23">
        <v>5.0112540000000001</v>
      </c>
      <c r="K4733" s="25">
        <f t="shared" si="746"/>
        <v>5.0112540000000001</v>
      </c>
      <c r="L4733" s="14" t="str">
        <f t="shared" si="739"/>
        <v>Normal</v>
      </c>
      <c r="N4733" s="13">
        <f t="shared" si="740"/>
        <v>2.6956438184502183</v>
      </c>
      <c r="O4733" s="13">
        <f t="shared" si="741"/>
        <v>2.3156101815497818</v>
      </c>
      <c r="P4733" s="26">
        <f t="shared" si="742"/>
        <v>0</v>
      </c>
      <c r="Q4733" s="26">
        <f t="shared" si="743"/>
        <v>-2.6956438184502183</v>
      </c>
      <c r="S4733" s="1">
        <f t="shared" si="747"/>
        <v>7</v>
      </c>
      <c r="T4733" s="1" t="str">
        <f t="shared" si="748"/>
        <v>Off-Peak</v>
      </c>
    </row>
    <row r="4734" spans="1:20" x14ac:dyDescent="0.35">
      <c r="A4734" s="30">
        <v>45123.458333322153</v>
      </c>
      <c r="B4734" s="1">
        <v>7</v>
      </c>
      <c r="C4734" s="1">
        <v>16</v>
      </c>
      <c r="D4734" s="1">
        <v>12</v>
      </c>
      <c r="E4734" s="1" t="str">
        <f t="shared" si="744"/>
        <v>Summer</v>
      </c>
      <c r="F4734" s="23">
        <v>1.4093</v>
      </c>
      <c r="G4734" s="24">
        <f t="shared" si="745"/>
        <v>2.6812829092581603</v>
      </c>
      <c r="J4734" s="23">
        <v>4.0680390000000006</v>
      </c>
      <c r="K4734" s="25">
        <f t="shared" si="746"/>
        <v>4.0680390000000006</v>
      </c>
      <c r="L4734" s="14" t="str">
        <f t="shared" si="739"/>
        <v>Normal</v>
      </c>
      <c r="N4734" s="13">
        <f t="shared" si="740"/>
        <v>1.3867560907418404</v>
      </c>
      <c r="O4734" s="13">
        <f t="shared" si="741"/>
        <v>2.6812829092581603</v>
      </c>
      <c r="P4734" s="26">
        <f t="shared" si="742"/>
        <v>0</v>
      </c>
      <c r="Q4734" s="26">
        <f t="shared" si="743"/>
        <v>-1.3867560907418404</v>
      </c>
      <c r="S4734" s="1">
        <f t="shared" si="747"/>
        <v>7</v>
      </c>
      <c r="T4734" s="1" t="str">
        <f t="shared" si="748"/>
        <v>Off-Peak</v>
      </c>
    </row>
    <row r="4735" spans="1:20" x14ac:dyDescent="0.35">
      <c r="A4735" s="30">
        <v>45123.499999988817</v>
      </c>
      <c r="B4735" s="1">
        <v>7</v>
      </c>
      <c r="C4735" s="1">
        <v>16</v>
      </c>
      <c r="D4735" s="1">
        <v>13</v>
      </c>
      <c r="E4735" s="1" t="str">
        <f t="shared" si="744"/>
        <v>Summer</v>
      </c>
      <c r="F4735" s="23">
        <v>1.5913999999999999</v>
      </c>
      <c r="G4735" s="24">
        <f t="shared" si="745"/>
        <v>3.0277397444074619</v>
      </c>
      <c r="J4735" s="23">
        <v>4.5590609999999998</v>
      </c>
      <c r="K4735" s="25">
        <f t="shared" si="746"/>
        <v>4.5590609999999998</v>
      </c>
      <c r="L4735" s="14" t="str">
        <f t="shared" si="739"/>
        <v>Normal</v>
      </c>
      <c r="N4735" s="13">
        <f t="shared" si="740"/>
        <v>1.531321255592538</v>
      </c>
      <c r="O4735" s="13">
        <f t="shared" si="741"/>
        <v>3.0277397444074619</v>
      </c>
      <c r="P4735" s="26">
        <f t="shared" si="742"/>
        <v>0</v>
      </c>
      <c r="Q4735" s="26">
        <f t="shared" si="743"/>
        <v>-1.531321255592538</v>
      </c>
      <c r="S4735" s="1">
        <f t="shared" si="747"/>
        <v>7</v>
      </c>
      <c r="T4735" s="1" t="str">
        <f t="shared" si="748"/>
        <v>Off-Peak</v>
      </c>
    </row>
    <row r="4736" spans="1:20" x14ac:dyDescent="0.35">
      <c r="A4736" s="30">
        <v>45123.541666655481</v>
      </c>
      <c r="B4736" s="1">
        <v>7</v>
      </c>
      <c r="C4736" s="1">
        <v>16</v>
      </c>
      <c r="D4736" s="1">
        <v>14</v>
      </c>
      <c r="E4736" s="1" t="str">
        <f t="shared" si="744"/>
        <v>Summer</v>
      </c>
      <c r="F4736" s="23">
        <v>1.7474000000000001</v>
      </c>
      <c r="G4736" s="24">
        <f t="shared" si="745"/>
        <v>3.3245396690823172</v>
      </c>
      <c r="J4736" s="23">
        <v>4.2586819999999994</v>
      </c>
      <c r="K4736" s="25">
        <f t="shared" si="746"/>
        <v>4.2586819999999994</v>
      </c>
      <c r="L4736" s="14" t="str">
        <f t="shared" si="739"/>
        <v>Normal</v>
      </c>
      <c r="N4736" s="13">
        <f t="shared" si="740"/>
        <v>0.93414233091768217</v>
      </c>
      <c r="O4736" s="13">
        <f t="shared" si="741"/>
        <v>3.3245396690823172</v>
      </c>
      <c r="P4736" s="26">
        <f t="shared" si="742"/>
        <v>0</v>
      </c>
      <c r="Q4736" s="26">
        <f t="shared" si="743"/>
        <v>-0.93414233091768217</v>
      </c>
      <c r="S4736" s="1">
        <f t="shared" si="747"/>
        <v>7</v>
      </c>
      <c r="T4736" s="1" t="str">
        <f t="shared" si="748"/>
        <v>Off-Peak</v>
      </c>
    </row>
    <row r="4737" spans="1:20" x14ac:dyDescent="0.35">
      <c r="A4737" s="30">
        <v>45123.583333322145</v>
      </c>
      <c r="B4737" s="1">
        <v>7</v>
      </c>
      <c r="C4737" s="1">
        <v>16</v>
      </c>
      <c r="D4737" s="1">
        <v>15</v>
      </c>
      <c r="E4737" s="1" t="str">
        <f t="shared" si="744"/>
        <v>Summer</v>
      </c>
      <c r="F4737" s="23">
        <v>1.8421000000000001</v>
      </c>
      <c r="G4737" s="24">
        <f t="shared" si="745"/>
        <v>3.5047124438689119</v>
      </c>
      <c r="J4737" s="23">
        <v>4.4508019999999995</v>
      </c>
      <c r="K4737" s="25">
        <f t="shared" si="746"/>
        <v>4.4508019999999995</v>
      </c>
      <c r="L4737" s="14" t="str">
        <f t="shared" si="739"/>
        <v>Normal</v>
      </c>
      <c r="N4737" s="13">
        <f t="shared" si="740"/>
        <v>0.94608955613108758</v>
      </c>
      <c r="O4737" s="13">
        <f t="shared" si="741"/>
        <v>3.5047124438689119</v>
      </c>
      <c r="P4737" s="26">
        <f t="shared" si="742"/>
        <v>0</v>
      </c>
      <c r="Q4737" s="26">
        <f t="shared" si="743"/>
        <v>-0.94608955613108758</v>
      </c>
      <c r="S4737" s="1">
        <f t="shared" si="747"/>
        <v>7</v>
      </c>
      <c r="T4737" s="1" t="str">
        <f t="shared" si="748"/>
        <v>Off-Peak</v>
      </c>
    </row>
    <row r="4738" spans="1:20" x14ac:dyDescent="0.35">
      <c r="A4738" s="30">
        <v>45123.62499998881</v>
      </c>
      <c r="B4738" s="1">
        <v>7</v>
      </c>
      <c r="C4738" s="1">
        <v>16</v>
      </c>
      <c r="D4738" s="1">
        <v>16</v>
      </c>
      <c r="E4738" s="1" t="str">
        <f t="shared" si="744"/>
        <v>Summer</v>
      </c>
      <c r="F4738" s="23">
        <v>1.9236</v>
      </c>
      <c r="G4738" s="24">
        <f t="shared" si="745"/>
        <v>3.6597713788753263</v>
      </c>
      <c r="J4738" s="23">
        <v>3.6403470000000002</v>
      </c>
      <c r="K4738" s="25">
        <f t="shared" si="746"/>
        <v>3.6403470000000002</v>
      </c>
      <c r="L4738" s="14" t="str">
        <f t="shared" si="739"/>
        <v>Normal</v>
      </c>
      <c r="N4738" s="13">
        <f t="shared" si="740"/>
        <v>0</v>
      </c>
      <c r="O4738" s="13">
        <f t="shared" si="741"/>
        <v>3.6403470000000002</v>
      </c>
      <c r="P4738" s="26">
        <f t="shared" si="742"/>
        <v>1.9424378875326109E-2</v>
      </c>
      <c r="Q4738" s="26">
        <f t="shared" si="743"/>
        <v>1.9424378875326109E-2</v>
      </c>
      <c r="S4738" s="1">
        <f t="shared" si="747"/>
        <v>7</v>
      </c>
      <c r="T4738" s="1" t="str">
        <f t="shared" si="748"/>
        <v>Off-Peak</v>
      </c>
    </row>
    <row r="4739" spans="1:20" x14ac:dyDescent="0.35">
      <c r="A4739" s="30">
        <v>45123.666666655474</v>
      </c>
      <c r="B4739" s="1">
        <v>7</v>
      </c>
      <c r="C4739" s="1">
        <v>16</v>
      </c>
      <c r="D4739" s="1">
        <v>17</v>
      </c>
      <c r="E4739" s="1" t="str">
        <f t="shared" si="744"/>
        <v>Summer</v>
      </c>
      <c r="F4739" s="23">
        <v>2.0021</v>
      </c>
      <c r="G4739" s="24">
        <f t="shared" si="745"/>
        <v>3.809122623022609</v>
      </c>
      <c r="J4739" s="23">
        <v>1.2360309999999999</v>
      </c>
      <c r="K4739" s="25">
        <f t="shared" si="746"/>
        <v>1.2360309999999999</v>
      </c>
      <c r="L4739" s="14" t="str">
        <f t="shared" si="739"/>
        <v>Normal</v>
      </c>
      <c r="N4739" s="13">
        <f t="shared" si="740"/>
        <v>0</v>
      </c>
      <c r="O4739" s="13">
        <f t="shared" si="741"/>
        <v>1.2360309999999999</v>
      </c>
      <c r="P4739" s="26">
        <f t="shared" si="742"/>
        <v>2.5730916230226093</v>
      </c>
      <c r="Q4739" s="26">
        <f t="shared" si="743"/>
        <v>2.5730916230226093</v>
      </c>
      <c r="S4739" s="1">
        <f t="shared" si="747"/>
        <v>7</v>
      </c>
      <c r="T4739" s="1" t="str">
        <f t="shared" si="748"/>
        <v>Off-Peak</v>
      </c>
    </row>
    <row r="4740" spans="1:20" x14ac:dyDescent="0.35">
      <c r="A4740" s="30">
        <v>45123.708333322138</v>
      </c>
      <c r="B4740" s="1">
        <v>7</v>
      </c>
      <c r="C4740" s="1">
        <v>16</v>
      </c>
      <c r="D4740" s="1">
        <v>18</v>
      </c>
      <c r="E4740" s="1" t="str">
        <f t="shared" si="744"/>
        <v>Summer</v>
      </c>
      <c r="F4740" s="23">
        <v>2.0482999999999998</v>
      </c>
      <c r="G4740" s="24">
        <f t="shared" si="745"/>
        <v>3.8970210622532386</v>
      </c>
      <c r="J4740" s="23">
        <v>0.157112</v>
      </c>
      <c r="K4740" s="25">
        <f t="shared" si="746"/>
        <v>0.157112</v>
      </c>
      <c r="L4740" s="14" t="str">
        <f t="shared" si="739"/>
        <v>Normal</v>
      </c>
      <c r="N4740" s="13">
        <f t="shared" si="740"/>
        <v>0</v>
      </c>
      <c r="O4740" s="13">
        <f t="shared" si="741"/>
        <v>0.157112</v>
      </c>
      <c r="P4740" s="26">
        <f t="shared" si="742"/>
        <v>3.7399090622532385</v>
      </c>
      <c r="Q4740" s="26">
        <f t="shared" si="743"/>
        <v>3.7399090622532385</v>
      </c>
      <c r="S4740" s="1">
        <f t="shared" si="747"/>
        <v>7</v>
      </c>
      <c r="T4740" s="1" t="str">
        <f t="shared" si="748"/>
        <v>Off-Peak</v>
      </c>
    </row>
    <row r="4741" spans="1:20" x14ac:dyDescent="0.35">
      <c r="A4741" s="30">
        <v>45123.749999988802</v>
      </c>
      <c r="B4741" s="1">
        <v>7</v>
      </c>
      <c r="C4741" s="1">
        <v>16</v>
      </c>
      <c r="D4741" s="1">
        <v>19</v>
      </c>
      <c r="E4741" s="1" t="str">
        <f t="shared" si="744"/>
        <v>Summer</v>
      </c>
      <c r="F4741" s="23">
        <v>1.9863</v>
      </c>
      <c r="G4741" s="24">
        <f t="shared" si="745"/>
        <v>3.7790621178311814</v>
      </c>
      <c r="J4741" s="23">
        <v>0</v>
      </c>
      <c r="K4741" s="25">
        <f t="shared" si="746"/>
        <v>0</v>
      </c>
      <c r="L4741" s="14" t="str">
        <f t="shared" si="739"/>
        <v>Normal</v>
      </c>
      <c r="N4741" s="13">
        <f t="shared" si="740"/>
        <v>0</v>
      </c>
      <c r="O4741" s="13">
        <f t="shared" si="741"/>
        <v>0</v>
      </c>
      <c r="P4741" s="26">
        <f t="shared" si="742"/>
        <v>3.7790621178311814</v>
      </c>
      <c r="Q4741" s="26">
        <f t="shared" si="743"/>
        <v>3.7790621178311814</v>
      </c>
      <c r="S4741" s="1">
        <f t="shared" si="747"/>
        <v>7</v>
      </c>
      <c r="T4741" s="1" t="str">
        <f t="shared" si="748"/>
        <v>Off-Peak</v>
      </c>
    </row>
    <row r="4742" spans="1:20" x14ac:dyDescent="0.35">
      <c r="A4742" s="30">
        <v>45123.791666655467</v>
      </c>
      <c r="B4742" s="1">
        <v>7</v>
      </c>
      <c r="C4742" s="1">
        <v>16</v>
      </c>
      <c r="D4742" s="1">
        <v>20</v>
      </c>
      <c r="E4742" s="1" t="str">
        <f t="shared" si="744"/>
        <v>Summer</v>
      </c>
      <c r="F4742" s="23">
        <v>1.8388</v>
      </c>
      <c r="G4742" s="24">
        <f t="shared" si="745"/>
        <v>3.4984339839238667</v>
      </c>
      <c r="J4742" s="23">
        <v>0</v>
      </c>
      <c r="K4742" s="25">
        <f t="shared" si="746"/>
        <v>0</v>
      </c>
      <c r="L4742" s="14" t="str">
        <f t="shared" si="739"/>
        <v>Normal</v>
      </c>
      <c r="N4742" s="13">
        <f t="shared" si="740"/>
        <v>0</v>
      </c>
      <c r="O4742" s="13">
        <f t="shared" si="741"/>
        <v>0</v>
      </c>
      <c r="P4742" s="26">
        <f t="shared" si="742"/>
        <v>3.4984339839238667</v>
      </c>
      <c r="Q4742" s="26">
        <f t="shared" si="743"/>
        <v>3.4984339839238667</v>
      </c>
      <c r="S4742" s="1">
        <f t="shared" si="747"/>
        <v>7</v>
      </c>
      <c r="T4742" s="1" t="str">
        <f t="shared" si="748"/>
        <v>Off-Peak</v>
      </c>
    </row>
    <row r="4743" spans="1:20" x14ac:dyDescent="0.35">
      <c r="A4743" s="30">
        <v>45123.833333322131</v>
      </c>
      <c r="B4743" s="1">
        <v>7</v>
      </c>
      <c r="C4743" s="1">
        <v>16</v>
      </c>
      <c r="D4743" s="1">
        <v>21</v>
      </c>
      <c r="E4743" s="1" t="str">
        <f t="shared" si="744"/>
        <v>Summer</v>
      </c>
      <c r="F4743" s="23">
        <v>1.7166999999999999</v>
      </c>
      <c r="G4743" s="24">
        <f t="shared" si="745"/>
        <v>3.2661309659572013</v>
      </c>
      <c r="J4743" s="23">
        <v>0</v>
      </c>
      <c r="K4743" s="25">
        <f t="shared" si="746"/>
        <v>0</v>
      </c>
      <c r="L4743" s="14" t="str">
        <f t="shared" si="739"/>
        <v>Normal</v>
      </c>
      <c r="N4743" s="13">
        <f t="shared" si="740"/>
        <v>0</v>
      </c>
      <c r="O4743" s="13">
        <f t="shared" si="741"/>
        <v>0</v>
      </c>
      <c r="P4743" s="26">
        <f t="shared" si="742"/>
        <v>3.2661309659572013</v>
      </c>
      <c r="Q4743" s="26">
        <f t="shared" si="743"/>
        <v>3.2661309659572013</v>
      </c>
      <c r="S4743" s="1">
        <f t="shared" si="747"/>
        <v>7</v>
      </c>
      <c r="T4743" s="1" t="str">
        <f t="shared" si="748"/>
        <v>Off-Peak</v>
      </c>
    </row>
    <row r="4744" spans="1:20" x14ac:dyDescent="0.35">
      <c r="A4744" s="30">
        <v>45123.874999988795</v>
      </c>
      <c r="B4744" s="1">
        <v>7</v>
      </c>
      <c r="C4744" s="1">
        <v>16</v>
      </c>
      <c r="D4744" s="1">
        <v>22</v>
      </c>
      <c r="E4744" s="1" t="str">
        <f t="shared" si="744"/>
        <v>Summer</v>
      </c>
      <c r="F4744" s="23">
        <v>1.6293</v>
      </c>
      <c r="G4744" s="24">
        <f t="shared" si="745"/>
        <v>3.0998469055944944</v>
      </c>
      <c r="J4744" s="23">
        <v>0</v>
      </c>
      <c r="K4744" s="25">
        <f t="shared" si="746"/>
        <v>0</v>
      </c>
      <c r="L4744" s="14" t="str">
        <f t="shared" si="739"/>
        <v>Normal</v>
      </c>
      <c r="N4744" s="13">
        <f t="shared" si="740"/>
        <v>0</v>
      </c>
      <c r="O4744" s="13">
        <f t="shared" si="741"/>
        <v>0</v>
      </c>
      <c r="P4744" s="26">
        <f t="shared" si="742"/>
        <v>3.0998469055944944</v>
      </c>
      <c r="Q4744" s="26">
        <f t="shared" si="743"/>
        <v>3.0998469055944944</v>
      </c>
      <c r="S4744" s="1">
        <f t="shared" si="747"/>
        <v>7</v>
      </c>
      <c r="T4744" s="1" t="str">
        <f t="shared" si="748"/>
        <v>Off-Peak</v>
      </c>
    </row>
    <row r="4745" spans="1:20" x14ac:dyDescent="0.35">
      <c r="A4745" s="30">
        <v>45123.916666655459</v>
      </c>
      <c r="B4745" s="1">
        <v>7</v>
      </c>
      <c r="C4745" s="1">
        <v>16</v>
      </c>
      <c r="D4745" s="1">
        <v>23</v>
      </c>
      <c r="E4745" s="1" t="str">
        <f t="shared" si="744"/>
        <v>Summer</v>
      </c>
      <c r="F4745" s="23">
        <v>1.4635</v>
      </c>
      <c r="G4745" s="24">
        <f t="shared" si="745"/>
        <v>2.7844018574464755</v>
      </c>
      <c r="J4745" s="23">
        <v>0</v>
      </c>
      <c r="K4745" s="25">
        <f t="shared" si="746"/>
        <v>0</v>
      </c>
      <c r="L4745" s="14" t="str">
        <f t="shared" si="739"/>
        <v>Normal</v>
      </c>
      <c r="N4745" s="13">
        <f t="shared" si="740"/>
        <v>0</v>
      </c>
      <c r="O4745" s="13">
        <f t="shared" si="741"/>
        <v>0</v>
      </c>
      <c r="P4745" s="26">
        <f t="shared" si="742"/>
        <v>2.7844018574464755</v>
      </c>
      <c r="Q4745" s="26">
        <f t="shared" si="743"/>
        <v>2.7844018574464755</v>
      </c>
      <c r="S4745" s="1">
        <f t="shared" si="747"/>
        <v>7</v>
      </c>
      <c r="T4745" s="1" t="str">
        <f t="shared" si="748"/>
        <v>Off-Peak</v>
      </c>
    </row>
    <row r="4746" spans="1:20" x14ac:dyDescent="0.35">
      <c r="A4746" s="30">
        <v>45123.958333322124</v>
      </c>
      <c r="B4746" s="1">
        <v>7</v>
      </c>
      <c r="C4746" s="1">
        <v>17</v>
      </c>
      <c r="D4746" s="1">
        <v>0</v>
      </c>
      <c r="E4746" s="1" t="str">
        <f t="shared" si="744"/>
        <v>Summer</v>
      </c>
      <c r="F4746" s="23">
        <v>1.2555000000000001</v>
      </c>
      <c r="G4746" s="24">
        <f t="shared" si="745"/>
        <v>2.3886686245466691</v>
      </c>
      <c r="J4746" s="23">
        <v>0</v>
      </c>
      <c r="K4746" s="25">
        <f t="shared" si="746"/>
        <v>0</v>
      </c>
      <c r="L4746" s="14" t="str">
        <f t="shared" si="739"/>
        <v>Normal</v>
      </c>
      <c r="N4746" s="13">
        <f t="shared" si="740"/>
        <v>0</v>
      </c>
      <c r="O4746" s="13">
        <f t="shared" si="741"/>
        <v>0</v>
      </c>
      <c r="P4746" s="26">
        <f t="shared" si="742"/>
        <v>2.3886686245466691</v>
      </c>
      <c r="Q4746" s="26">
        <f t="shared" si="743"/>
        <v>2.3886686245466691</v>
      </c>
      <c r="S4746" s="1">
        <f t="shared" si="747"/>
        <v>7</v>
      </c>
      <c r="T4746" s="1" t="str">
        <f t="shared" si="748"/>
        <v>Off-Peak</v>
      </c>
    </row>
    <row r="4747" spans="1:20" x14ac:dyDescent="0.35">
      <c r="A4747" s="30">
        <v>45123.999999988788</v>
      </c>
      <c r="B4747" s="1">
        <v>7</v>
      </c>
      <c r="C4747" s="1">
        <v>17</v>
      </c>
      <c r="D4747" s="1">
        <v>1</v>
      </c>
      <c r="E4747" s="1" t="str">
        <f t="shared" si="744"/>
        <v>Summer</v>
      </c>
      <c r="F4747" s="23">
        <v>1.0901000000000001</v>
      </c>
      <c r="G4747" s="24">
        <f t="shared" si="745"/>
        <v>2.0739846018465342</v>
      </c>
      <c r="J4747" s="23">
        <v>0</v>
      </c>
      <c r="K4747" s="25">
        <f t="shared" si="746"/>
        <v>0</v>
      </c>
      <c r="L4747" s="14" t="str">
        <f t="shared" si="739"/>
        <v>Normal</v>
      </c>
      <c r="N4747" s="13">
        <f t="shared" si="740"/>
        <v>0</v>
      </c>
      <c r="O4747" s="13">
        <f t="shared" si="741"/>
        <v>0</v>
      </c>
      <c r="P4747" s="26">
        <f t="shared" si="742"/>
        <v>2.0739846018465342</v>
      </c>
      <c r="Q4747" s="26">
        <f t="shared" si="743"/>
        <v>2.0739846018465342</v>
      </c>
      <c r="S4747" s="1">
        <f t="shared" si="747"/>
        <v>1</v>
      </c>
      <c r="T4747" s="1" t="str">
        <f t="shared" si="748"/>
        <v>Off-Peak</v>
      </c>
    </row>
    <row r="4748" spans="1:20" x14ac:dyDescent="0.35">
      <c r="A4748" s="30">
        <v>45124.041666655452</v>
      </c>
      <c r="B4748" s="1">
        <v>7</v>
      </c>
      <c r="C4748" s="1">
        <v>17</v>
      </c>
      <c r="D4748" s="1">
        <v>2</v>
      </c>
      <c r="E4748" s="1" t="str">
        <f t="shared" si="744"/>
        <v>Summer</v>
      </c>
      <c r="F4748" s="23">
        <v>0.96050000000000002</v>
      </c>
      <c r="G4748" s="24">
        <f t="shared" si="745"/>
        <v>1.8274123567320395</v>
      </c>
      <c r="J4748" s="23">
        <v>0</v>
      </c>
      <c r="K4748" s="25">
        <f t="shared" si="746"/>
        <v>0</v>
      </c>
      <c r="L4748" s="14" t="str">
        <f t="shared" si="739"/>
        <v>Normal</v>
      </c>
      <c r="N4748" s="13">
        <f t="shared" si="740"/>
        <v>0</v>
      </c>
      <c r="O4748" s="13">
        <f t="shared" si="741"/>
        <v>0</v>
      </c>
      <c r="P4748" s="26">
        <f t="shared" si="742"/>
        <v>1.8274123567320395</v>
      </c>
      <c r="Q4748" s="26">
        <f t="shared" si="743"/>
        <v>1.8274123567320395</v>
      </c>
      <c r="S4748" s="1">
        <f t="shared" si="747"/>
        <v>1</v>
      </c>
      <c r="T4748" s="1" t="str">
        <f t="shared" si="748"/>
        <v>Off-Peak</v>
      </c>
    </row>
    <row r="4749" spans="1:20" x14ac:dyDescent="0.35">
      <c r="A4749" s="30">
        <v>45124.083333322116</v>
      </c>
      <c r="B4749" s="1">
        <v>7</v>
      </c>
      <c r="C4749" s="1">
        <v>17</v>
      </c>
      <c r="D4749" s="1">
        <v>3</v>
      </c>
      <c r="E4749" s="1" t="str">
        <f t="shared" si="744"/>
        <v>Summer</v>
      </c>
      <c r="F4749" s="23">
        <v>0.86609999999999998</v>
      </c>
      <c r="G4749" s="24">
        <f t="shared" si="745"/>
        <v>1.647810351031358</v>
      </c>
      <c r="J4749" s="23">
        <v>0</v>
      </c>
      <c r="K4749" s="25">
        <f t="shared" si="746"/>
        <v>0</v>
      </c>
      <c r="L4749" s="14" t="str">
        <f t="shared" si="739"/>
        <v>Normal</v>
      </c>
      <c r="N4749" s="13">
        <f t="shared" si="740"/>
        <v>0</v>
      </c>
      <c r="O4749" s="13">
        <f t="shared" si="741"/>
        <v>0</v>
      </c>
      <c r="P4749" s="26">
        <f t="shared" si="742"/>
        <v>1.647810351031358</v>
      </c>
      <c r="Q4749" s="26">
        <f t="shared" si="743"/>
        <v>1.647810351031358</v>
      </c>
      <c r="S4749" s="1">
        <f t="shared" si="747"/>
        <v>1</v>
      </c>
      <c r="T4749" s="1" t="str">
        <f t="shared" si="748"/>
        <v>Off-Peak</v>
      </c>
    </row>
    <row r="4750" spans="1:20" x14ac:dyDescent="0.35">
      <c r="A4750" s="30">
        <v>45124.12499998878</v>
      </c>
      <c r="B4750" s="1">
        <v>7</v>
      </c>
      <c r="C4750" s="1">
        <v>17</v>
      </c>
      <c r="D4750" s="1">
        <v>4</v>
      </c>
      <c r="E4750" s="1" t="str">
        <f t="shared" si="744"/>
        <v>Summer</v>
      </c>
      <c r="F4750" s="23">
        <v>0.79820000000000002</v>
      </c>
      <c r="G4750" s="24">
        <f t="shared" si="745"/>
        <v>1.5186262812530076</v>
      </c>
      <c r="J4750" s="23">
        <v>0</v>
      </c>
      <c r="K4750" s="25">
        <f t="shared" si="746"/>
        <v>0</v>
      </c>
      <c r="L4750" s="14" t="str">
        <f t="shared" si="739"/>
        <v>Normal</v>
      </c>
      <c r="N4750" s="13">
        <f t="shared" si="740"/>
        <v>0</v>
      </c>
      <c r="O4750" s="13">
        <f t="shared" si="741"/>
        <v>0</v>
      </c>
      <c r="P4750" s="26">
        <f t="shared" si="742"/>
        <v>1.5186262812530076</v>
      </c>
      <c r="Q4750" s="26">
        <f t="shared" si="743"/>
        <v>1.5186262812530076</v>
      </c>
      <c r="S4750" s="1">
        <f t="shared" si="747"/>
        <v>1</v>
      </c>
      <c r="T4750" s="1" t="str">
        <f t="shared" si="748"/>
        <v>Off-Peak</v>
      </c>
    </row>
    <row r="4751" spans="1:20" x14ac:dyDescent="0.35">
      <c r="A4751" s="30">
        <v>45124.166666655445</v>
      </c>
      <c r="B4751" s="1">
        <v>7</v>
      </c>
      <c r="C4751" s="1">
        <v>17</v>
      </c>
      <c r="D4751" s="1">
        <v>5</v>
      </c>
      <c r="E4751" s="1" t="str">
        <f t="shared" si="744"/>
        <v>Summer</v>
      </c>
      <c r="F4751" s="23">
        <v>0.75690000000000002</v>
      </c>
      <c r="G4751" s="24">
        <f t="shared" si="745"/>
        <v>1.4400504037589594</v>
      </c>
      <c r="J4751" s="23">
        <v>0</v>
      </c>
      <c r="K4751" s="25">
        <f t="shared" si="746"/>
        <v>0</v>
      </c>
      <c r="L4751" s="14" t="str">
        <f t="shared" si="739"/>
        <v>Normal</v>
      </c>
      <c r="N4751" s="13">
        <f t="shared" si="740"/>
        <v>0</v>
      </c>
      <c r="O4751" s="13">
        <f t="shared" si="741"/>
        <v>0</v>
      </c>
      <c r="P4751" s="26">
        <f t="shared" si="742"/>
        <v>1.4400504037589594</v>
      </c>
      <c r="Q4751" s="26">
        <f t="shared" si="743"/>
        <v>1.4400504037589594</v>
      </c>
      <c r="S4751" s="1">
        <f t="shared" si="747"/>
        <v>1</v>
      </c>
      <c r="T4751" s="1" t="str">
        <f t="shared" si="748"/>
        <v>Off-Peak</v>
      </c>
    </row>
    <row r="4752" spans="1:20" x14ac:dyDescent="0.35">
      <c r="A4752" s="30">
        <v>45124.208333322109</v>
      </c>
      <c r="B4752" s="1">
        <v>7</v>
      </c>
      <c r="C4752" s="1">
        <v>17</v>
      </c>
      <c r="D4752" s="1">
        <v>6</v>
      </c>
      <c r="E4752" s="1" t="str">
        <f t="shared" si="744"/>
        <v>Summer</v>
      </c>
      <c r="F4752" s="23">
        <v>0.73709999999999998</v>
      </c>
      <c r="G4752" s="24">
        <f t="shared" si="745"/>
        <v>1.4023796440886893</v>
      </c>
      <c r="J4752" s="23">
        <v>0.237813</v>
      </c>
      <c r="K4752" s="25">
        <f t="shared" si="746"/>
        <v>0.237813</v>
      </c>
      <c r="L4752" s="14" t="str">
        <f t="shared" si="739"/>
        <v>Normal</v>
      </c>
      <c r="N4752" s="13">
        <f t="shared" si="740"/>
        <v>0</v>
      </c>
      <c r="O4752" s="13">
        <f t="shared" si="741"/>
        <v>0.237813</v>
      </c>
      <c r="P4752" s="26">
        <f t="shared" si="742"/>
        <v>1.1645666440886893</v>
      </c>
      <c r="Q4752" s="26">
        <f t="shared" si="743"/>
        <v>1.1645666440886893</v>
      </c>
      <c r="S4752" s="1">
        <f t="shared" si="747"/>
        <v>1</v>
      </c>
      <c r="T4752" s="1" t="str">
        <f t="shared" si="748"/>
        <v>Peak</v>
      </c>
    </row>
    <row r="4753" spans="1:20" x14ac:dyDescent="0.35">
      <c r="A4753" s="30">
        <v>45124.249999988773</v>
      </c>
      <c r="B4753" s="1">
        <v>7</v>
      </c>
      <c r="C4753" s="1">
        <v>17</v>
      </c>
      <c r="D4753" s="1">
        <v>7</v>
      </c>
      <c r="E4753" s="1" t="str">
        <f t="shared" si="744"/>
        <v>Summer</v>
      </c>
      <c r="F4753" s="23">
        <v>0.74329999999999996</v>
      </c>
      <c r="G4753" s="24">
        <f t="shared" si="745"/>
        <v>1.4141755385308952</v>
      </c>
      <c r="J4753" s="23">
        <v>1.0652650000000001</v>
      </c>
      <c r="K4753" s="25">
        <f t="shared" si="746"/>
        <v>1.0652650000000001</v>
      </c>
      <c r="L4753" s="14" t="str">
        <f t="shared" si="739"/>
        <v>Normal</v>
      </c>
      <c r="N4753" s="13">
        <f t="shared" si="740"/>
        <v>0</v>
      </c>
      <c r="O4753" s="13">
        <f t="shared" si="741"/>
        <v>1.0652650000000001</v>
      </c>
      <c r="P4753" s="26">
        <f t="shared" si="742"/>
        <v>0.34891053853089504</v>
      </c>
      <c r="Q4753" s="26">
        <f t="shared" si="743"/>
        <v>0.34891053853089504</v>
      </c>
      <c r="S4753" s="1">
        <f t="shared" si="747"/>
        <v>1</v>
      </c>
      <c r="T4753" s="1" t="str">
        <f t="shared" si="748"/>
        <v>Peak</v>
      </c>
    </row>
    <row r="4754" spans="1:20" x14ac:dyDescent="0.35">
      <c r="A4754" s="30">
        <v>45124.291666655437</v>
      </c>
      <c r="B4754" s="1">
        <v>7</v>
      </c>
      <c r="C4754" s="1">
        <v>17</v>
      </c>
      <c r="D4754" s="1">
        <v>8</v>
      </c>
      <c r="E4754" s="1" t="str">
        <f t="shared" si="744"/>
        <v>Summer</v>
      </c>
      <c r="F4754" s="23">
        <v>0.81240000000000001</v>
      </c>
      <c r="G4754" s="24">
        <f t="shared" si="745"/>
        <v>1.5456426846528983</v>
      </c>
      <c r="J4754" s="23">
        <v>2.3191329999999999</v>
      </c>
      <c r="K4754" s="25">
        <f t="shared" si="746"/>
        <v>2.3191329999999999</v>
      </c>
      <c r="L4754" s="14" t="str">
        <f t="shared" si="739"/>
        <v>Normal</v>
      </c>
      <c r="N4754" s="13">
        <f t="shared" si="740"/>
        <v>0.77349031534710155</v>
      </c>
      <c r="O4754" s="13">
        <f t="shared" si="741"/>
        <v>1.5456426846528983</v>
      </c>
      <c r="P4754" s="26">
        <f t="shared" si="742"/>
        <v>0</v>
      </c>
      <c r="Q4754" s="26">
        <f t="shared" si="743"/>
        <v>-0.77349031534710155</v>
      </c>
      <c r="S4754" s="1">
        <f t="shared" si="747"/>
        <v>1</v>
      </c>
      <c r="T4754" s="1" t="str">
        <f t="shared" si="748"/>
        <v>Peak</v>
      </c>
    </row>
    <row r="4755" spans="1:20" x14ac:dyDescent="0.35">
      <c r="A4755" s="30">
        <v>45124.333333322102</v>
      </c>
      <c r="B4755" s="1">
        <v>7</v>
      </c>
      <c r="C4755" s="1">
        <v>17</v>
      </c>
      <c r="D4755" s="1">
        <v>9</v>
      </c>
      <c r="E4755" s="1" t="str">
        <f t="shared" si="744"/>
        <v>Summer</v>
      </c>
      <c r="F4755" s="23">
        <v>0.90600000000000003</v>
      </c>
      <c r="G4755" s="24">
        <f t="shared" si="745"/>
        <v>1.7237226394578113</v>
      </c>
      <c r="J4755" s="23">
        <v>4.098967</v>
      </c>
      <c r="K4755" s="25">
        <f t="shared" si="746"/>
        <v>4.098967</v>
      </c>
      <c r="L4755" s="14" t="str">
        <f t="shared" ref="L4755:L4818" si="749">IF(AND(D4755&gt;=$C$2,D4755&lt;=$C$3,E4755="Summer"),"MaxDis","Normal")</f>
        <v>Normal</v>
      </c>
      <c r="N4755" s="13">
        <f t="shared" ref="N4755:N4818" si="750">IF(K4755-G4755&lt;0,0,K4755-G4755)</f>
        <v>2.3752443605421885</v>
      </c>
      <c r="O4755" s="13">
        <f t="shared" ref="O4755:O4818" si="751">K4755-N4755</f>
        <v>1.7237226394578116</v>
      </c>
      <c r="P4755" s="26">
        <f t="shared" ref="P4755:P4818" si="752">MAX(0,G4755-O4755)</f>
        <v>0</v>
      </c>
      <c r="Q4755" s="26">
        <f t="shared" ref="Q4755:Q4818" si="753">G4755-K4755</f>
        <v>-2.3752443605421885</v>
      </c>
      <c r="S4755" s="1">
        <f t="shared" si="747"/>
        <v>1</v>
      </c>
      <c r="T4755" s="1" t="str">
        <f t="shared" si="748"/>
        <v>Peak</v>
      </c>
    </row>
    <row r="4756" spans="1:20" x14ac:dyDescent="0.35">
      <c r="A4756" s="30">
        <v>45124.374999988766</v>
      </c>
      <c r="B4756" s="1">
        <v>7</v>
      </c>
      <c r="C4756" s="1">
        <v>17</v>
      </c>
      <c r="D4756" s="1">
        <v>10</v>
      </c>
      <c r="E4756" s="1" t="str">
        <f t="shared" ref="E4756:E4819" si="754">IF(AND(B4756&gt;=$C$5,B4756&lt;=$C$6),"Summer","Non-Summer")</f>
        <v>Summer</v>
      </c>
      <c r="F4756" s="23">
        <v>1.0198</v>
      </c>
      <c r="G4756" s="24">
        <f t="shared" ref="G4756:G4819" si="755">F4756*$G$13</f>
        <v>1.9402343793808785</v>
      </c>
      <c r="J4756" s="23">
        <v>5.0727520000000004</v>
      </c>
      <c r="K4756" s="25">
        <f t="shared" ref="K4756:K4819" si="756">J4756*$K$13</f>
        <v>5.0727520000000004</v>
      </c>
      <c r="L4756" s="14" t="str">
        <f t="shared" si="749"/>
        <v>Normal</v>
      </c>
      <c r="N4756" s="13">
        <f t="shared" si="750"/>
        <v>3.1325176206191219</v>
      </c>
      <c r="O4756" s="13">
        <f t="shared" si="751"/>
        <v>1.9402343793808785</v>
      </c>
      <c r="P4756" s="26">
        <f t="shared" si="752"/>
        <v>0</v>
      </c>
      <c r="Q4756" s="26">
        <f t="shared" si="753"/>
        <v>-3.1325176206191219</v>
      </c>
      <c r="S4756" s="1">
        <f t="shared" ref="S4756:S4819" si="757">WEEKDAY(A4756,2)</f>
        <v>1</v>
      </c>
      <c r="T4756" s="1" t="str">
        <f t="shared" ref="T4756:T4819" si="758">IF(S4756&gt;5,"Off-Peak",IF(AND(D4756&gt;=$C$7,D4756&lt;$C$8),"Peak","Off-Peak"))</f>
        <v>Peak</v>
      </c>
    </row>
    <row r="4757" spans="1:20" x14ac:dyDescent="0.35">
      <c r="A4757" s="30">
        <v>45124.41666665543</v>
      </c>
      <c r="B4757" s="1">
        <v>7</v>
      </c>
      <c r="C4757" s="1">
        <v>17</v>
      </c>
      <c r="D4757" s="1">
        <v>11</v>
      </c>
      <c r="E4757" s="1" t="str">
        <f t="shared" si="754"/>
        <v>Summer</v>
      </c>
      <c r="F4757" s="23">
        <v>1.1451</v>
      </c>
      <c r="G4757" s="24">
        <f t="shared" si="755"/>
        <v>2.1786256009306175</v>
      </c>
      <c r="J4757" s="23">
        <v>5.0611040000000003</v>
      </c>
      <c r="K4757" s="25">
        <f t="shared" si="756"/>
        <v>5.0611040000000003</v>
      </c>
      <c r="L4757" s="14" t="str">
        <f t="shared" si="749"/>
        <v>Normal</v>
      </c>
      <c r="N4757" s="13">
        <f t="shared" si="750"/>
        <v>2.8824783990693827</v>
      </c>
      <c r="O4757" s="13">
        <f t="shared" si="751"/>
        <v>2.1786256009306175</v>
      </c>
      <c r="P4757" s="26">
        <f t="shared" si="752"/>
        <v>0</v>
      </c>
      <c r="Q4757" s="26">
        <f t="shared" si="753"/>
        <v>-2.8824783990693827</v>
      </c>
      <c r="S4757" s="1">
        <f t="shared" si="757"/>
        <v>1</v>
      </c>
      <c r="T4757" s="1" t="str">
        <f t="shared" si="758"/>
        <v>Peak</v>
      </c>
    </row>
    <row r="4758" spans="1:20" x14ac:dyDescent="0.35">
      <c r="A4758" s="30">
        <v>45124.458333322094</v>
      </c>
      <c r="B4758" s="1">
        <v>7</v>
      </c>
      <c r="C4758" s="1">
        <v>17</v>
      </c>
      <c r="D4758" s="1">
        <v>12</v>
      </c>
      <c r="E4758" s="1" t="str">
        <f t="shared" si="754"/>
        <v>Summer</v>
      </c>
      <c r="F4758" s="23">
        <v>1.2713000000000001</v>
      </c>
      <c r="G4758" s="24">
        <f t="shared" si="755"/>
        <v>2.4187291297380966</v>
      </c>
      <c r="J4758" s="23">
        <v>6.051946</v>
      </c>
      <c r="K4758" s="25">
        <f t="shared" si="756"/>
        <v>6.051946</v>
      </c>
      <c r="L4758" s="14" t="str">
        <f t="shared" si="749"/>
        <v>Normal</v>
      </c>
      <c r="N4758" s="13">
        <f t="shared" si="750"/>
        <v>3.6332168702619034</v>
      </c>
      <c r="O4758" s="13">
        <f t="shared" si="751"/>
        <v>2.4187291297380966</v>
      </c>
      <c r="P4758" s="26">
        <f t="shared" si="752"/>
        <v>0</v>
      </c>
      <c r="Q4758" s="26">
        <f t="shared" si="753"/>
        <v>-3.6332168702619034</v>
      </c>
      <c r="S4758" s="1">
        <f t="shared" si="757"/>
        <v>1</v>
      </c>
      <c r="T4758" s="1" t="str">
        <f t="shared" si="758"/>
        <v>Peak</v>
      </c>
    </row>
    <row r="4759" spans="1:20" x14ac:dyDescent="0.35">
      <c r="A4759" s="30">
        <v>45124.499999988759</v>
      </c>
      <c r="B4759" s="1">
        <v>7</v>
      </c>
      <c r="C4759" s="1">
        <v>17</v>
      </c>
      <c r="D4759" s="1">
        <v>13</v>
      </c>
      <c r="E4759" s="1" t="str">
        <f t="shared" si="754"/>
        <v>Summer</v>
      </c>
      <c r="F4759" s="23">
        <v>1.3980999999999999</v>
      </c>
      <c r="G4759" s="24">
        <f t="shared" si="755"/>
        <v>2.6599741967174015</v>
      </c>
      <c r="J4759" s="23">
        <v>4.1107500000000003</v>
      </c>
      <c r="K4759" s="25">
        <f t="shared" si="756"/>
        <v>4.1107500000000003</v>
      </c>
      <c r="L4759" s="14" t="str">
        <f t="shared" si="749"/>
        <v>Normal</v>
      </c>
      <c r="N4759" s="13">
        <f t="shared" si="750"/>
        <v>1.4507758032825988</v>
      </c>
      <c r="O4759" s="13">
        <f t="shared" si="751"/>
        <v>2.6599741967174015</v>
      </c>
      <c r="P4759" s="26">
        <f t="shared" si="752"/>
        <v>0</v>
      </c>
      <c r="Q4759" s="26">
        <f t="shared" si="753"/>
        <v>-1.4507758032825988</v>
      </c>
      <c r="S4759" s="1">
        <f t="shared" si="757"/>
        <v>1</v>
      </c>
      <c r="T4759" s="1" t="str">
        <f t="shared" si="758"/>
        <v>Peak</v>
      </c>
    </row>
    <row r="4760" spans="1:20" x14ac:dyDescent="0.35">
      <c r="A4760" s="30">
        <v>45124.541666655423</v>
      </c>
      <c r="B4760" s="1">
        <v>7</v>
      </c>
      <c r="C4760" s="1">
        <v>17</v>
      </c>
      <c r="D4760" s="1">
        <v>14</v>
      </c>
      <c r="E4760" s="1" t="str">
        <f t="shared" si="754"/>
        <v>Summer</v>
      </c>
      <c r="F4760" s="23">
        <v>1.5187999999999999</v>
      </c>
      <c r="G4760" s="24">
        <f t="shared" si="755"/>
        <v>2.8896136256164717</v>
      </c>
      <c r="J4760" s="23">
        <v>5.6016019999999997</v>
      </c>
      <c r="K4760" s="25">
        <f t="shared" si="756"/>
        <v>5.6016019999999997</v>
      </c>
      <c r="L4760" s="14" t="str">
        <f t="shared" si="749"/>
        <v>Normal</v>
      </c>
      <c r="N4760" s="13">
        <f t="shared" si="750"/>
        <v>2.711988374383528</v>
      </c>
      <c r="O4760" s="13">
        <f t="shared" si="751"/>
        <v>2.8896136256164717</v>
      </c>
      <c r="P4760" s="26">
        <f t="shared" si="752"/>
        <v>0</v>
      </c>
      <c r="Q4760" s="26">
        <f t="shared" si="753"/>
        <v>-2.711988374383528</v>
      </c>
      <c r="S4760" s="1">
        <f t="shared" si="757"/>
        <v>1</v>
      </c>
      <c r="T4760" s="1" t="str">
        <f t="shared" si="758"/>
        <v>Peak</v>
      </c>
    </row>
    <row r="4761" spans="1:20" x14ac:dyDescent="0.35">
      <c r="A4761" s="30">
        <v>45124.583333322087</v>
      </c>
      <c r="B4761" s="1">
        <v>7</v>
      </c>
      <c r="C4761" s="1">
        <v>17</v>
      </c>
      <c r="D4761" s="1">
        <v>15</v>
      </c>
      <c r="E4761" s="1" t="str">
        <f t="shared" si="754"/>
        <v>Summer</v>
      </c>
      <c r="F4761" s="23">
        <v>1.6375</v>
      </c>
      <c r="G4761" s="24">
        <f t="shared" si="755"/>
        <v>3.1154479272761213</v>
      </c>
      <c r="J4761" s="23">
        <v>4.3543469999999997</v>
      </c>
      <c r="K4761" s="25">
        <f t="shared" si="756"/>
        <v>4.3543469999999997</v>
      </c>
      <c r="L4761" s="14" t="str">
        <f t="shared" si="749"/>
        <v>Normal</v>
      </c>
      <c r="N4761" s="13">
        <f t="shared" si="750"/>
        <v>1.2388990727238784</v>
      </c>
      <c r="O4761" s="13">
        <f t="shared" si="751"/>
        <v>3.1154479272761213</v>
      </c>
      <c r="P4761" s="26">
        <f t="shared" si="752"/>
        <v>0</v>
      </c>
      <c r="Q4761" s="26">
        <f t="shared" si="753"/>
        <v>-1.2388990727238784</v>
      </c>
      <c r="S4761" s="1">
        <f t="shared" si="757"/>
        <v>1</v>
      </c>
      <c r="T4761" s="1" t="str">
        <f t="shared" si="758"/>
        <v>Peak</v>
      </c>
    </row>
    <row r="4762" spans="1:20" x14ac:dyDescent="0.35">
      <c r="A4762" s="30">
        <v>45124.624999988751</v>
      </c>
      <c r="B4762" s="1">
        <v>7</v>
      </c>
      <c r="C4762" s="1">
        <v>17</v>
      </c>
      <c r="D4762" s="1">
        <v>16</v>
      </c>
      <c r="E4762" s="1" t="str">
        <f t="shared" si="754"/>
        <v>Summer</v>
      </c>
      <c r="F4762" s="23">
        <v>1.7661</v>
      </c>
      <c r="G4762" s="24">
        <f t="shared" si="755"/>
        <v>3.3601176087709055</v>
      </c>
      <c r="J4762" s="23">
        <v>3.1820710000000001</v>
      </c>
      <c r="K4762" s="25">
        <f t="shared" si="756"/>
        <v>3.1820710000000001</v>
      </c>
      <c r="L4762" s="14" t="str">
        <f t="shared" si="749"/>
        <v>Normal</v>
      </c>
      <c r="N4762" s="13">
        <f t="shared" si="750"/>
        <v>0</v>
      </c>
      <c r="O4762" s="13">
        <f t="shared" si="751"/>
        <v>3.1820710000000001</v>
      </c>
      <c r="P4762" s="26">
        <f t="shared" si="752"/>
        <v>0.17804660877090539</v>
      </c>
      <c r="Q4762" s="26">
        <f t="shared" si="753"/>
        <v>0.17804660877090539</v>
      </c>
      <c r="S4762" s="1">
        <f t="shared" si="757"/>
        <v>1</v>
      </c>
      <c r="T4762" s="1" t="str">
        <f t="shared" si="758"/>
        <v>Peak</v>
      </c>
    </row>
    <row r="4763" spans="1:20" x14ac:dyDescent="0.35">
      <c r="A4763" s="30">
        <v>45124.666666655416</v>
      </c>
      <c r="B4763" s="1">
        <v>7</v>
      </c>
      <c r="C4763" s="1">
        <v>17</v>
      </c>
      <c r="D4763" s="1">
        <v>17</v>
      </c>
      <c r="E4763" s="1" t="str">
        <f t="shared" si="754"/>
        <v>Summer</v>
      </c>
      <c r="F4763" s="23">
        <v>1.8745000000000001</v>
      </c>
      <c r="G4763" s="24">
        <f t="shared" si="755"/>
        <v>3.5663555051475355</v>
      </c>
      <c r="J4763" s="23">
        <v>2.5823449999999997</v>
      </c>
      <c r="K4763" s="25">
        <f t="shared" si="756"/>
        <v>2.5823449999999997</v>
      </c>
      <c r="L4763" s="14" t="str">
        <f t="shared" si="749"/>
        <v>Normal</v>
      </c>
      <c r="N4763" s="13">
        <f t="shared" si="750"/>
        <v>0</v>
      </c>
      <c r="O4763" s="13">
        <f t="shared" si="751"/>
        <v>2.5823449999999997</v>
      </c>
      <c r="P4763" s="26">
        <f t="shared" si="752"/>
        <v>0.98401050514753585</v>
      </c>
      <c r="Q4763" s="26">
        <f t="shared" si="753"/>
        <v>0.98401050514753585</v>
      </c>
      <c r="S4763" s="1">
        <f t="shared" si="757"/>
        <v>1</v>
      </c>
      <c r="T4763" s="1" t="str">
        <f t="shared" si="758"/>
        <v>Peak</v>
      </c>
    </row>
    <row r="4764" spans="1:20" x14ac:dyDescent="0.35">
      <c r="A4764" s="30">
        <v>45124.70833332208</v>
      </c>
      <c r="B4764" s="1">
        <v>7</v>
      </c>
      <c r="C4764" s="1">
        <v>17</v>
      </c>
      <c r="D4764" s="1">
        <v>18</v>
      </c>
      <c r="E4764" s="1" t="str">
        <f t="shared" si="754"/>
        <v>Summer</v>
      </c>
      <c r="F4764" s="23">
        <v>1.9333</v>
      </c>
      <c r="G4764" s="24">
        <f t="shared" si="755"/>
        <v>3.6782262459865191</v>
      </c>
      <c r="J4764" s="23">
        <v>1.1706300000000001</v>
      </c>
      <c r="K4764" s="25">
        <f t="shared" si="756"/>
        <v>1.1706300000000001</v>
      </c>
      <c r="L4764" s="14" t="str">
        <f t="shared" si="749"/>
        <v>Normal</v>
      </c>
      <c r="N4764" s="13">
        <f t="shared" si="750"/>
        <v>0</v>
      </c>
      <c r="O4764" s="13">
        <f t="shared" si="751"/>
        <v>1.1706300000000001</v>
      </c>
      <c r="P4764" s="26">
        <f t="shared" si="752"/>
        <v>2.5075962459865191</v>
      </c>
      <c r="Q4764" s="26">
        <f t="shared" si="753"/>
        <v>2.5075962459865191</v>
      </c>
      <c r="S4764" s="1">
        <f t="shared" si="757"/>
        <v>1</v>
      </c>
      <c r="T4764" s="1" t="str">
        <f t="shared" si="758"/>
        <v>Peak</v>
      </c>
    </row>
    <row r="4765" spans="1:20" x14ac:dyDescent="0.35">
      <c r="A4765" s="30">
        <v>45124.749999988744</v>
      </c>
      <c r="B4765" s="1">
        <v>7</v>
      </c>
      <c r="C4765" s="1">
        <v>17</v>
      </c>
      <c r="D4765" s="1">
        <v>19</v>
      </c>
      <c r="E4765" s="1" t="str">
        <f t="shared" si="754"/>
        <v>Summer</v>
      </c>
      <c r="F4765" s="23">
        <v>1.89</v>
      </c>
      <c r="G4765" s="24">
        <f t="shared" si="755"/>
        <v>3.5958452412530497</v>
      </c>
      <c r="J4765" s="23">
        <v>0.22948199999999999</v>
      </c>
      <c r="K4765" s="25">
        <f t="shared" si="756"/>
        <v>0.22948199999999999</v>
      </c>
      <c r="L4765" s="14" t="str">
        <f t="shared" si="749"/>
        <v>Normal</v>
      </c>
      <c r="N4765" s="13">
        <f t="shared" si="750"/>
        <v>0</v>
      </c>
      <c r="O4765" s="13">
        <f t="shared" si="751"/>
        <v>0.22948199999999999</v>
      </c>
      <c r="P4765" s="26">
        <f t="shared" si="752"/>
        <v>3.3663632412530498</v>
      </c>
      <c r="Q4765" s="26">
        <f t="shared" si="753"/>
        <v>3.3663632412530498</v>
      </c>
      <c r="S4765" s="1">
        <f t="shared" si="757"/>
        <v>1</v>
      </c>
      <c r="T4765" s="1" t="str">
        <f t="shared" si="758"/>
        <v>Peak</v>
      </c>
    </row>
    <row r="4766" spans="1:20" x14ac:dyDescent="0.35">
      <c r="A4766" s="30">
        <v>45124.791666655408</v>
      </c>
      <c r="B4766" s="1">
        <v>7</v>
      </c>
      <c r="C4766" s="1">
        <v>17</v>
      </c>
      <c r="D4766" s="1">
        <v>20</v>
      </c>
      <c r="E4766" s="1" t="str">
        <f t="shared" si="754"/>
        <v>Summer</v>
      </c>
      <c r="F4766" s="23">
        <v>1.7323999999999999</v>
      </c>
      <c r="G4766" s="24">
        <f t="shared" si="755"/>
        <v>3.2960012147866578</v>
      </c>
      <c r="J4766" s="23">
        <v>0</v>
      </c>
      <c r="K4766" s="25">
        <f t="shared" si="756"/>
        <v>0</v>
      </c>
      <c r="L4766" s="14" t="str">
        <f t="shared" si="749"/>
        <v>Normal</v>
      </c>
      <c r="N4766" s="13">
        <f t="shared" si="750"/>
        <v>0</v>
      </c>
      <c r="O4766" s="13">
        <f t="shared" si="751"/>
        <v>0</v>
      </c>
      <c r="P4766" s="26">
        <f t="shared" si="752"/>
        <v>3.2960012147866578</v>
      </c>
      <c r="Q4766" s="26">
        <f t="shared" si="753"/>
        <v>3.2960012147866578</v>
      </c>
      <c r="S4766" s="1">
        <f t="shared" si="757"/>
        <v>1</v>
      </c>
      <c r="T4766" s="1" t="str">
        <f t="shared" si="758"/>
        <v>Peak</v>
      </c>
    </row>
    <row r="4767" spans="1:20" x14ac:dyDescent="0.35">
      <c r="A4767" s="30">
        <v>45124.833333322073</v>
      </c>
      <c r="B4767" s="1">
        <v>7</v>
      </c>
      <c r="C4767" s="1">
        <v>17</v>
      </c>
      <c r="D4767" s="1">
        <v>21</v>
      </c>
      <c r="E4767" s="1" t="str">
        <f t="shared" si="754"/>
        <v>Summer</v>
      </c>
      <c r="F4767" s="23">
        <v>1.5913999999999999</v>
      </c>
      <c r="G4767" s="24">
        <f t="shared" si="755"/>
        <v>3.0277397444074619</v>
      </c>
      <c r="J4767" s="23">
        <v>0</v>
      </c>
      <c r="K4767" s="25">
        <f t="shared" si="756"/>
        <v>0</v>
      </c>
      <c r="L4767" s="14" t="str">
        <f t="shared" si="749"/>
        <v>Normal</v>
      </c>
      <c r="N4767" s="13">
        <f t="shared" si="750"/>
        <v>0</v>
      </c>
      <c r="O4767" s="13">
        <f t="shared" si="751"/>
        <v>0</v>
      </c>
      <c r="P4767" s="26">
        <f t="shared" si="752"/>
        <v>3.0277397444074619</v>
      </c>
      <c r="Q4767" s="26">
        <f t="shared" si="753"/>
        <v>3.0277397444074619</v>
      </c>
      <c r="S4767" s="1">
        <f t="shared" si="757"/>
        <v>1</v>
      </c>
      <c r="T4767" s="1" t="str">
        <f t="shared" si="758"/>
        <v>Peak</v>
      </c>
    </row>
    <row r="4768" spans="1:20" x14ac:dyDescent="0.35">
      <c r="A4768" s="30">
        <v>45124.874999988737</v>
      </c>
      <c r="B4768" s="1">
        <v>7</v>
      </c>
      <c r="C4768" s="1">
        <v>17</v>
      </c>
      <c r="D4768" s="1">
        <v>22</v>
      </c>
      <c r="E4768" s="1" t="str">
        <f t="shared" si="754"/>
        <v>Summer</v>
      </c>
      <c r="F4768" s="23">
        <v>1.4856</v>
      </c>
      <c r="G4768" s="24">
        <f t="shared" si="755"/>
        <v>2.82644851344208</v>
      </c>
      <c r="J4768" s="23">
        <v>0</v>
      </c>
      <c r="K4768" s="25">
        <f t="shared" si="756"/>
        <v>0</v>
      </c>
      <c r="L4768" s="14" t="str">
        <f t="shared" si="749"/>
        <v>Normal</v>
      </c>
      <c r="N4768" s="13">
        <f t="shared" si="750"/>
        <v>0</v>
      </c>
      <c r="O4768" s="13">
        <f t="shared" si="751"/>
        <v>0</v>
      </c>
      <c r="P4768" s="26">
        <f t="shared" si="752"/>
        <v>2.82644851344208</v>
      </c>
      <c r="Q4768" s="26">
        <f t="shared" si="753"/>
        <v>2.82644851344208</v>
      </c>
      <c r="S4768" s="1">
        <f t="shared" si="757"/>
        <v>1</v>
      </c>
      <c r="T4768" s="1" t="str">
        <f t="shared" si="758"/>
        <v>Off-Peak</v>
      </c>
    </row>
    <row r="4769" spans="1:20" x14ac:dyDescent="0.35">
      <c r="A4769" s="30">
        <v>45124.916666655401</v>
      </c>
      <c r="B4769" s="1">
        <v>7</v>
      </c>
      <c r="C4769" s="1">
        <v>17</v>
      </c>
      <c r="D4769" s="1">
        <v>23</v>
      </c>
      <c r="E4769" s="1" t="str">
        <f t="shared" si="754"/>
        <v>Summer</v>
      </c>
      <c r="F4769" s="23">
        <v>1.3107</v>
      </c>
      <c r="G4769" s="24">
        <f t="shared" si="755"/>
        <v>2.4936901363546942</v>
      </c>
      <c r="J4769" s="23">
        <v>0</v>
      </c>
      <c r="K4769" s="25">
        <f t="shared" si="756"/>
        <v>0</v>
      </c>
      <c r="L4769" s="14" t="str">
        <f t="shared" si="749"/>
        <v>Normal</v>
      </c>
      <c r="N4769" s="13">
        <f t="shared" si="750"/>
        <v>0</v>
      </c>
      <c r="O4769" s="13">
        <f t="shared" si="751"/>
        <v>0</v>
      </c>
      <c r="P4769" s="26">
        <f t="shared" si="752"/>
        <v>2.4936901363546942</v>
      </c>
      <c r="Q4769" s="26">
        <f t="shared" si="753"/>
        <v>2.4936901363546942</v>
      </c>
      <c r="S4769" s="1">
        <f t="shared" si="757"/>
        <v>1</v>
      </c>
      <c r="T4769" s="1" t="str">
        <f t="shared" si="758"/>
        <v>Off-Peak</v>
      </c>
    </row>
    <row r="4770" spans="1:20" x14ac:dyDescent="0.35">
      <c r="A4770" s="30">
        <v>45124.958333322065</v>
      </c>
      <c r="B4770" s="1">
        <v>7</v>
      </c>
      <c r="C4770" s="1">
        <v>18</v>
      </c>
      <c r="D4770" s="1">
        <v>0</v>
      </c>
      <c r="E4770" s="1" t="str">
        <f t="shared" si="754"/>
        <v>Summer</v>
      </c>
      <c r="F4770" s="23">
        <v>1.1022000000000001</v>
      </c>
      <c r="G4770" s="24">
        <f t="shared" si="755"/>
        <v>2.0970056216450326</v>
      </c>
      <c r="J4770" s="23">
        <v>0</v>
      </c>
      <c r="K4770" s="25">
        <f t="shared" si="756"/>
        <v>0</v>
      </c>
      <c r="L4770" s="14" t="str">
        <f t="shared" si="749"/>
        <v>Normal</v>
      </c>
      <c r="N4770" s="13">
        <f t="shared" si="750"/>
        <v>0</v>
      </c>
      <c r="O4770" s="13">
        <f t="shared" si="751"/>
        <v>0</v>
      </c>
      <c r="P4770" s="26">
        <f t="shared" si="752"/>
        <v>2.0970056216450326</v>
      </c>
      <c r="Q4770" s="26">
        <f t="shared" si="753"/>
        <v>2.0970056216450326</v>
      </c>
      <c r="S4770" s="1">
        <f t="shared" si="757"/>
        <v>1</v>
      </c>
      <c r="T4770" s="1" t="str">
        <f t="shared" si="758"/>
        <v>Off-Peak</v>
      </c>
    </row>
    <row r="4771" spans="1:20" x14ac:dyDescent="0.35">
      <c r="A4771" s="30">
        <v>45124.99999998873</v>
      </c>
      <c r="B4771" s="1">
        <v>7</v>
      </c>
      <c r="C4771" s="1">
        <v>18</v>
      </c>
      <c r="D4771" s="1">
        <v>1</v>
      </c>
      <c r="E4771" s="1" t="str">
        <f t="shared" si="754"/>
        <v>Summer</v>
      </c>
      <c r="F4771" s="23">
        <v>0.93759999999999999</v>
      </c>
      <c r="G4771" s="24">
        <f t="shared" si="755"/>
        <v>1.7838436498406665</v>
      </c>
      <c r="J4771" s="23">
        <v>0</v>
      </c>
      <c r="K4771" s="25">
        <f t="shared" si="756"/>
        <v>0</v>
      </c>
      <c r="L4771" s="14" t="str">
        <f t="shared" si="749"/>
        <v>Normal</v>
      </c>
      <c r="N4771" s="13">
        <f t="shared" si="750"/>
        <v>0</v>
      </c>
      <c r="O4771" s="13">
        <f t="shared" si="751"/>
        <v>0</v>
      </c>
      <c r="P4771" s="26">
        <f t="shared" si="752"/>
        <v>1.7838436498406665</v>
      </c>
      <c r="Q4771" s="26">
        <f t="shared" si="753"/>
        <v>1.7838436498406665</v>
      </c>
      <c r="S4771" s="1">
        <f t="shared" si="757"/>
        <v>2</v>
      </c>
      <c r="T4771" s="1" t="str">
        <f t="shared" si="758"/>
        <v>Off-Peak</v>
      </c>
    </row>
    <row r="4772" spans="1:20" x14ac:dyDescent="0.35">
      <c r="A4772" s="30">
        <v>45125.041666655394</v>
      </c>
      <c r="B4772" s="1">
        <v>7</v>
      </c>
      <c r="C4772" s="1">
        <v>18</v>
      </c>
      <c r="D4772" s="1">
        <v>2</v>
      </c>
      <c r="E4772" s="1" t="str">
        <f t="shared" si="754"/>
        <v>Summer</v>
      </c>
      <c r="F4772" s="23">
        <v>0.82210000000000005</v>
      </c>
      <c r="G4772" s="24">
        <f t="shared" si="755"/>
        <v>1.5640975517640912</v>
      </c>
      <c r="J4772" s="23">
        <v>0</v>
      </c>
      <c r="K4772" s="25">
        <f t="shared" si="756"/>
        <v>0</v>
      </c>
      <c r="L4772" s="14" t="str">
        <f t="shared" si="749"/>
        <v>Normal</v>
      </c>
      <c r="N4772" s="13">
        <f t="shared" si="750"/>
        <v>0</v>
      </c>
      <c r="O4772" s="13">
        <f t="shared" si="751"/>
        <v>0</v>
      </c>
      <c r="P4772" s="26">
        <f t="shared" si="752"/>
        <v>1.5640975517640912</v>
      </c>
      <c r="Q4772" s="26">
        <f t="shared" si="753"/>
        <v>1.5640975517640912</v>
      </c>
      <c r="S4772" s="1">
        <f t="shared" si="757"/>
        <v>2</v>
      </c>
      <c r="T4772" s="1" t="str">
        <f t="shared" si="758"/>
        <v>Off-Peak</v>
      </c>
    </row>
    <row r="4773" spans="1:20" x14ac:dyDescent="0.35">
      <c r="A4773" s="30">
        <v>45125.083333322058</v>
      </c>
      <c r="B4773" s="1">
        <v>7</v>
      </c>
      <c r="C4773" s="1">
        <v>18</v>
      </c>
      <c r="D4773" s="1">
        <v>3</v>
      </c>
      <c r="E4773" s="1" t="str">
        <f t="shared" si="754"/>
        <v>Summer</v>
      </c>
      <c r="F4773" s="23">
        <v>0.74580000000000002</v>
      </c>
      <c r="G4773" s="24">
        <f t="shared" si="755"/>
        <v>1.4189319475801718</v>
      </c>
      <c r="J4773" s="23">
        <v>0</v>
      </c>
      <c r="K4773" s="25">
        <f t="shared" si="756"/>
        <v>0</v>
      </c>
      <c r="L4773" s="14" t="str">
        <f t="shared" si="749"/>
        <v>Normal</v>
      </c>
      <c r="N4773" s="13">
        <f t="shared" si="750"/>
        <v>0</v>
      </c>
      <c r="O4773" s="13">
        <f t="shared" si="751"/>
        <v>0</v>
      </c>
      <c r="P4773" s="26">
        <f t="shared" si="752"/>
        <v>1.4189319475801718</v>
      </c>
      <c r="Q4773" s="26">
        <f t="shared" si="753"/>
        <v>1.4189319475801718</v>
      </c>
      <c r="S4773" s="1">
        <f t="shared" si="757"/>
        <v>2</v>
      </c>
      <c r="T4773" s="1" t="str">
        <f t="shared" si="758"/>
        <v>Off-Peak</v>
      </c>
    </row>
    <row r="4774" spans="1:20" x14ac:dyDescent="0.35">
      <c r="A4774" s="30">
        <v>45125.124999988722</v>
      </c>
      <c r="B4774" s="1">
        <v>7</v>
      </c>
      <c r="C4774" s="1">
        <v>18</v>
      </c>
      <c r="D4774" s="1">
        <v>4</v>
      </c>
      <c r="E4774" s="1" t="str">
        <f t="shared" si="754"/>
        <v>Summer</v>
      </c>
      <c r="F4774" s="23">
        <v>0.69620000000000004</v>
      </c>
      <c r="G4774" s="24">
        <f t="shared" si="755"/>
        <v>1.3245647920425256</v>
      </c>
      <c r="J4774" s="23">
        <v>0</v>
      </c>
      <c r="K4774" s="25">
        <f t="shared" si="756"/>
        <v>0</v>
      </c>
      <c r="L4774" s="14" t="str">
        <f t="shared" si="749"/>
        <v>Normal</v>
      </c>
      <c r="N4774" s="13">
        <f t="shared" si="750"/>
        <v>0</v>
      </c>
      <c r="O4774" s="13">
        <f t="shared" si="751"/>
        <v>0</v>
      </c>
      <c r="P4774" s="26">
        <f t="shared" si="752"/>
        <v>1.3245647920425256</v>
      </c>
      <c r="Q4774" s="26">
        <f t="shared" si="753"/>
        <v>1.3245647920425256</v>
      </c>
      <c r="S4774" s="1">
        <f t="shared" si="757"/>
        <v>2</v>
      </c>
      <c r="T4774" s="1" t="str">
        <f t="shared" si="758"/>
        <v>Off-Peak</v>
      </c>
    </row>
    <row r="4775" spans="1:20" x14ac:dyDescent="0.35">
      <c r="A4775" s="30">
        <v>45125.166666655387</v>
      </c>
      <c r="B4775" s="1">
        <v>7</v>
      </c>
      <c r="C4775" s="1">
        <v>18</v>
      </c>
      <c r="D4775" s="1">
        <v>5</v>
      </c>
      <c r="E4775" s="1" t="str">
        <f t="shared" si="754"/>
        <v>Summer</v>
      </c>
      <c r="F4775" s="23">
        <v>0.66920000000000002</v>
      </c>
      <c r="G4775" s="24">
        <f t="shared" si="755"/>
        <v>1.2731955743103391</v>
      </c>
      <c r="J4775" s="23">
        <v>0</v>
      </c>
      <c r="K4775" s="25">
        <f t="shared" si="756"/>
        <v>0</v>
      </c>
      <c r="L4775" s="14" t="str">
        <f t="shared" si="749"/>
        <v>Normal</v>
      </c>
      <c r="N4775" s="13">
        <f t="shared" si="750"/>
        <v>0</v>
      </c>
      <c r="O4775" s="13">
        <f t="shared" si="751"/>
        <v>0</v>
      </c>
      <c r="P4775" s="26">
        <f t="shared" si="752"/>
        <v>1.2731955743103391</v>
      </c>
      <c r="Q4775" s="26">
        <f t="shared" si="753"/>
        <v>1.2731955743103391</v>
      </c>
      <c r="S4775" s="1">
        <f t="shared" si="757"/>
        <v>2</v>
      </c>
      <c r="T4775" s="1" t="str">
        <f t="shared" si="758"/>
        <v>Off-Peak</v>
      </c>
    </row>
    <row r="4776" spans="1:20" x14ac:dyDescent="0.35">
      <c r="A4776" s="30">
        <v>45125.208333322051</v>
      </c>
      <c r="B4776" s="1">
        <v>7</v>
      </c>
      <c r="C4776" s="1">
        <v>18</v>
      </c>
      <c r="D4776" s="1">
        <v>6</v>
      </c>
      <c r="E4776" s="1" t="str">
        <f t="shared" si="754"/>
        <v>Summer</v>
      </c>
      <c r="F4776" s="23">
        <v>0.6623</v>
      </c>
      <c r="G4776" s="24">
        <f t="shared" si="755"/>
        <v>1.2600678853343359</v>
      </c>
      <c r="J4776" s="23">
        <v>0.230827</v>
      </c>
      <c r="K4776" s="25">
        <f t="shared" si="756"/>
        <v>0.230827</v>
      </c>
      <c r="L4776" s="14" t="str">
        <f t="shared" si="749"/>
        <v>Normal</v>
      </c>
      <c r="N4776" s="13">
        <f t="shared" si="750"/>
        <v>0</v>
      </c>
      <c r="O4776" s="13">
        <f t="shared" si="751"/>
        <v>0.230827</v>
      </c>
      <c r="P4776" s="26">
        <f t="shared" si="752"/>
        <v>1.0292408853343358</v>
      </c>
      <c r="Q4776" s="26">
        <f t="shared" si="753"/>
        <v>1.0292408853343358</v>
      </c>
      <c r="S4776" s="1">
        <f t="shared" si="757"/>
        <v>2</v>
      </c>
      <c r="T4776" s="1" t="str">
        <f t="shared" si="758"/>
        <v>Peak</v>
      </c>
    </row>
    <row r="4777" spans="1:20" x14ac:dyDescent="0.35">
      <c r="A4777" s="30">
        <v>45125.249999988715</v>
      </c>
      <c r="B4777" s="1">
        <v>7</v>
      </c>
      <c r="C4777" s="1">
        <v>18</v>
      </c>
      <c r="D4777" s="1">
        <v>7</v>
      </c>
      <c r="E4777" s="1" t="str">
        <f t="shared" si="754"/>
        <v>Summer</v>
      </c>
      <c r="F4777" s="23">
        <v>0.67200000000000004</v>
      </c>
      <c r="G4777" s="24">
        <f t="shared" si="755"/>
        <v>1.2785227524455289</v>
      </c>
      <c r="J4777" s="23">
        <v>1.309518</v>
      </c>
      <c r="K4777" s="25">
        <f t="shared" si="756"/>
        <v>1.309518</v>
      </c>
      <c r="L4777" s="14" t="str">
        <f t="shared" si="749"/>
        <v>Normal</v>
      </c>
      <c r="N4777" s="13">
        <f t="shared" si="750"/>
        <v>3.0995247554471028E-2</v>
      </c>
      <c r="O4777" s="13">
        <f t="shared" si="751"/>
        <v>1.2785227524455289</v>
      </c>
      <c r="P4777" s="26">
        <f t="shared" si="752"/>
        <v>0</v>
      </c>
      <c r="Q4777" s="26">
        <f t="shared" si="753"/>
        <v>-3.0995247554471028E-2</v>
      </c>
      <c r="S4777" s="1">
        <f t="shared" si="757"/>
        <v>2</v>
      </c>
      <c r="T4777" s="1" t="str">
        <f t="shared" si="758"/>
        <v>Peak</v>
      </c>
    </row>
    <row r="4778" spans="1:20" x14ac:dyDescent="0.35">
      <c r="A4778" s="30">
        <v>45125.291666655379</v>
      </c>
      <c r="B4778" s="1">
        <v>7</v>
      </c>
      <c r="C4778" s="1">
        <v>18</v>
      </c>
      <c r="D4778" s="1">
        <v>8</v>
      </c>
      <c r="E4778" s="1" t="str">
        <f t="shared" si="754"/>
        <v>Summer</v>
      </c>
      <c r="F4778" s="23">
        <v>0.72189999999999999</v>
      </c>
      <c r="G4778" s="24">
        <f t="shared" si="755"/>
        <v>1.3734606770690883</v>
      </c>
      <c r="J4778" s="23">
        <v>1.6075060000000001</v>
      </c>
      <c r="K4778" s="25">
        <f t="shared" si="756"/>
        <v>1.6075060000000001</v>
      </c>
      <c r="L4778" s="14" t="str">
        <f t="shared" si="749"/>
        <v>Normal</v>
      </c>
      <c r="N4778" s="13">
        <f t="shared" si="750"/>
        <v>0.23404532293091185</v>
      </c>
      <c r="O4778" s="13">
        <f t="shared" si="751"/>
        <v>1.3734606770690883</v>
      </c>
      <c r="P4778" s="26">
        <f t="shared" si="752"/>
        <v>0</v>
      </c>
      <c r="Q4778" s="26">
        <f t="shared" si="753"/>
        <v>-0.23404532293091185</v>
      </c>
      <c r="S4778" s="1">
        <f t="shared" si="757"/>
        <v>2</v>
      </c>
      <c r="T4778" s="1" t="str">
        <f t="shared" si="758"/>
        <v>Peak</v>
      </c>
    </row>
    <row r="4779" spans="1:20" x14ac:dyDescent="0.35">
      <c r="A4779" s="30">
        <v>45125.333333322043</v>
      </c>
      <c r="B4779" s="1">
        <v>7</v>
      </c>
      <c r="C4779" s="1">
        <v>18</v>
      </c>
      <c r="D4779" s="1">
        <v>9</v>
      </c>
      <c r="E4779" s="1" t="str">
        <f t="shared" si="754"/>
        <v>Summer</v>
      </c>
      <c r="F4779" s="23">
        <v>0.78979999999999995</v>
      </c>
      <c r="G4779" s="24">
        <f t="shared" si="755"/>
        <v>1.5026447468474384</v>
      </c>
      <c r="J4779" s="23">
        <v>3.9613539999999996</v>
      </c>
      <c r="K4779" s="25">
        <f t="shared" si="756"/>
        <v>3.9613539999999996</v>
      </c>
      <c r="L4779" s="14" t="str">
        <f t="shared" si="749"/>
        <v>Normal</v>
      </c>
      <c r="N4779" s="13">
        <f t="shared" si="750"/>
        <v>2.4587092531525609</v>
      </c>
      <c r="O4779" s="13">
        <f t="shared" si="751"/>
        <v>1.5026447468474387</v>
      </c>
      <c r="P4779" s="26">
        <f t="shared" si="752"/>
        <v>0</v>
      </c>
      <c r="Q4779" s="26">
        <f t="shared" si="753"/>
        <v>-2.4587092531525609</v>
      </c>
      <c r="S4779" s="1">
        <f t="shared" si="757"/>
        <v>2</v>
      </c>
      <c r="T4779" s="1" t="str">
        <f t="shared" si="758"/>
        <v>Peak</v>
      </c>
    </row>
    <row r="4780" spans="1:20" x14ac:dyDescent="0.35">
      <c r="A4780" s="30">
        <v>45125.374999988708</v>
      </c>
      <c r="B4780" s="1">
        <v>7</v>
      </c>
      <c r="C4780" s="1">
        <v>18</v>
      </c>
      <c r="D4780" s="1">
        <v>10</v>
      </c>
      <c r="E4780" s="1" t="str">
        <f t="shared" si="754"/>
        <v>Summer</v>
      </c>
      <c r="F4780" s="23">
        <v>0.87150000000000005</v>
      </c>
      <c r="G4780" s="24">
        <f t="shared" si="755"/>
        <v>1.6580841945777953</v>
      </c>
      <c r="J4780" s="23">
        <v>4.1877780000000007</v>
      </c>
      <c r="K4780" s="25">
        <f t="shared" si="756"/>
        <v>4.1877780000000007</v>
      </c>
      <c r="L4780" s="14" t="str">
        <f t="shared" si="749"/>
        <v>Normal</v>
      </c>
      <c r="N4780" s="13">
        <f t="shared" si="750"/>
        <v>2.5296938054222053</v>
      </c>
      <c r="O4780" s="13">
        <f t="shared" si="751"/>
        <v>1.6580841945777953</v>
      </c>
      <c r="P4780" s="26">
        <f t="shared" si="752"/>
        <v>0</v>
      </c>
      <c r="Q4780" s="26">
        <f t="shared" si="753"/>
        <v>-2.5296938054222053</v>
      </c>
      <c r="S4780" s="1">
        <f t="shared" si="757"/>
        <v>2</v>
      </c>
      <c r="T4780" s="1" t="str">
        <f t="shared" si="758"/>
        <v>Peak</v>
      </c>
    </row>
    <row r="4781" spans="1:20" x14ac:dyDescent="0.35">
      <c r="A4781" s="30">
        <v>45125.416666655372</v>
      </c>
      <c r="B4781" s="1">
        <v>7</v>
      </c>
      <c r="C4781" s="1">
        <v>18</v>
      </c>
      <c r="D4781" s="1">
        <v>11</v>
      </c>
      <c r="E4781" s="1" t="str">
        <f t="shared" si="754"/>
        <v>Summer</v>
      </c>
      <c r="F4781" s="23">
        <v>0.97550000000000003</v>
      </c>
      <c r="G4781" s="24">
        <f t="shared" si="755"/>
        <v>1.8559508110276985</v>
      </c>
      <c r="J4781" s="23">
        <v>4.0038600000000004</v>
      </c>
      <c r="K4781" s="25">
        <f t="shared" si="756"/>
        <v>4.0038600000000004</v>
      </c>
      <c r="L4781" s="14" t="str">
        <f t="shared" si="749"/>
        <v>Normal</v>
      </c>
      <c r="N4781" s="13">
        <f t="shared" si="750"/>
        <v>2.1479091889723021</v>
      </c>
      <c r="O4781" s="13">
        <f t="shared" si="751"/>
        <v>1.8559508110276983</v>
      </c>
      <c r="P4781" s="26">
        <f t="shared" si="752"/>
        <v>2.2204460492503131E-16</v>
      </c>
      <c r="Q4781" s="26">
        <f t="shared" si="753"/>
        <v>-2.1479091889723021</v>
      </c>
      <c r="S4781" s="1">
        <f t="shared" si="757"/>
        <v>2</v>
      </c>
      <c r="T4781" s="1" t="str">
        <f t="shared" si="758"/>
        <v>Peak</v>
      </c>
    </row>
    <row r="4782" spans="1:20" x14ac:dyDescent="0.35">
      <c r="A4782" s="30">
        <v>45125.458333322036</v>
      </c>
      <c r="B4782" s="1">
        <v>7</v>
      </c>
      <c r="C4782" s="1">
        <v>18</v>
      </c>
      <c r="D4782" s="1">
        <v>12</v>
      </c>
      <c r="E4782" s="1" t="str">
        <f t="shared" si="754"/>
        <v>Summer</v>
      </c>
      <c r="F4782" s="23">
        <v>1.0918000000000001</v>
      </c>
      <c r="G4782" s="24">
        <f t="shared" si="755"/>
        <v>2.0772189600000424</v>
      </c>
      <c r="J4782" s="23">
        <v>4.714817</v>
      </c>
      <c r="K4782" s="25">
        <f t="shared" si="756"/>
        <v>4.714817</v>
      </c>
      <c r="L4782" s="14" t="str">
        <f t="shared" si="749"/>
        <v>Normal</v>
      </c>
      <c r="N4782" s="13">
        <f t="shared" si="750"/>
        <v>2.6375980399999577</v>
      </c>
      <c r="O4782" s="13">
        <f t="shared" si="751"/>
        <v>2.0772189600000424</v>
      </c>
      <c r="P4782" s="26">
        <f t="shared" si="752"/>
        <v>0</v>
      </c>
      <c r="Q4782" s="26">
        <f t="shared" si="753"/>
        <v>-2.6375980399999577</v>
      </c>
      <c r="S4782" s="1">
        <f t="shared" si="757"/>
        <v>2</v>
      </c>
      <c r="T4782" s="1" t="str">
        <f t="shared" si="758"/>
        <v>Peak</v>
      </c>
    </row>
    <row r="4783" spans="1:20" x14ac:dyDescent="0.35">
      <c r="A4783" s="30">
        <v>45125.4999999887</v>
      </c>
      <c r="B4783" s="1">
        <v>7</v>
      </c>
      <c r="C4783" s="1">
        <v>18</v>
      </c>
      <c r="D4783" s="1">
        <v>13</v>
      </c>
      <c r="E4783" s="1" t="str">
        <f t="shared" si="754"/>
        <v>Summer</v>
      </c>
      <c r="F4783" s="23">
        <v>1.2282</v>
      </c>
      <c r="G4783" s="24">
        <f t="shared" si="755"/>
        <v>2.336728637728569</v>
      </c>
      <c r="J4783" s="23">
        <v>4.6484359999999993</v>
      </c>
      <c r="K4783" s="25">
        <f t="shared" si="756"/>
        <v>4.6484359999999993</v>
      </c>
      <c r="L4783" s="14" t="str">
        <f t="shared" si="749"/>
        <v>Normal</v>
      </c>
      <c r="N4783" s="13">
        <f t="shared" si="750"/>
        <v>2.3117073622714304</v>
      </c>
      <c r="O4783" s="13">
        <f t="shared" si="751"/>
        <v>2.336728637728569</v>
      </c>
      <c r="P4783" s="26">
        <f t="shared" si="752"/>
        <v>0</v>
      </c>
      <c r="Q4783" s="26">
        <f t="shared" si="753"/>
        <v>-2.3117073622714304</v>
      </c>
      <c r="S4783" s="1">
        <f t="shared" si="757"/>
        <v>2</v>
      </c>
      <c r="T4783" s="1" t="str">
        <f t="shared" si="758"/>
        <v>Peak</v>
      </c>
    </row>
    <row r="4784" spans="1:20" x14ac:dyDescent="0.35">
      <c r="A4784" s="30">
        <v>45125.541666655365</v>
      </c>
      <c r="B4784" s="1">
        <v>7</v>
      </c>
      <c r="C4784" s="1">
        <v>18</v>
      </c>
      <c r="D4784" s="1">
        <v>14</v>
      </c>
      <c r="E4784" s="1" t="str">
        <f t="shared" si="754"/>
        <v>Summer</v>
      </c>
      <c r="F4784" s="23">
        <v>1.3634999999999999</v>
      </c>
      <c r="G4784" s="24">
        <f t="shared" si="755"/>
        <v>2.5941454954754146</v>
      </c>
      <c r="J4784" s="23">
        <v>4.177975</v>
      </c>
      <c r="K4784" s="25">
        <f t="shared" si="756"/>
        <v>4.177975</v>
      </c>
      <c r="L4784" s="14" t="str">
        <f t="shared" si="749"/>
        <v>Normal</v>
      </c>
      <c r="N4784" s="13">
        <f t="shared" si="750"/>
        <v>1.5838295045245854</v>
      </c>
      <c r="O4784" s="13">
        <f t="shared" si="751"/>
        <v>2.5941454954754146</v>
      </c>
      <c r="P4784" s="26">
        <f t="shared" si="752"/>
        <v>0</v>
      </c>
      <c r="Q4784" s="26">
        <f t="shared" si="753"/>
        <v>-1.5838295045245854</v>
      </c>
      <c r="S4784" s="1">
        <f t="shared" si="757"/>
        <v>2</v>
      </c>
      <c r="T4784" s="1" t="str">
        <f t="shared" si="758"/>
        <v>Peak</v>
      </c>
    </row>
    <row r="4785" spans="1:20" x14ac:dyDescent="0.35">
      <c r="A4785" s="30">
        <v>45125.583333322029</v>
      </c>
      <c r="B4785" s="1">
        <v>7</v>
      </c>
      <c r="C4785" s="1">
        <v>18</v>
      </c>
      <c r="D4785" s="1">
        <v>15</v>
      </c>
      <c r="E4785" s="1" t="str">
        <f t="shared" si="754"/>
        <v>Summer</v>
      </c>
      <c r="F4785" s="23">
        <v>1.4978</v>
      </c>
      <c r="G4785" s="24">
        <f t="shared" si="755"/>
        <v>2.8496597896025491</v>
      </c>
      <c r="J4785" s="23">
        <v>4.0029349999999999</v>
      </c>
      <c r="K4785" s="25">
        <f t="shared" si="756"/>
        <v>4.0029349999999999</v>
      </c>
      <c r="L4785" s="14" t="str">
        <f t="shared" si="749"/>
        <v>Normal</v>
      </c>
      <c r="N4785" s="13">
        <f t="shared" si="750"/>
        <v>1.1532752103974508</v>
      </c>
      <c r="O4785" s="13">
        <f t="shared" si="751"/>
        <v>2.8496597896025491</v>
      </c>
      <c r="P4785" s="26">
        <f t="shared" si="752"/>
        <v>0</v>
      </c>
      <c r="Q4785" s="26">
        <f t="shared" si="753"/>
        <v>-1.1532752103974508</v>
      </c>
      <c r="S4785" s="1">
        <f t="shared" si="757"/>
        <v>2</v>
      </c>
      <c r="T4785" s="1" t="str">
        <f t="shared" si="758"/>
        <v>Peak</v>
      </c>
    </row>
    <row r="4786" spans="1:20" x14ac:dyDescent="0.35">
      <c r="A4786" s="30">
        <v>45125.624999988693</v>
      </c>
      <c r="B4786" s="1">
        <v>7</v>
      </c>
      <c r="C4786" s="1">
        <v>18</v>
      </c>
      <c r="D4786" s="1">
        <v>16</v>
      </c>
      <c r="E4786" s="1" t="str">
        <f t="shared" si="754"/>
        <v>Summer</v>
      </c>
      <c r="F4786" s="23">
        <v>1.6367</v>
      </c>
      <c r="G4786" s="24">
        <f t="shared" si="755"/>
        <v>3.1139258763803528</v>
      </c>
      <c r="J4786" s="23">
        <v>0.64198</v>
      </c>
      <c r="K4786" s="25">
        <f t="shared" si="756"/>
        <v>0.64198</v>
      </c>
      <c r="L4786" s="14" t="str">
        <f t="shared" si="749"/>
        <v>Normal</v>
      </c>
      <c r="N4786" s="13">
        <f t="shared" si="750"/>
        <v>0</v>
      </c>
      <c r="O4786" s="13">
        <f t="shared" si="751"/>
        <v>0.64198</v>
      </c>
      <c r="P4786" s="26">
        <f t="shared" si="752"/>
        <v>2.471945876380353</v>
      </c>
      <c r="Q4786" s="26">
        <f t="shared" si="753"/>
        <v>2.471945876380353</v>
      </c>
      <c r="S4786" s="1">
        <f t="shared" si="757"/>
        <v>2</v>
      </c>
      <c r="T4786" s="1" t="str">
        <f t="shared" si="758"/>
        <v>Peak</v>
      </c>
    </row>
    <row r="4787" spans="1:20" x14ac:dyDescent="0.35">
      <c r="A4787" s="30">
        <v>45125.666666655357</v>
      </c>
      <c r="B4787" s="1">
        <v>7</v>
      </c>
      <c r="C4787" s="1">
        <v>18</v>
      </c>
      <c r="D4787" s="1">
        <v>17</v>
      </c>
      <c r="E4787" s="1" t="str">
        <f t="shared" si="754"/>
        <v>Summer</v>
      </c>
      <c r="F4787" s="23">
        <v>1.7768999999999999</v>
      </c>
      <c r="G4787" s="24">
        <f t="shared" si="755"/>
        <v>3.3806652958637797</v>
      </c>
      <c r="J4787" s="23">
        <v>1.6199949999999999</v>
      </c>
      <c r="K4787" s="25">
        <f t="shared" si="756"/>
        <v>1.6199949999999999</v>
      </c>
      <c r="L4787" s="14" t="str">
        <f t="shared" si="749"/>
        <v>Normal</v>
      </c>
      <c r="N4787" s="13">
        <f t="shared" si="750"/>
        <v>0</v>
      </c>
      <c r="O4787" s="13">
        <f t="shared" si="751"/>
        <v>1.6199949999999999</v>
      </c>
      <c r="P4787" s="26">
        <f t="shared" si="752"/>
        <v>1.7606702958637799</v>
      </c>
      <c r="Q4787" s="26">
        <f t="shared" si="753"/>
        <v>1.7606702958637799</v>
      </c>
      <c r="S4787" s="1">
        <f t="shared" si="757"/>
        <v>2</v>
      </c>
      <c r="T4787" s="1" t="str">
        <f t="shared" si="758"/>
        <v>Peak</v>
      </c>
    </row>
    <row r="4788" spans="1:20" x14ac:dyDescent="0.35">
      <c r="A4788" s="30">
        <v>45125.708333322022</v>
      </c>
      <c r="B4788" s="1">
        <v>7</v>
      </c>
      <c r="C4788" s="1">
        <v>18</v>
      </c>
      <c r="D4788" s="1">
        <v>18</v>
      </c>
      <c r="E4788" s="1" t="str">
        <f t="shared" si="754"/>
        <v>Summer</v>
      </c>
      <c r="F4788" s="23">
        <v>1.8740000000000001</v>
      </c>
      <c r="G4788" s="24">
        <f t="shared" si="755"/>
        <v>3.5654042233376804</v>
      </c>
      <c r="J4788" s="23">
        <v>0.69634799999999997</v>
      </c>
      <c r="K4788" s="25">
        <f t="shared" si="756"/>
        <v>0.69634799999999997</v>
      </c>
      <c r="L4788" s="14" t="str">
        <f t="shared" si="749"/>
        <v>Normal</v>
      </c>
      <c r="N4788" s="13">
        <f t="shared" si="750"/>
        <v>0</v>
      </c>
      <c r="O4788" s="13">
        <f t="shared" si="751"/>
        <v>0.69634799999999997</v>
      </c>
      <c r="P4788" s="26">
        <f t="shared" si="752"/>
        <v>2.8690562233376804</v>
      </c>
      <c r="Q4788" s="26">
        <f t="shared" si="753"/>
        <v>2.8690562233376804</v>
      </c>
      <c r="S4788" s="1">
        <f t="shared" si="757"/>
        <v>2</v>
      </c>
      <c r="T4788" s="1" t="str">
        <f t="shared" si="758"/>
        <v>Peak</v>
      </c>
    </row>
    <row r="4789" spans="1:20" x14ac:dyDescent="0.35">
      <c r="A4789" s="30">
        <v>45125.749999988686</v>
      </c>
      <c r="B4789" s="1">
        <v>7</v>
      </c>
      <c r="C4789" s="1">
        <v>18</v>
      </c>
      <c r="D4789" s="1">
        <v>19</v>
      </c>
      <c r="E4789" s="1" t="str">
        <f t="shared" si="754"/>
        <v>Summer</v>
      </c>
      <c r="F4789" s="23">
        <v>1.8621000000000001</v>
      </c>
      <c r="G4789" s="24">
        <f t="shared" si="755"/>
        <v>3.5427637162631243</v>
      </c>
      <c r="J4789" s="23">
        <v>0.15690600000000002</v>
      </c>
      <c r="K4789" s="25">
        <f t="shared" si="756"/>
        <v>0.15690600000000002</v>
      </c>
      <c r="L4789" s="14" t="str">
        <f t="shared" si="749"/>
        <v>Normal</v>
      </c>
      <c r="N4789" s="13">
        <f t="shared" si="750"/>
        <v>0</v>
      </c>
      <c r="O4789" s="13">
        <f t="shared" si="751"/>
        <v>0.15690600000000002</v>
      </c>
      <c r="P4789" s="26">
        <f t="shared" si="752"/>
        <v>3.385857716263124</v>
      </c>
      <c r="Q4789" s="26">
        <f t="shared" si="753"/>
        <v>3.385857716263124</v>
      </c>
      <c r="S4789" s="1">
        <f t="shared" si="757"/>
        <v>2</v>
      </c>
      <c r="T4789" s="1" t="str">
        <f t="shared" si="758"/>
        <v>Peak</v>
      </c>
    </row>
    <row r="4790" spans="1:20" x14ac:dyDescent="0.35">
      <c r="A4790" s="30">
        <v>45125.79166665535</v>
      </c>
      <c r="B4790" s="1">
        <v>7</v>
      </c>
      <c r="C4790" s="1">
        <v>18</v>
      </c>
      <c r="D4790" s="1">
        <v>20</v>
      </c>
      <c r="E4790" s="1" t="str">
        <f t="shared" si="754"/>
        <v>Summer</v>
      </c>
      <c r="F4790" s="23">
        <v>1.7216</v>
      </c>
      <c r="G4790" s="24">
        <f t="shared" si="755"/>
        <v>3.2754535276937835</v>
      </c>
      <c r="J4790" s="23">
        <v>0</v>
      </c>
      <c r="K4790" s="25">
        <f t="shared" si="756"/>
        <v>0</v>
      </c>
      <c r="L4790" s="14" t="str">
        <f t="shared" si="749"/>
        <v>Normal</v>
      </c>
      <c r="N4790" s="13">
        <f t="shared" si="750"/>
        <v>0</v>
      </c>
      <c r="O4790" s="13">
        <f t="shared" si="751"/>
        <v>0</v>
      </c>
      <c r="P4790" s="26">
        <f t="shared" si="752"/>
        <v>3.2754535276937835</v>
      </c>
      <c r="Q4790" s="26">
        <f t="shared" si="753"/>
        <v>3.2754535276937835</v>
      </c>
      <c r="S4790" s="1">
        <f t="shared" si="757"/>
        <v>2</v>
      </c>
      <c r="T4790" s="1" t="str">
        <f t="shared" si="758"/>
        <v>Peak</v>
      </c>
    </row>
    <row r="4791" spans="1:20" x14ac:dyDescent="0.35">
      <c r="A4791" s="30">
        <v>45125.833333322014</v>
      </c>
      <c r="B4791" s="1">
        <v>7</v>
      </c>
      <c r="C4791" s="1">
        <v>18</v>
      </c>
      <c r="D4791" s="1">
        <v>21</v>
      </c>
      <c r="E4791" s="1" t="str">
        <f t="shared" si="754"/>
        <v>Summer</v>
      </c>
      <c r="F4791" s="23">
        <v>1.5637000000000001</v>
      </c>
      <c r="G4791" s="24">
        <f t="shared" si="755"/>
        <v>2.9750387321414786</v>
      </c>
      <c r="J4791" s="23">
        <v>0</v>
      </c>
      <c r="K4791" s="25">
        <f t="shared" si="756"/>
        <v>0</v>
      </c>
      <c r="L4791" s="14" t="str">
        <f t="shared" si="749"/>
        <v>Normal</v>
      </c>
      <c r="N4791" s="13">
        <f t="shared" si="750"/>
        <v>0</v>
      </c>
      <c r="O4791" s="13">
        <f t="shared" si="751"/>
        <v>0</v>
      </c>
      <c r="P4791" s="26">
        <f t="shared" si="752"/>
        <v>2.9750387321414786</v>
      </c>
      <c r="Q4791" s="26">
        <f t="shared" si="753"/>
        <v>2.9750387321414786</v>
      </c>
      <c r="S4791" s="1">
        <f t="shared" si="757"/>
        <v>2</v>
      </c>
      <c r="T4791" s="1" t="str">
        <f t="shared" si="758"/>
        <v>Peak</v>
      </c>
    </row>
    <row r="4792" spans="1:20" x14ac:dyDescent="0.35">
      <c r="A4792" s="30">
        <v>45125.874999988679</v>
      </c>
      <c r="B4792" s="1">
        <v>7</v>
      </c>
      <c r="C4792" s="1">
        <v>18</v>
      </c>
      <c r="D4792" s="1">
        <v>22</v>
      </c>
      <c r="E4792" s="1" t="str">
        <f t="shared" si="754"/>
        <v>Summer</v>
      </c>
      <c r="F4792" s="23">
        <v>1.468</v>
      </c>
      <c r="G4792" s="24">
        <f t="shared" si="755"/>
        <v>2.7929633937351732</v>
      </c>
      <c r="J4792" s="23">
        <v>0</v>
      </c>
      <c r="K4792" s="25">
        <f t="shared" si="756"/>
        <v>0</v>
      </c>
      <c r="L4792" s="14" t="str">
        <f t="shared" si="749"/>
        <v>Normal</v>
      </c>
      <c r="N4792" s="13">
        <f t="shared" si="750"/>
        <v>0</v>
      </c>
      <c r="O4792" s="13">
        <f t="shared" si="751"/>
        <v>0</v>
      </c>
      <c r="P4792" s="26">
        <f t="shared" si="752"/>
        <v>2.7929633937351732</v>
      </c>
      <c r="Q4792" s="26">
        <f t="shared" si="753"/>
        <v>2.7929633937351732</v>
      </c>
      <c r="S4792" s="1">
        <f t="shared" si="757"/>
        <v>2</v>
      </c>
      <c r="T4792" s="1" t="str">
        <f t="shared" si="758"/>
        <v>Off-Peak</v>
      </c>
    </row>
    <row r="4793" spans="1:20" x14ac:dyDescent="0.35">
      <c r="A4793" s="30">
        <v>45125.916666655343</v>
      </c>
      <c r="B4793" s="1">
        <v>7</v>
      </c>
      <c r="C4793" s="1">
        <v>18</v>
      </c>
      <c r="D4793" s="1">
        <v>23</v>
      </c>
      <c r="E4793" s="1" t="str">
        <f t="shared" si="754"/>
        <v>Summer</v>
      </c>
      <c r="F4793" s="23">
        <v>1.2936000000000001</v>
      </c>
      <c r="G4793" s="24">
        <f t="shared" si="755"/>
        <v>2.4611562984576434</v>
      </c>
      <c r="J4793" s="23">
        <v>0</v>
      </c>
      <c r="K4793" s="25">
        <f t="shared" si="756"/>
        <v>0</v>
      </c>
      <c r="L4793" s="14" t="str">
        <f t="shared" si="749"/>
        <v>Normal</v>
      </c>
      <c r="N4793" s="13">
        <f t="shared" si="750"/>
        <v>0</v>
      </c>
      <c r="O4793" s="13">
        <f t="shared" si="751"/>
        <v>0</v>
      </c>
      <c r="P4793" s="26">
        <f t="shared" si="752"/>
        <v>2.4611562984576434</v>
      </c>
      <c r="Q4793" s="26">
        <f t="shared" si="753"/>
        <v>2.4611562984576434</v>
      </c>
      <c r="S4793" s="1">
        <f t="shared" si="757"/>
        <v>2</v>
      </c>
      <c r="T4793" s="1" t="str">
        <f t="shared" si="758"/>
        <v>Off-Peak</v>
      </c>
    </row>
    <row r="4794" spans="1:20" x14ac:dyDescent="0.35">
      <c r="A4794" s="30">
        <v>45125.958333322007</v>
      </c>
      <c r="B4794" s="1">
        <v>7</v>
      </c>
      <c r="C4794" s="1">
        <v>19</v>
      </c>
      <c r="D4794" s="1">
        <v>0</v>
      </c>
      <c r="E4794" s="1" t="str">
        <f t="shared" si="754"/>
        <v>Summer</v>
      </c>
      <c r="F4794" s="23">
        <v>1.0871</v>
      </c>
      <c r="G4794" s="24">
        <f t="shared" si="755"/>
        <v>2.0682769109874024</v>
      </c>
      <c r="J4794" s="23">
        <v>0</v>
      </c>
      <c r="K4794" s="25">
        <f t="shared" si="756"/>
        <v>0</v>
      </c>
      <c r="L4794" s="14" t="str">
        <f t="shared" si="749"/>
        <v>Normal</v>
      </c>
      <c r="N4794" s="13">
        <f t="shared" si="750"/>
        <v>0</v>
      </c>
      <c r="O4794" s="13">
        <f t="shared" si="751"/>
        <v>0</v>
      </c>
      <c r="P4794" s="26">
        <f t="shared" si="752"/>
        <v>2.0682769109874024</v>
      </c>
      <c r="Q4794" s="26">
        <f t="shared" si="753"/>
        <v>2.0682769109874024</v>
      </c>
      <c r="S4794" s="1">
        <f t="shared" si="757"/>
        <v>2</v>
      </c>
      <c r="T4794" s="1" t="str">
        <f t="shared" si="758"/>
        <v>Off-Peak</v>
      </c>
    </row>
    <row r="4795" spans="1:20" x14ac:dyDescent="0.35">
      <c r="A4795" s="30">
        <v>45125.999999988671</v>
      </c>
      <c r="B4795" s="1">
        <v>7</v>
      </c>
      <c r="C4795" s="1">
        <v>19</v>
      </c>
      <c r="D4795" s="1">
        <v>1</v>
      </c>
      <c r="E4795" s="1" t="str">
        <f t="shared" si="754"/>
        <v>Summer</v>
      </c>
      <c r="F4795" s="23">
        <v>0.92169999999999996</v>
      </c>
      <c r="G4795" s="24">
        <f t="shared" si="755"/>
        <v>1.7535928882872678</v>
      </c>
      <c r="J4795" s="23">
        <v>0</v>
      </c>
      <c r="K4795" s="25">
        <f t="shared" si="756"/>
        <v>0</v>
      </c>
      <c r="L4795" s="14" t="str">
        <f t="shared" si="749"/>
        <v>Normal</v>
      </c>
      <c r="N4795" s="13">
        <f t="shared" si="750"/>
        <v>0</v>
      </c>
      <c r="O4795" s="13">
        <f t="shared" si="751"/>
        <v>0</v>
      </c>
      <c r="P4795" s="26">
        <f t="shared" si="752"/>
        <v>1.7535928882872678</v>
      </c>
      <c r="Q4795" s="26">
        <f t="shared" si="753"/>
        <v>1.7535928882872678</v>
      </c>
      <c r="S4795" s="1">
        <f t="shared" si="757"/>
        <v>3</v>
      </c>
      <c r="T4795" s="1" t="str">
        <f t="shared" si="758"/>
        <v>Off-Peak</v>
      </c>
    </row>
    <row r="4796" spans="1:20" x14ac:dyDescent="0.35">
      <c r="A4796" s="30">
        <v>45126.041666655336</v>
      </c>
      <c r="B4796" s="1">
        <v>7</v>
      </c>
      <c r="C4796" s="1">
        <v>19</v>
      </c>
      <c r="D4796" s="1">
        <v>2</v>
      </c>
      <c r="E4796" s="1" t="str">
        <f t="shared" si="754"/>
        <v>Summer</v>
      </c>
      <c r="F4796" s="23">
        <v>0.80649999999999999</v>
      </c>
      <c r="G4796" s="24">
        <f t="shared" si="755"/>
        <v>1.5344175592966056</v>
      </c>
      <c r="J4796" s="23">
        <v>0</v>
      </c>
      <c r="K4796" s="25">
        <f t="shared" si="756"/>
        <v>0</v>
      </c>
      <c r="L4796" s="14" t="str">
        <f t="shared" si="749"/>
        <v>Normal</v>
      </c>
      <c r="N4796" s="13">
        <f t="shared" si="750"/>
        <v>0</v>
      </c>
      <c r="O4796" s="13">
        <f t="shared" si="751"/>
        <v>0</v>
      </c>
      <c r="P4796" s="26">
        <f t="shared" si="752"/>
        <v>1.5344175592966056</v>
      </c>
      <c r="Q4796" s="26">
        <f t="shared" si="753"/>
        <v>1.5344175592966056</v>
      </c>
      <c r="S4796" s="1">
        <f t="shared" si="757"/>
        <v>3</v>
      </c>
      <c r="T4796" s="1" t="str">
        <f t="shared" si="758"/>
        <v>Off-Peak</v>
      </c>
    </row>
    <row r="4797" spans="1:20" x14ac:dyDescent="0.35">
      <c r="A4797" s="30">
        <v>45126.083333322</v>
      </c>
      <c r="B4797" s="1">
        <v>7</v>
      </c>
      <c r="C4797" s="1">
        <v>19</v>
      </c>
      <c r="D4797" s="1">
        <v>3</v>
      </c>
      <c r="E4797" s="1" t="str">
        <f t="shared" si="754"/>
        <v>Summer</v>
      </c>
      <c r="F4797" s="23">
        <v>0.73129999999999995</v>
      </c>
      <c r="G4797" s="24">
        <f t="shared" si="755"/>
        <v>1.3913447750943677</v>
      </c>
      <c r="J4797" s="23">
        <v>0</v>
      </c>
      <c r="K4797" s="25">
        <f t="shared" si="756"/>
        <v>0</v>
      </c>
      <c r="L4797" s="14" t="str">
        <f t="shared" si="749"/>
        <v>Normal</v>
      </c>
      <c r="N4797" s="13">
        <f t="shared" si="750"/>
        <v>0</v>
      </c>
      <c r="O4797" s="13">
        <f t="shared" si="751"/>
        <v>0</v>
      </c>
      <c r="P4797" s="26">
        <f t="shared" si="752"/>
        <v>1.3913447750943677</v>
      </c>
      <c r="Q4797" s="26">
        <f t="shared" si="753"/>
        <v>1.3913447750943677</v>
      </c>
      <c r="S4797" s="1">
        <f t="shared" si="757"/>
        <v>3</v>
      </c>
      <c r="T4797" s="1" t="str">
        <f t="shared" si="758"/>
        <v>Off-Peak</v>
      </c>
    </row>
    <row r="4798" spans="1:20" x14ac:dyDescent="0.35">
      <c r="A4798" s="30">
        <v>45126.124999988664</v>
      </c>
      <c r="B4798" s="1">
        <v>7</v>
      </c>
      <c r="C4798" s="1">
        <v>19</v>
      </c>
      <c r="D4798" s="1">
        <v>4</v>
      </c>
      <c r="E4798" s="1" t="str">
        <f t="shared" si="754"/>
        <v>Summer</v>
      </c>
      <c r="F4798" s="23">
        <v>0.68410000000000004</v>
      </c>
      <c r="G4798" s="24">
        <f t="shared" si="755"/>
        <v>1.3015437722440273</v>
      </c>
      <c r="J4798" s="23">
        <v>0</v>
      </c>
      <c r="K4798" s="25">
        <f t="shared" si="756"/>
        <v>0</v>
      </c>
      <c r="L4798" s="14" t="str">
        <f t="shared" si="749"/>
        <v>Normal</v>
      </c>
      <c r="N4798" s="13">
        <f t="shared" si="750"/>
        <v>0</v>
      </c>
      <c r="O4798" s="13">
        <f t="shared" si="751"/>
        <v>0</v>
      </c>
      <c r="P4798" s="26">
        <f t="shared" si="752"/>
        <v>1.3015437722440273</v>
      </c>
      <c r="Q4798" s="26">
        <f t="shared" si="753"/>
        <v>1.3015437722440273</v>
      </c>
      <c r="S4798" s="1">
        <f t="shared" si="757"/>
        <v>3</v>
      </c>
      <c r="T4798" s="1" t="str">
        <f t="shared" si="758"/>
        <v>Off-Peak</v>
      </c>
    </row>
    <row r="4799" spans="1:20" x14ac:dyDescent="0.35">
      <c r="A4799" s="30">
        <v>45126.166666655328</v>
      </c>
      <c r="B4799" s="1">
        <v>7</v>
      </c>
      <c r="C4799" s="1">
        <v>19</v>
      </c>
      <c r="D4799" s="1">
        <v>5</v>
      </c>
      <c r="E4799" s="1" t="str">
        <f t="shared" si="754"/>
        <v>Summer</v>
      </c>
      <c r="F4799" s="23">
        <v>0.6593</v>
      </c>
      <c r="G4799" s="24">
        <f t="shared" si="755"/>
        <v>1.2543601944752041</v>
      </c>
      <c r="J4799" s="23">
        <v>0</v>
      </c>
      <c r="K4799" s="25">
        <f t="shared" si="756"/>
        <v>0</v>
      </c>
      <c r="L4799" s="14" t="str">
        <f t="shared" si="749"/>
        <v>Normal</v>
      </c>
      <c r="N4799" s="13">
        <f t="shared" si="750"/>
        <v>0</v>
      </c>
      <c r="O4799" s="13">
        <f t="shared" si="751"/>
        <v>0</v>
      </c>
      <c r="P4799" s="26">
        <f t="shared" si="752"/>
        <v>1.2543601944752041</v>
      </c>
      <c r="Q4799" s="26">
        <f t="shared" si="753"/>
        <v>1.2543601944752041</v>
      </c>
      <c r="S4799" s="1">
        <f t="shared" si="757"/>
        <v>3</v>
      </c>
      <c r="T4799" s="1" t="str">
        <f t="shared" si="758"/>
        <v>Off-Peak</v>
      </c>
    </row>
    <row r="4800" spans="1:20" x14ac:dyDescent="0.35">
      <c r="A4800" s="30">
        <v>45126.208333321993</v>
      </c>
      <c r="B4800" s="1">
        <v>7</v>
      </c>
      <c r="C4800" s="1">
        <v>19</v>
      </c>
      <c r="D4800" s="1">
        <v>6</v>
      </c>
      <c r="E4800" s="1" t="str">
        <f t="shared" si="754"/>
        <v>Summer</v>
      </c>
      <c r="F4800" s="23">
        <v>0.65380000000000005</v>
      </c>
      <c r="G4800" s="24">
        <f t="shared" si="755"/>
        <v>1.2438960945667958</v>
      </c>
      <c r="J4800" s="23">
        <v>0.117823</v>
      </c>
      <c r="K4800" s="25">
        <f t="shared" si="756"/>
        <v>0.117823</v>
      </c>
      <c r="L4800" s="14" t="str">
        <f t="shared" si="749"/>
        <v>Normal</v>
      </c>
      <c r="N4800" s="13">
        <f t="shared" si="750"/>
        <v>0</v>
      </c>
      <c r="O4800" s="13">
        <f t="shared" si="751"/>
        <v>0.117823</v>
      </c>
      <c r="P4800" s="26">
        <f t="shared" si="752"/>
        <v>1.1260730945667958</v>
      </c>
      <c r="Q4800" s="26">
        <f t="shared" si="753"/>
        <v>1.1260730945667958</v>
      </c>
      <c r="S4800" s="1">
        <f t="shared" si="757"/>
        <v>3</v>
      </c>
      <c r="T4800" s="1" t="str">
        <f t="shared" si="758"/>
        <v>Peak</v>
      </c>
    </row>
    <row r="4801" spans="1:20" x14ac:dyDescent="0.35">
      <c r="A4801" s="30">
        <v>45126.249999988657</v>
      </c>
      <c r="B4801" s="1">
        <v>7</v>
      </c>
      <c r="C4801" s="1">
        <v>19</v>
      </c>
      <c r="D4801" s="1">
        <v>7</v>
      </c>
      <c r="E4801" s="1" t="str">
        <f t="shared" si="754"/>
        <v>Summer</v>
      </c>
      <c r="F4801" s="23">
        <v>0.66720000000000002</v>
      </c>
      <c r="G4801" s="24">
        <f t="shared" si="755"/>
        <v>1.2693904470709179</v>
      </c>
      <c r="J4801" s="23">
        <v>0.26042399999999999</v>
      </c>
      <c r="K4801" s="25">
        <f t="shared" si="756"/>
        <v>0.26042399999999999</v>
      </c>
      <c r="L4801" s="14" t="str">
        <f t="shared" si="749"/>
        <v>Normal</v>
      </c>
      <c r="N4801" s="13">
        <f t="shared" si="750"/>
        <v>0</v>
      </c>
      <c r="O4801" s="13">
        <f t="shared" si="751"/>
        <v>0.26042399999999999</v>
      </c>
      <c r="P4801" s="26">
        <f t="shared" si="752"/>
        <v>1.0089664470709179</v>
      </c>
      <c r="Q4801" s="26">
        <f t="shared" si="753"/>
        <v>1.0089664470709179</v>
      </c>
      <c r="S4801" s="1">
        <f t="shared" si="757"/>
        <v>3</v>
      </c>
      <c r="T4801" s="1" t="str">
        <f t="shared" si="758"/>
        <v>Peak</v>
      </c>
    </row>
    <row r="4802" spans="1:20" x14ac:dyDescent="0.35">
      <c r="A4802" s="30">
        <v>45126.291666655321</v>
      </c>
      <c r="B4802" s="1">
        <v>7</v>
      </c>
      <c r="C4802" s="1">
        <v>19</v>
      </c>
      <c r="D4802" s="1">
        <v>8</v>
      </c>
      <c r="E4802" s="1" t="str">
        <f t="shared" si="754"/>
        <v>Summer</v>
      </c>
      <c r="F4802" s="23">
        <v>0.72819999999999996</v>
      </c>
      <c r="G4802" s="24">
        <f t="shared" si="755"/>
        <v>1.385446827873265</v>
      </c>
      <c r="J4802" s="23">
        <v>0.52584699999999995</v>
      </c>
      <c r="K4802" s="25">
        <f t="shared" si="756"/>
        <v>0.52584699999999995</v>
      </c>
      <c r="L4802" s="14" t="str">
        <f t="shared" si="749"/>
        <v>Normal</v>
      </c>
      <c r="N4802" s="13">
        <f t="shared" si="750"/>
        <v>0</v>
      </c>
      <c r="O4802" s="13">
        <f t="shared" si="751"/>
        <v>0.52584699999999995</v>
      </c>
      <c r="P4802" s="26">
        <f t="shared" si="752"/>
        <v>0.85959982787326505</v>
      </c>
      <c r="Q4802" s="26">
        <f t="shared" si="753"/>
        <v>0.85959982787326505</v>
      </c>
      <c r="S4802" s="1">
        <f t="shared" si="757"/>
        <v>3</v>
      </c>
      <c r="T4802" s="1" t="str">
        <f t="shared" si="758"/>
        <v>Peak</v>
      </c>
    </row>
    <row r="4803" spans="1:20" x14ac:dyDescent="0.35">
      <c r="A4803" s="30">
        <v>45126.333333321985</v>
      </c>
      <c r="B4803" s="1">
        <v>7</v>
      </c>
      <c r="C4803" s="1">
        <v>19</v>
      </c>
      <c r="D4803" s="1">
        <v>9</v>
      </c>
      <c r="E4803" s="1" t="str">
        <f t="shared" si="754"/>
        <v>Summer</v>
      </c>
      <c r="F4803" s="23">
        <v>0.81430000000000002</v>
      </c>
      <c r="G4803" s="24">
        <f t="shared" si="755"/>
        <v>1.5492575555303485</v>
      </c>
      <c r="J4803" s="23">
        <v>1.0246169999999999</v>
      </c>
      <c r="K4803" s="25">
        <f t="shared" si="756"/>
        <v>1.0246169999999999</v>
      </c>
      <c r="L4803" s="14" t="str">
        <f t="shared" si="749"/>
        <v>Normal</v>
      </c>
      <c r="N4803" s="13">
        <f t="shared" si="750"/>
        <v>0</v>
      </c>
      <c r="O4803" s="13">
        <f t="shared" si="751"/>
        <v>1.0246169999999999</v>
      </c>
      <c r="P4803" s="26">
        <f t="shared" si="752"/>
        <v>0.52464055553034861</v>
      </c>
      <c r="Q4803" s="26">
        <f t="shared" si="753"/>
        <v>0.52464055553034861</v>
      </c>
      <c r="S4803" s="1">
        <f t="shared" si="757"/>
        <v>3</v>
      </c>
      <c r="T4803" s="1" t="str">
        <f t="shared" si="758"/>
        <v>Peak</v>
      </c>
    </row>
    <row r="4804" spans="1:20" x14ac:dyDescent="0.35">
      <c r="A4804" s="30">
        <v>45126.37499998865</v>
      </c>
      <c r="B4804" s="1">
        <v>7</v>
      </c>
      <c r="C4804" s="1">
        <v>19</v>
      </c>
      <c r="D4804" s="1">
        <v>10</v>
      </c>
      <c r="E4804" s="1" t="str">
        <f t="shared" si="754"/>
        <v>Summer</v>
      </c>
      <c r="F4804" s="23">
        <v>0.91839999999999999</v>
      </c>
      <c r="G4804" s="24">
        <f t="shared" si="755"/>
        <v>1.7473144283422228</v>
      </c>
      <c r="J4804" s="23">
        <v>0.110527</v>
      </c>
      <c r="K4804" s="25">
        <f t="shared" si="756"/>
        <v>0.110527</v>
      </c>
      <c r="L4804" s="14" t="str">
        <f t="shared" si="749"/>
        <v>Normal</v>
      </c>
      <c r="N4804" s="13">
        <f t="shared" si="750"/>
        <v>0</v>
      </c>
      <c r="O4804" s="13">
        <f t="shared" si="751"/>
        <v>0.110527</v>
      </c>
      <c r="P4804" s="26">
        <f t="shared" si="752"/>
        <v>1.6367874283422228</v>
      </c>
      <c r="Q4804" s="26">
        <f t="shared" si="753"/>
        <v>1.6367874283422228</v>
      </c>
      <c r="S4804" s="1">
        <f t="shared" si="757"/>
        <v>3</v>
      </c>
      <c r="T4804" s="1" t="str">
        <f t="shared" si="758"/>
        <v>Peak</v>
      </c>
    </row>
    <row r="4805" spans="1:20" x14ac:dyDescent="0.35">
      <c r="A4805" s="30">
        <v>45126.416666655314</v>
      </c>
      <c r="B4805" s="1">
        <v>7</v>
      </c>
      <c r="C4805" s="1">
        <v>19</v>
      </c>
      <c r="D4805" s="1">
        <v>11</v>
      </c>
      <c r="E4805" s="1" t="str">
        <f t="shared" si="754"/>
        <v>Summer</v>
      </c>
      <c r="F4805" s="23">
        <v>1.0476000000000001</v>
      </c>
      <c r="G4805" s="24">
        <f t="shared" si="755"/>
        <v>1.9931256480088335</v>
      </c>
      <c r="J4805" s="23">
        <v>2.1450900000000002</v>
      </c>
      <c r="K4805" s="25">
        <f t="shared" si="756"/>
        <v>2.1450900000000002</v>
      </c>
      <c r="L4805" s="14" t="str">
        <f t="shared" si="749"/>
        <v>Normal</v>
      </c>
      <c r="N4805" s="13">
        <f t="shared" si="750"/>
        <v>0.15196435199116665</v>
      </c>
      <c r="O4805" s="13">
        <f t="shared" si="751"/>
        <v>1.9931256480088335</v>
      </c>
      <c r="P4805" s="26">
        <f t="shared" si="752"/>
        <v>0</v>
      </c>
      <c r="Q4805" s="26">
        <f t="shared" si="753"/>
        <v>-0.15196435199116665</v>
      </c>
      <c r="S4805" s="1">
        <f t="shared" si="757"/>
        <v>3</v>
      </c>
      <c r="T4805" s="1" t="str">
        <f t="shared" si="758"/>
        <v>Peak</v>
      </c>
    </row>
    <row r="4806" spans="1:20" x14ac:dyDescent="0.35">
      <c r="A4806" s="30">
        <v>45126.458333321978</v>
      </c>
      <c r="B4806" s="1">
        <v>7</v>
      </c>
      <c r="C4806" s="1">
        <v>19</v>
      </c>
      <c r="D4806" s="1">
        <v>12</v>
      </c>
      <c r="E4806" s="1" t="str">
        <f t="shared" si="754"/>
        <v>Summer</v>
      </c>
      <c r="F4806" s="23">
        <v>1.2009000000000001</v>
      </c>
      <c r="G4806" s="24">
        <f t="shared" si="755"/>
        <v>2.2847886509104698</v>
      </c>
      <c r="J4806" s="23">
        <v>2.3714770000000001</v>
      </c>
      <c r="K4806" s="25">
        <f t="shared" si="756"/>
        <v>2.3714770000000001</v>
      </c>
      <c r="L4806" s="14" t="str">
        <f t="shared" si="749"/>
        <v>Normal</v>
      </c>
      <c r="N4806" s="13">
        <f t="shared" si="750"/>
        <v>8.668834908953027E-2</v>
      </c>
      <c r="O4806" s="13">
        <f t="shared" si="751"/>
        <v>2.2847886509104698</v>
      </c>
      <c r="P4806" s="26">
        <f t="shared" si="752"/>
        <v>0</v>
      </c>
      <c r="Q4806" s="26">
        <f t="shared" si="753"/>
        <v>-8.668834908953027E-2</v>
      </c>
      <c r="S4806" s="1">
        <f t="shared" si="757"/>
        <v>3</v>
      </c>
      <c r="T4806" s="1" t="str">
        <f t="shared" si="758"/>
        <v>Peak</v>
      </c>
    </row>
    <row r="4807" spans="1:20" x14ac:dyDescent="0.35">
      <c r="A4807" s="30">
        <v>45126.499999988642</v>
      </c>
      <c r="B4807" s="1">
        <v>7</v>
      </c>
      <c r="C4807" s="1">
        <v>19</v>
      </c>
      <c r="D4807" s="1">
        <v>13</v>
      </c>
      <c r="E4807" s="1" t="str">
        <f t="shared" si="754"/>
        <v>Summer</v>
      </c>
      <c r="F4807" s="23">
        <v>1.3802000000000001</v>
      </c>
      <c r="G4807" s="24">
        <f t="shared" si="755"/>
        <v>2.6259183079245818</v>
      </c>
      <c r="J4807" s="23">
        <v>2.0011950000000001</v>
      </c>
      <c r="K4807" s="25">
        <f t="shared" si="756"/>
        <v>2.0011950000000001</v>
      </c>
      <c r="L4807" s="14" t="str">
        <f t="shared" si="749"/>
        <v>Normal</v>
      </c>
      <c r="N4807" s="13">
        <f t="shared" si="750"/>
        <v>0</v>
      </c>
      <c r="O4807" s="13">
        <f t="shared" si="751"/>
        <v>2.0011950000000001</v>
      </c>
      <c r="P4807" s="26">
        <f t="shared" si="752"/>
        <v>0.62472330792458175</v>
      </c>
      <c r="Q4807" s="26">
        <f t="shared" si="753"/>
        <v>0.62472330792458175</v>
      </c>
      <c r="S4807" s="1">
        <f t="shared" si="757"/>
        <v>3</v>
      </c>
      <c r="T4807" s="1" t="str">
        <f t="shared" si="758"/>
        <v>Peak</v>
      </c>
    </row>
    <row r="4808" spans="1:20" x14ac:dyDescent="0.35">
      <c r="A4808" s="30">
        <v>45126.541666655306</v>
      </c>
      <c r="B4808" s="1">
        <v>7</v>
      </c>
      <c r="C4808" s="1">
        <v>19</v>
      </c>
      <c r="D4808" s="1">
        <v>14</v>
      </c>
      <c r="E4808" s="1" t="str">
        <f t="shared" si="754"/>
        <v>Summer</v>
      </c>
      <c r="F4808" s="23">
        <v>1.5684</v>
      </c>
      <c r="G4808" s="24">
        <f t="shared" si="755"/>
        <v>2.9839807811541181</v>
      </c>
      <c r="J4808" s="23">
        <v>2.3997820000000001</v>
      </c>
      <c r="K4808" s="25">
        <f t="shared" si="756"/>
        <v>2.3997820000000001</v>
      </c>
      <c r="L4808" s="14" t="str">
        <f t="shared" si="749"/>
        <v>Normal</v>
      </c>
      <c r="N4808" s="13">
        <f t="shared" si="750"/>
        <v>0</v>
      </c>
      <c r="O4808" s="13">
        <f t="shared" si="751"/>
        <v>2.3997820000000001</v>
      </c>
      <c r="P4808" s="26">
        <f t="shared" si="752"/>
        <v>0.58419878115411805</v>
      </c>
      <c r="Q4808" s="26">
        <f t="shared" si="753"/>
        <v>0.58419878115411805</v>
      </c>
      <c r="S4808" s="1">
        <f t="shared" si="757"/>
        <v>3</v>
      </c>
      <c r="T4808" s="1" t="str">
        <f t="shared" si="758"/>
        <v>Peak</v>
      </c>
    </row>
    <row r="4809" spans="1:20" x14ac:dyDescent="0.35">
      <c r="A4809" s="30">
        <v>45126.583333321971</v>
      </c>
      <c r="B4809" s="1">
        <v>7</v>
      </c>
      <c r="C4809" s="1">
        <v>19</v>
      </c>
      <c r="D4809" s="1">
        <v>15</v>
      </c>
      <c r="E4809" s="1" t="str">
        <f t="shared" si="754"/>
        <v>Summer</v>
      </c>
      <c r="F4809" s="23">
        <v>1.7421</v>
      </c>
      <c r="G4809" s="24">
        <f t="shared" si="755"/>
        <v>3.314456081897851</v>
      </c>
      <c r="J4809" s="23">
        <v>1.5052319999999999</v>
      </c>
      <c r="K4809" s="25">
        <f t="shared" si="756"/>
        <v>1.5052319999999999</v>
      </c>
      <c r="L4809" s="14" t="str">
        <f t="shared" si="749"/>
        <v>Normal</v>
      </c>
      <c r="N4809" s="13">
        <f t="shared" si="750"/>
        <v>0</v>
      </c>
      <c r="O4809" s="13">
        <f t="shared" si="751"/>
        <v>1.5052319999999999</v>
      </c>
      <c r="P4809" s="26">
        <f t="shared" si="752"/>
        <v>1.8092240818978511</v>
      </c>
      <c r="Q4809" s="26">
        <f t="shared" si="753"/>
        <v>1.8092240818978511</v>
      </c>
      <c r="S4809" s="1">
        <f t="shared" si="757"/>
        <v>3</v>
      </c>
      <c r="T4809" s="1" t="str">
        <f t="shared" si="758"/>
        <v>Peak</v>
      </c>
    </row>
    <row r="4810" spans="1:20" x14ac:dyDescent="0.35">
      <c r="A4810" s="30">
        <v>45126.624999988635</v>
      </c>
      <c r="B4810" s="1">
        <v>7</v>
      </c>
      <c r="C4810" s="1">
        <v>19</v>
      </c>
      <c r="D4810" s="1">
        <v>16</v>
      </c>
      <c r="E4810" s="1" t="str">
        <f t="shared" si="754"/>
        <v>Summer</v>
      </c>
      <c r="F4810" s="23">
        <v>1.9193</v>
      </c>
      <c r="G4810" s="24">
        <f t="shared" si="755"/>
        <v>3.6515903553105709</v>
      </c>
      <c r="J4810" s="23">
        <v>2.4557800000000003</v>
      </c>
      <c r="K4810" s="25">
        <f t="shared" si="756"/>
        <v>2.4557800000000003</v>
      </c>
      <c r="L4810" s="14" t="str">
        <f t="shared" si="749"/>
        <v>Normal</v>
      </c>
      <c r="N4810" s="13">
        <f t="shared" si="750"/>
        <v>0</v>
      </c>
      <c r="O4810" s="13">
        <f t="shared" si="751"/>
        <v>2.4557800000000003</v>
      </c>
      <c r="P4810" s="26">
        <f t="shared" si="752"/>
        <v>1.1958103553105706</v>
      </c>
      <c r="Q4810" s="26">
        <f t="shared" si="753"/>
        <v>1.1958103553105706</v>
      </c>
      <c r="S4810" s="1">
        <f t="shared" si="757"/>
        <v>3</v>
      </c>
      <c r="T4810" s="1" t="str">
        <f t="shared" si="758"/>
        <v>Peak</v>
      </c>
    </row>
    <row r="4811" spans="1:20" x14ac:dyDescent="0.35">
      <c r="A4811" s="30">
        <v>45126.666666655299</v>
      </c>
      <c r="B4811" s="1">
        <v>7</v>
      </c>
      <c r="C4811" s="1">
        <v>19</v>
      </c>
      <c r="D4811" s="1">
        <v>17</v>
      </c>
      <c r="E4811" s="1" t="str">
        <f t="shared" si="754"/>
        <v>Summer</v>
      </c>
      <c r="F4811" s="23">
        <v>2.0867</v>
      </c>
      <c r="G4811" s="24">
        <f t="shared" si="755"/>
        <v>3.9700795052501263</v>
      </c>
      <c r="J4811" s="23">
        <v>1.0743769999999999</v>
      </c>
      <c r="K4811" s="25">
        <f t="shared" si="756"/>
        <v>1.0743769999999999</v>
      </c>
      <c r="L4811" s="14" t="str">
        <f t="shared" si="749"/>
        <v>Normal</v>
      </c>
      <c r="N4811" s="13">
        <f t="shared" si="750"/>
        <v>0</v>
      </c>
      <c r="O4811" s="13">
        <f t="shared" si="751"/>
        <v>1.0743769999999999</v>
      </c>
      <c r="P4811" s="26">
        <f t="shared" si="752"/>
        <v>2.8957025052501262</v>
      </c>
      <c r="Q4811" s="26">
        <f t="shared" si="753"/>
        <v>2.8957025052501262</v>
      </c>
      <c r="S4811" s="1">
        <f t="shared" si="757"/>
        <v>3</v>
      </c>
      <c r="T4811" s="1" t="str">
        <f t="shared" si="758"/>
        <v>Peak</v>
      </c>
    </row>
    <row r="4812" spans="1:20" x14ac:dyDescent="0.35">
      <c r="A4812" s="30">
        <v>45126.708333321963</v>
      </c>
      <c r="B4812" s="1">
        <v>7</v>
      </c>
      <c r="C4812" s="1">
        <v>19</v>
      </c>
      <c r="D4812" s="1">
        <v>18</v>
      </c>
      <c r="E4812" s="1" t="str">
        <f t="shared" si="754"/>
        <v>Summer</v>
      </c>
      <c r="F4812" s="23">
        <v>2.1665999999999999</v>
      </c>
      <c r="G4812" s="24">
        <f t="shared" si="755"/>
        <v>4.1220943384650042</v>
      </c>
      <c r="J4812" s="23">
        <v>1.1437760000000001</v>
      </c>
      <c r="K4812" s="25">
        <f t="shared" si="756"/>
        <v>1.1437760000000001</v>
      </c>
      <c r="L4812" s="14" t="str">
        <f t="shared" si="749"/>
        <v>Normal</v>
      </c>
      <c r="N4812" s="13">
        <f t="shared" si="750"/>
        <v>0</v>
      </c>
      <c r="O4812" s="13">
        <f t="shared" si="751"/>
        <v>1.1437760000000001</v>
      </c>
      <c r="P4812" s="26">
        <f t="shared" si="752"/>
        <v>2.9783183384650043</v>
      </c>
      <c r="Q4812" s="26">
        <f t="shared" si="753"/>
        <v>2.9783183384650043</v>
      </c>
      <c r="S4812" s="1">
        <f t="shared" si="757"/>
        <v>3</v>
      </c>
      <c r="T4812" s="1" t="str">
        <f t="shared" si="758"/>
        <v>Peak</v>
      </c>
    </row>
    <row r="4813" spans="1:20" x14ac:dyDescent="0.35">
      <c r="A4813" s="30">
        <v>45126.749999988628</v>
      </c>
      <c r="B4813" s="1">
        <v>7</v>
      </c>
      <c r="C4813" s="1">
        <v>19</v>
      </c>
      <c r="D4813" s="1">
        <v>19</v>
      </c>
      <c r="E4813" s="1" t="str">
        <f t="shared" si="754"/>
        <v>Summer</v>
      </c>
      <c r="F4813" s="23">
        <v>2.1088</v>
      </c>
      <c r="G4813" s="24">
        <f t="shared" si="755"/>
        <v>4.0121261612457308</v>
      </c>
      <c r="J4813" s="23">
        <v>0.23616300000000001</v>
      </c>
      <c r="K4813" s="25">
        <f t="shared" si="756"/>
        <v>0.23616300000000001</v>
      </c>
      <c r="L4813" s="14" t="str">
        <f t="shared" si="749"/>
        <v>Normal</v>
      </c>
      <c r="N4813" s="13">
        <f t="shared" si="750"/>
        <v>0</v>
      </c>
      <c r="O4813" s="13">
        <f t="shared" si="751"/>
        <v>0.23616300000000001</v>
      </c>
      <c r="P4813" s="26">
        <f t="shared" si="752"/>
        <v>3.7759631612457309</v>
      </c>
      <c r="Q4813" s="26">
        <f t="shared" si="753"/>
        <v>3.7759631612457309</v>
      </c>
      <c r="S4813" s="1">
        <f t="shared" si="757"/>
        <v>3</v>
      </c>
      <c r="T4813" s="1" t="str">
        <f t="shared" si="758"/>
        <v>Peak</v>
      </c>
    </row>
    <row r="4814" spans="1:20" x14ac:dyDescent="0.35">
      <c r="A4814" s="30">
        <v>45126.791666655292</v>
      </c>
      <c r="B4814" s="1">
        <v>7</v>
      </c>
      <c r="C4814" s="1">
        <v>19</v>
      </c>
      <c r="D4814" s="1">
        <v>20</v>
      </c>
      <c r="E4814" s="1" t="str">
        <f t="shared" si="754"/>
        <v>Summer</v>
      </c>
      <c r="F4814" s="23">
        <v>1.9572000000000001</v>
      </c>
      <c r="G4814" s="24">
        <f t="shared" si="755"/>
        <v>3.7236975164976029</v>
      </c>
      <c r="J4814" s="23">
        <v>0</v>
      </c>
      <c r="K4814" s="25">
        <f t="shared" si="756"/>
        <v>0</v>
      </c>
      <c r="L4814" s="14" t="str">
        <f t="shared" si="749"/>
        <v>Normal</v>
      </c>
      <c r="N4814" s="13">
        <f t="shared" si="750"/>
        <v>0</v>
      </c>
      <c r="O4814" s="13">
        <f t="shared" si="751"/>
        <v>0</v>
      </c>
      <c r="P4814" s="26">
        <f t="shared" si="752"/>
        <v>3.7236975164976029</v>
      </c>
      <c r="Q4814" s="26">
        <f t="shared" si="753"/>
        <v>3.7236975164976029</v>
      </c>
      <c r="S4814" s="1">
        <f t="shared" si="757"/>
        <v>3</v>
      </c>
      <c r="T4814" s="1" t="str">
        <f t="shared" si="758"/>
        <v>Peak</v>
      </c>
    </row>
    <row r="4815" spans="1:20" x14ac:dyDescent="0.35">
      <c r="A4815" s="30">
        <v>45126.833333321956</v>
      </c>
      <c r="B4815" s="1">
        <v>7</v>
      </c>
      <c r="C4815" s="1">
        <v>19</v>
      </c>
      <c r="D4815" s="1">
        <v>21</v>
      </c>
      <c r="E4815" s="1" t="str">
        <f t="shared" si="754"/>
        <v>Summer</v>
      </c>
      <c r="F4815" s="23">
        <v>1.8485</v>
      </c>
      <c r="G4815" s="24">
        <f t="shared" si="755"/>
        <v>3.5168888510350595</v>
      </c>
      <c r="J4815" s="23">
        <v>0</v>
      </c>
      <c r="K4815" s="25">
        <f t="shared" si="756"/>
        <v>0</v>
      </c>
      <c r="L4815" s="14" t="str">
        <f t="shared" si="749"/>
        <v>Normal</v>
      </c>
      <c r="N4815" s="13">
        <f t="shared" si="750"/>
        <v>0</v>
      </c>
      <c r="O4815" s="13">
        <f t="shared" si="751"/>
        <v>0</v>
      </c>
      <c r="P4815" s="26">
        <f t="shared" si="752"/>
        <v>3.5168888510350595</v>
      </c>
      <c r="Q4815" s="26">
        <f t="shared" si="753"/>
        <v>3.5168888510350595</v>
      </c>
      <c r="S4815" s="1">
        <f t="shared" si="757"/>
        <v>3</v>
      </c>
      <c r="T4815" s="1" t="str">
        <f t="shared" si="758"/>
        <v>Peak</v>
      </c>
    </row>
    <row r="4816" spans="1:20" x14ac:dyDescent="0.35">
      <c r="A4816" s="30">
        <v>45126.87499998862</v>
      </c>
      <c r="B4816" s="1">
        <v>7</v>
      </c>
      <c r="C4816" s="1">
        <v>19</v>
      </c>
      <c r="D4816" s="1">
        <v>22</v>
      </c>
      <c r="E4816" s="1" t="str">
        <f t="shared" si="754"/>
        <v>Summer</v>
      </c>
      <c r="F4816" s="23">
        <v>1.7506999999999999</v>
      </c>
      <c r="G4816" s="24">
        <f t="shared" si="755"/>
        <v>3.330818129027362</v>
      </c>
      <c r="J4816" s="23">
        <v>0</v>
      </c>
      <c r="K4816" s="25">
        <f t="shared" si="756"/>
        <v>0</v>
      </c>
      <c r="L4816" s="14" t="str">
        <f t="shared" si="749"/>
        <v>Normal</v>
      </c>
      <c r="N4816" s="13">
        <f t="shared" si="750"/>
        <v>0</v>
      </c>
      <c r="O4816" s="13">
        <f t="shared" si="751"/>
        <v>0</v>
      </c>
      <c r="P4816" s="26">
        <f t="shared" si="752"/>
        <v>3.330818129027362</v>
      </c>
      <c r="Q4816" s="26">
        <f t="shared" si="753"/>
        <v>3.330818129027362</v>
      </c>
      <c r="S4816" s="1">
        <f t="shared" si="757"/>
        <v>3</v>
      </c>
      <c r="T4816" s="1" t="str">
        <f t="shared" si="758"/>
        <v>Off-Peak</v>
      </c>
    </row>
    <row r="4817" spans="1:20" x14ac:dyDescent="0.35">
      <c r="A4817" s="30">
        <v>45126.916666655285</v>
      </c>
      <c r="B4817" s="1">
        <v>7</v>
      </c>
      <c r="C4817" s="1">
        <v>19</v>
      </c>
      <c r="D4817" s="1">
        <v>23</v>
      </c>
      <c r="E4817" s="1" t="str">
        <f t="shared" si="754"/>
        <v>Summer</v>
      </c>
      <c r="F4817" s="23">
        <v>1.5536000000000001</v>
      </c>
      <c r="G4817" s="24">
        <f t="shared" si="755"/>
        <v>2.9558228395824013</v>
      </c>
      <c r="J4817" s="23">
        <v>0</v>
      </c>
      <c r="K4817" s="25">
        <f t="shared" si="756"/>
        <v>0</v>
      </c>
      <c r="L4817" s="14" t="str">
        <f t="shared" si="749"/>
        <v>Normal</v>
      </c>
      <c r="N4817" s="13">
        <f t="shared" si="750"/>
        <v>0</v>
      </c>
      <c r="O4817" s="13">
        <f t="shared" si="751"/>
        <v>0</v>
      </c>
      <c r="P4817" s="26">
        <f t="shared" si="752"/>
        <v>2.9558228395824013</v>
      </c>
      <c r="Q4817" s="26">
        <f t="shared" si="753"/>
        <v>2.9558228395824013</v>
      </c>
      <c r="S4817" s="1">
        <f t="shared" si="757"/>
        <v>3</v>
      </c>
      <c r="T4817" s="1" t="str">
        <f t="shared" si="758"/>
        <v>Off-Peak</v>
      </c>
    </row>
    <row r="4818" spans="1:20" x14ac:dyDescent="0.35">
      <c r="A4818" s="30">
        <v>45126.958333321949</v>
      </c>
      <c r="B4818" s="1">
        <v>7</v>
      </c>
      <c r="C4818" s="1">
        <v>20</v>
      </c>
      <c r="D4818" s="1">
        <v>0</v>
      </c>
      <c r="E4818" s="1" t="str">
        <f t="shared" si="754"/>
        <v>Summer</v>
      </c>
      <c r="F4818" s="23">
        <v>1.3187</v>
      </c>
      <c r="G4818" s="24">
        <f t="shared" si="755"/>
        <v>2.5089106453123793</v>
      </c>
      <c r="J4818" s="23">
        <v>0</v>
      </c>
      <c r="K4818" s="25">
        <f t="shared" si="756"/>
        <v>0</v>
      </c>
      <c r="L4818" s="14" t="str">
        <f t="shared" si="749"/>
        <v>Normal</v>
      </c>
      <c r="N4818" s="13">
        <f t="shared" si="750"/>
        <v>0</v>
      </c>
      <c r="O4818" s="13">
        <f t="shared" si="751"/>
        <v>0</v>
      </c>
      <c r="P4818" s="26">
        <f t="shared" si="752"/>
        <v>2.5089106453123793</v>
      </c>
      <c r="Q4818" s="26">
        <f t="shared" si="753"/>
        <v>2.5089106453123793</v>
      </c>
      <c r="S4818" s="1">
        <f t="shared" si="757"/>
        <v>3</v>
      </c>
      <c r="T4818" s="1" t="str">
        <f t="shared" si="758"/>
        <v>Off-Peak</v>
      </c>
    </row>
    <row r="4819" spans="1:20" x14ac:dyDescent="0.35">
      <c r="A4819" s="30">
        <v>45126.999999988613</v>
      </c>
      <c r="B4819" s="1">
        <v>7</v>
      </c>
      <c r="C4819" s="1">
        <v>20</v>
      </c>
      <c r="D4819" s="1">
        <v>1</v>
      </c>
      <c r="E4819" s="1" t="str">
        <f t="shared" si="754"/>
        <v>Summer</v>
      </c>
      <c r="F4819" s="23">
        <v>1.1234</v>
      </c>
      <c r="G4819" s="24">
        <f t="shared" si="755"/>
        <v>2.1373399703828975</v>
      </c>
      <c r="J4819" s="23">
        <v>0</v>
      </c>
      <c r="K4819" s="25">
        <f t="shared" si="756"/>
        <v>0</v>
      </c>
      <c r="L4819" s="14" t="str">
        <f t="shared" ref="L4819:L4882" si="759">IF(AND(D4819&gt;=$C$2,D4819&lt;=$C$3,E4819="Summer"),"MaxDis","Normal")</f>
        <v>Normal</v>
      </c>
      <c r="N4819" s="13">
        <f t="shared" ref="N4819:N4882" si="760">IF(K4819-G4819&lt;0,0,K4819-G4819)</f>
        <v>0</v>
      </c>
      <c r="O4819" s="13">
        <f t="shared" ref="O4819:O4882" si="761">K4819-N4819</f>
        <v>0</v>
      </c>
      <c r="P4819" s="26">
        <f t="shared" ref="P4819:P4882" si="762">MAX(0,G4819-O4819)</f>
        <v>2.1373399703828975</v>
      </c>
      <c r="Q4819" s="26">
        <f t="shared" ref="Q4819:Q4882" si="763">G4819-K4819</f>
        <v>2.1373399703828975</v>
      </c>
      <c r="S4819" s="1">
        <f t="shared" si="757"/>
        <v>4</v>
      </c>
      <c r="T4819" s="1" t="str">
        <f t="shared" si="758"/>
        <v>Off-Peak</v>
      </c>
    </row>
    <row r="4820" spans="1:20" x14ac:dyDescent="0.35">
      <c r="A4820" s="30">
        <v>45127.041666655277</v>
      </c>
      <c r="B4820" s="1">
        <v>7</v>
      </c>
      <c r="C4820" s="1">
        <v>20</v>
      </c>
      <c r="D4820" s="1">
        <v>2</v>
      </c>
      <c r="E4820" s="1" t="str">
        <f t="shared" ref="E4820:E4883" si="764">IF(AND(B4820&gt;=$C$5,B4820&lt;=$C$6),"Summer","Non-Summer")</f>
        <v>Summer</v>
      </c>
      <c r="F4820" s="23">
        <v>0.97989999999999999</v>
      </c>
      <c r="G4820" s="24">
        <f t="shared" ref="G4820:G4883" si="765">F4820*$G$13</f>
        <v>1.8643220909544251</v>
      </c>
      <c r="J4820" s="23">
        <v>0</v>
      </c>
      <c r="K4820" s="25">
        <f t="shared" ref="K4820:K4883" si="766">J4820*$K$13</f>
        <v>0</v>
      </c>
      <c r="L4820" s="14" t="str">
        <f t="shared" si="759"/>
        <v>Normal</v>
      </c>
      <c r="N4820" s="13">
        <f t="shared" si="760"/>
        <v>0</v>
      </c>
      <c r="O4820" s="13">
        <f t="shared" si="761"/>
        <v>0</v>
      </c>
      <c r="P4820" s="26">
        <f t="shared" si="762"/>
        <v>1.8643220909544251</v>
      </c>
      <c r="Q4820" s="26">
        <f t="shared" si="763"/>
        <v>1.8643220909544251</v>
      </c>
      <c r="S4820" s="1">
        <f t="shared" ref="S4820:S4883" si="767">WEEKDAY(A4820,2)</f>
        <v>4</v>
      </c>
      <c r="T4820" s="1" t="str">
        <f t="shared" ref="T4820:T4883" si="768">IF(S4820&gt;5,"Off-Peak",IF(AND(D4820&gt;=$C$7,D4820&lt;$C$8),"Peak","Off-Peak"))</f>
        <v>Off-Peak</v>
      </c>
    </row>
    <row r="4821" spans="1:20" x14ac:dyDescent="0.35">
      <c r="A4821" s="30">
        <v>45127.083333321942</v>
      </c>
      <c r="B4821" s="1">
        <v>7</v>
      </c>
      <c r="C4821" s="1">
        <v>20</v>
      </c>
      <c r="D4821" s="1">
        <v>3</v>
      </c>
      <c r="E4821" s="1" t="str">
        <f t="shared" si="764"/>
        <v>Summer</v>
      </c>
      <c r="F4821" s="23">
        <v>0.88790000000000002</v>
      </c>
      <c r="G4821" s="24">
        <f t="shared" si="765"/>
        <v>1.6892862379410492</v>
      </c>
      <c r="J4821" s="23">
        <v>0</v>
      </c>
      <c r="K4821" s="25">
        <f t="shared" si="766"/>
        <v>0</v>
      </c>
      <c r="L4821" s="14" t="str">
        <f t="shared" si="759"/>
        <v>Normal</v>
      </c>
      <c r="N4821" s="13">
        <f t="shared" si="760"/>
        <v>0</v>
      </c>
      <c r="O4821" s="13">
        <f t="shared" si="761"/>
        <v>0</v>
      </c>
      <c r="P4821" s="26">
        <f t="shared" si="762"/>
        <v>1.6892862379410492</v>
      </c>
      <c r="Q4821" s="26">
        <f t="shared" si="763"/>
        <v>1.6892862379410492</v>
      </c>
      <c r="S4821" s="1">
        <f t="shared" si="767"/>
        <v>4</v>
      </c>
      <c r="T4821" s="1" t="str">
        <f t="shared" si="768"/>
        <v>Off-Peak</v>
      </c>
    </row>
    <row r="4822" spans="1:20" x14ac:dyDescent="0.35">
      <c r="A4822" s="30">
        <v>45127.124999988606</v>
      </c>
      <c r="B4822" s="1">
        <v>7</v>
      </c>
      <c r="C4822" s="1">
        <v>20</v>
      </c>
      <c r="D4822" s="1">
        <v>4</v>
      </c>
      <c r="E4822" s="1" t="str">
        <f t="shared" si="764"/>
        <v>Summer</v>
      </c>
      <c r="F4822" s="23">
        <v>0.8286</v>
      </c>
      <c r="G4822" s="24">
        <f t="shared" si="765"/>
        <v>1.5764642152922101</v>
      </c>
      <c r="J4822" s="23">
        <v>0</v>
      </c>
      <c r="K4822" s="25">
        <f t="shared" si="766"/>
        <v>0</v>
      </c>
      <c r="L4822" s="14" t="str">
        <f t="shared" si="759"/>
        <v>Normal</v>
      </c>
      <c r="N4822" s="13">
        <f t="shared" si="760"/>
        <v>0</v>
      </c>
      <c r="O4822" s="13">
        <f t="shared" si="761"/>
        <v>0</v>
      </c>
      <c r="P4822" s="26">
        <f t="shared" si="762"/>
        <v>1.5764642152922101</v>
      </c>
      <c r="Q4822" s="26">
        <f t="shared" si="763"/>
        <v>1.5764642152922101</v>
      </c>
      <c r="S4822" s="1">
        <f t="shared" si="767"/>
        <v>4</v>
      </c>
      <c r="T4822" s="1" t="str">
        <f t="shared" si="768"/>
        <v>Off-Peak</v>
      </c>
    </row>
    <row r="4823" spans="1:20" x14ac:dyDescent="0.35">
      <c r="A4823" s="30">
        <v>45127.16666665527</v>
      </c>
      <c r="B4823" s="1">
        <v>7</v>
      </c>
      <c r="C4823" s="1">
        <v>20</v>
      </c>
      <c r="D4823" s="1">
        <v>5</v>
      </c>
      <c r="E4823" s="1" t="str">
        <f t="shared" si="764"/>
        <v>Summer</v>
      </c>
      <c r="F4823" s="23">
        <v>0.7974</v>
      </c>
      <c r="G4823" s="24">
        <f t="shared" si="765"/>
        <v>1.5171042303572391</v>
      </c>
      <c r="J4823" s="23">
        <v>0</v>
      </c>
      <c r="K4823" s="25">
        <f t="shared" si="766"/>
        <v>0</v>
      </c>
      <c r="L4823" s="14" t="str">
        <f t="shared" si="759"/>
        <v>Normal</v>
      </c>
      <c r="N4823" s="13">
        <f t="shared" si="760"/>
        <v>0</v>
      </c>
      <c r="O4823" s="13">
        <f t="shared" si="761"/>
        <v>0</v>
      </c>
      <c r="P4823" s="26">
        <f t="shared" si="762"/>
        <v>1.5171042303572391</v>
      </c>
      <c r="Q4823" s="26">
        <f t="shared" si="763"/>
        <v>1.5171042303572391</v>
      </c>
      <c r="S4823" s="1">
        <f t="shared" si="767"/>
        <v>4</v>
      </c>
      <c r="T4823" s="1" t="str">
        <f t="shared" si="768"/>
        <v>Off-Peak</v>
      </c>
    </row>
    <row r="4824" spans="1:20" x14ac:dyDescent="0.35">
      <c r="A4824" s="30">
        <v>45127.208333321934</v>
      </c>
      <c r="B4824" s="1">
        <v>7</v>
      </c>
      <c r="C4824" s="1">
        <v>20</v>
      </c>
      <c r="D4824" s="1">
        <v>6</v>
      </c>
      <c r="E4824" s="1" t="str">
        <f t="shared" si="764"/>
        <v>Summer</v>
      </c>
      <c r="F4824" s="23">
        <v>0.78900000000000003</v>
      </c>
      <c r="G4824" s="24">
        <f t="shared" si="765"/>
        <v>1.5011226959516701</v>
      </c>
      <c r="J4824" s="23">
        <v>0.29599500000000001</v>
      </c>
      <c r="K4824" s="25">
        <f t="shared" si="766"/>
        <v>0.29599500000000001</v>
      </c>
      <c r="L4824" s="14" t="str">
        <f t="shared" si="759"/>
        <v>Normal</v>
      </c>
      <c r="N4824" s="13">
        <f t="shared" si="760"/>
        <v>0</v>
      </c>
      <c r="O4824" s="13">
        <f t="shared" si="761"/>
        <v>0.29599500000000001</v>
      </c>
      <c r="P4824" s="26">
        <f t="shared" si="762"/>
        <v>1.2051276959516701</v>
      </c>
      <c r="Q4824" s="26">
        <f t="shared" si="763"/>
        <v>1.2051276959516701</v>
      </c>
      <c r="S4824" s="1">
        <f t="shared" si="767"/>
        <v>4</v>
      </c>
      <c r="T4824" s="1" t="str">
        <f t="shared" si="768"/>
        <v>Peak</v>
      </c>
    </row>
    <row r="4825" spans="1:20" x14ac:dyDescent="0.35">
      <c r="A4825" s="30">
        <v>45127.249999988599</v>
      </c>
      <c r="B4825" s="1">
        <v>7</v>
      </c>
      <c r="C4825" s="1">
        <v>20</v>
      </c>
      <c r="D4825" s="1">
        <v>7</v>
      </c>
      <c r="E4825" s="1" t="str">
        <f t="shared" si="764"/>
        <v>Summer</v>
      </c>
      <c r="F4825" s="23">
        <v>0.81479999999999997</v>
      </c>
      <c r="G4825" s="24">
        <f t="shared" si="765"/>
        <v>1.5502088373402036</v>
      </c>
      <c r="J4825" s="23">
        <v>0.39485300000000001</v>
      </c>
      <c r="K4825" s="25">
        <f t="shared" si="766"/>
        <v>0.39485300000000001</v>
      </c>
      <c r="L4825" s="14" t="str">
        <f t="shared" si="759"/>
        <v>Normal</v>
      </c>
      <c r="N4825" s="13">
        <f t="shared" si="760"/>
        <v>0</v>
      </c>
      <c r="O4825" s="13">
        <f t="shared" si="761"/>
        <v>0.39485300000000001</v>
      </c>
      <c r="P4825" s="26">
        <f t="shared" si="762"/>
        <v>1.1553558373402035</v>
      </c>
      <c r="Q4825" s="26">
        <f t="shared" si="763"/>
        <v>1.1553558373402035</v>
      </c>
      <c r="S4825" s="1">
        <f t="shared" si="767"/>
        <v>4</v>
      </c>
      <c r="T4825" s="1" t="str">
        <f t="shared" si="768"/>
        <v>Peak</v>
      </c>
    </row>
    <row r="4826" spans="1:20" x14ac:dyDescent="0.35">
      <c r="A4826" s="30">
        <v>45127.291666655263</v>
      </c>
      <c r="B4826" s="1">
        <v>7</v>
      </c>
      <c r="C4826" s="1">
        <v>20</v>
      </c>
      <c r="D4826" s="1">
        <v>8</v>
      </c>
      <c r="E4826" s="1" t="str">
        <f t="shared" si="764"/>
        <v>Summer</v>
      </c>
      <c r="F4826" s="23">
        <v>0.92220000000000002</v>
      </c>
      <c r="G4826" s="24">
        <f t="shared" si="765"/>
        <v>1.7545441700971232</v>
      </c>
      <c r="J4826" s="23">
        <v>0.75260900000000008</v>
      </c>
      <c r="K4826" s="25">
        <f t="shared" si="766"/>
        <v>0.75260900000000008</v>
      </c>
      <c r="L4826" s="14" t="str">
        <f t="shared" si="759"/>
        <v>Normal</v>
      </c>
      <c r="N4826" s="13">
        <f t="shared" si="760"/>
        <v>0</v>
      </c>
      <c r="O4826" s="13">
        <f t="shared" si="761"/>
        <v>0.75260900000000008</v>
      </c>
      <c r="P4826" s="26">
        <f t="shared" si="762"/>
        <v>1.0019351700971231</v>
      </c>
      <c r="Q4826" s="26">
        <f t="shared" si="763"/>
        <v>1.0019351700971231</v>
      </c>
      <c r="S4826" s="1">
        <f t="shared" si="767"/>
        <v>4</v>
      </c>
      <c r="T4826" s="1" t="str">
        <f t="shared" si="768"/>
        <v>Peak</v>
      </c>
    </row>
    <row r="4827" spans="1:20" x14ac:dyDescent="0.35">
      <c r="A4827" s="30">
        <v>45127.333333321927</v>
      </c>
      <c r="B4827" s="1">
        <v>7</v>
      </c>
      <c r="C4827" s="1">
        <v>20</v>
      </c>
      <c r="D4827" s="1">
        <v>9</v>
      </c>
      <c r="E4827" s="1" t="str">
        <f t="shared" si="764"/>
        <v>Summer</v>
      </c>
      <c r="F4827" s="23">
        <v>1.1053999999999999</v>
      </c>
      <c r="G4827" s="24">
        <f t="shared" si="765"/>
        <v>2.1030938252281066</v>
      </c>
      <c r="J4827" s="23">
        <v>1.0315589999999999</v>
      </c>
      <c r="K4827" s="25">
        <f t="shared" si="766"/>
        <v>1.0315589999999999</v>
      </c>
      <c r="L4827" s="14" t="str">
        <f t="shared" si="759"/>
        <v>Normal</v>
      </c>
      <c r="N4827" s="13">
        <f t="shared" si="760"/>
        <v>0</v>
      </c>
      <c r="O4827" s="13">
        <f t="shared" si="761"/>
        <v>1.0315589999999999</v>
      </c>
      <c r="P4827" s="26">
        <f t="shared" si="762"/>
        <v>1.0715348252281067</v>
      </c>
      <c r="Q4827" s="26">
        <f t="shared" si="763"/>
        <v>1.0715348252281067</v>
      </c>
      <c r="S4827" s="1">
        <f t="shared" si="767"/>
        <v>4</v>
      </c>
      <c r="T4827" s="1" t="str">
        <f t="shared" si="768"/>
        <v>Peak</v>
      </c>
    </row>
    <row r="4828" spans="1:20" x14ac:dyDescent="0.35">
      <c r="A4828" s="30">
        <v>45127.374999988591</v>
      </c>
      <c r="B4828" s="1">
        <v>7</v>
      </c>
      <c r="C4828" s="1">
        <v>20</v>
      </c>
      <c r="D4828" s="1">
        <v>10</v>
      </c>
      <c r="E4828" s="1" t="str">
        <f t="shared" si="764"/>
        <v>Summer</v>
      </c>
      <c r="F4828" s="23">
        <v>1.3262</v>
      </c>
      <c r="G4828" s="24">
        <f t="shared" si="765"/>
        <v>2.5231798724602088</v>
      </c>
      <c r="J4828" s="23">
        <v>2.0430899999999999</v>
      </c>
      <c r="K4828" s="25">
        <f t="shared" si="766"/>
        <v>2.0430899999999999</v>
      </c>
      <c r="L4828" s="14" t="str">
        <f t="shared" si="759"/>
        <v>Normal</v>
      </c>
      <c r="N4828" s="13">
        <f t="shared" si="760"/>
        <v>0</v>
      </c>
      <c r="O4828" s="13">
        <f t="shared" si="761"/>
        <v>2.0430899999999999</v>
      </c>
      <c r="P4828" s="26">
        <f t="shared" si="762"/>
        <v>0.48008987246020896</v>
      </c>
      <c r="Q4828" s="26">
        <f t="shared" si="763"/>
        <v>0.48008987246020896</v>
      </c>
      <c r="S4828" s="1">
        <f t="shared" si="767"/>
        <v>4</v>
      </c>
      <c r="T4828" s="1" t="str">
        <f t="shared" si="768"/>
        <v>Peak</v>
      </c>
    </row>
    <row r="4829" spans="1:20" x14ac:dyDescent="0.35">
      <c r="A4829" s="30">
        <v>45127.416666655256</v>
      </c>
      <c r="B4829" s="1">
        <v>7</v>
      </c>
      <c r="C4829" s="1">
        <v>20</v>
      </c>
      <c r="D4829" s="1">
        <v>11</v>
      </c>
      <c r="E4829" s="1" t="str">
        <f t="shared" si="764"/>
        <v>Summer</v>
      </c>
      <c r="F4829" s="23">
        <v>1.5537000000000001</v>
      </c>
      <c r="G4829" s="24">
        <f t="shared" si="765"/>
        <v>2.9560130959443724</v>
      </c>
      <c r="J4829" s="23">
        <v>3.3097460000000001</v>
      </c>
      <c r="K4829" s="25">
        <f t="shared" si="766"/>
        <v>3.3097460000000001</v>
      </c>
      <c r="L4829" s="14" t="str">
        <f t="shared" si="759"/>
        <v>Normal</v>
      </c>
      <c r="N4829" s="13">
        <f t="shared" si="760"/>
        <v>0.35373290405562763</v>
      </c>
      <c r="O4829" s="13">
        <f t="shared" si="761"/>
        <v>2.9560130959443724</v>
      </c>
      <c r="P4829" s="26">
        <f t="shared" si="762"/>
        <v>0</v>
      </c>
      <c r="Q4829" s="26">
        <f t="shared" si="763"/>
        <v>-0.35373290405562763</v>
      </c>
      <c r="S4829" s="1">
        <f t="shared" si="767"/>
        <v>4</v>
      </c>
      <c r="T4829" s="1" t="str">
        <f t="shared" si="768"/>
        <v>Peak</v>
      </c>
    </row>
    <row r="4830" spans="1:20" x14ac:dyDescent="0.35">
      <c r="A4830" s="30">
        <v>45127.45833332192</v>
      </c>
      <c r="B4830" s="1">
        <v>7</v>
      </c>
      <c r="C4830" s="1">
        <v>20</v>
      </c>
      <c r="D4830" s="1">
        <v>12</v>
      </c>
      <c r="E4830" s="1" t="str">
        <f t="shared" si="764"/>
        <v>Summer</v>
      </c>
      <c r="F4830" s="23">
        <v>1.7613000000000001</v>
      </c>
      <c r="G4830" s="24">
        <f t="shared" si="765"/>
        <v>3.3509853033962949</v>
      </c>
      <c r="J4830" s="23">
        <v>5.6891160000000003</v>
      </c>
      <c r="K4830" s="25">
        <f t="shared" si="766"/>
        <v>5.6891160000000003</v>
      </c>
      <c r="L4830" s="14" t="str">
        <f t="shared" si="759"/>
        <v>Normal</v>
      </c>
      <c r="N4830" s="13">
        <f t="shared" si="760"/>
        <v>2.3381306966037054</v>
      </c>
      <c r="O4830" s="13">
        <f t="shared" si="761"/>
        <v>3.3509853033962949</v>
      </c>
      <c r="P4830" s="26">
        <f t="shared" si="762"/>
        <v>0</v>
      </c>
      <c r="Q4830" s="26">
        <f t="shared" si="763"/>
        <v>-2.3381306966037054</v>
      </c>
      <c r="S4830" s="1">
        <f t="shared" si="767"/>
        <v>4</v>
      </c>
      <c r="T4830" s="1" t="str">
        <f t="shared" si="768"/>
        <v>Peak</v>
      </c>
    </row>
    <row r="4831" spans="1:20" x14ac:dyDescent="0.35">
      <c r="A4831" s="30">
        <v>45127.499999988584</v>
      </c>
      <c r="B4831" s="1">
        <v>7</v>
      </c>
      <c r="C4831" s="1">
        <v>20</v>
      </c>
      <c r="D4831" s="1">
        <v>13</v>
      </c>
      <c r="E4831" s="1" t="str">
        <f t="shared" si="764"/>
        <v>Summer</v>
      </c>
      <c r="F4831" s="23">
        <v>1.9359999999999999</v>
      </c>
      <c r="G4831" s="24">
        <f t="shared" si="765"/>
        <v>3.6833631677597376</v>
      </c>
      <c r="J4831" s="23">
        <v>5.7040169999999994</v>
      </c>
      <c r="K4831" s="25">
        <f t="shared" si="766"/>
        <v>5.7040169999999994</v>
      </c>
      <c r="L4831" s="14" t="str">
        <f t="shared" si="759"/>
        <v>Normal</v>
      </c>
      <c r="N4831" s="13">
        <f t="shared" si="760"/>
        <v>2.0206538322402618</v>
      </c>
      <c r="O4831" s="13">
        <f t="shared" si="761"/>
        <v>3.6833631677597376</v>
      </c>
      <c r="P4831" s="26">
        <f t="shared" si="762"/>
        <v>0</v>
      </c>
      <c r="Q4831" s="26">
        <f t="shared" si="763"/>
        <v>-2.0206538322402618</v>
      </c>
      <c r="S4831" s="1">
        <f t="shared" si="767"/>
        <v>4</v>
      </c>
      <c r="T4831" s="1" t="str">
        <f t="shared" si="768"/>
        <v>Peak</v>
      </c>
    </row>
    <row r="4832" spans="1:20" x14ac:dyDescent="0.35">
      <c r="A4832" s="30">
        <v>45127.541666655248</v>
      </c>
      <c r="B4832" s="1">
        <v>7</v>
      </c>
      <c r="C4832" s="1">
        <v>20</v>
      </c>
      <c r="D4832" s="1">
        <v>14</v>
      </c>
      <c r="E4832" s="1" t="str">
        <f t="shared" si="764"/>
        <v>Summer</v>
      </c>
      <c r="F4832" s="23">
        <v>2.0556999999999999</v>
      </c>
      <c r="G4832" s="24">
        <f t="shared" si="765"/>
        <v>3.9111000330390975</v>
      </c>
      <c r="J4832" s="23">
        <v>5.3782329999999998</v>
      </c>
      <c r="K4832" s="25">
        <f t="shared" si="766"/>
        <v>5.3782329999999998</v>
      </c>
      <c r="L4832" s="14" t="str">
        <f t="shared" si="759"/>
        <v>Normal</v>
      </c>
      <c r="N4832" s="13">
        <f t="shared" si="760"/>
        <v>1.4671329669609023</v>
      </c>
      <c r="O4832" s="13">
        <f t="shared" si="761"/>
        <v>3.9111000330390975</v>
      </c>
      <c r="P4832" s="26">
        <f t="shared" si="762"/>
        <v>0</v>
      </c>
      <c r="Q4832" s="26">
        <f t="shared" si="763"/>
        <v>-1.4671329669609023</v>
      </c>
      <c r="S4832" s="1">
        <f t="shared" si="767"/>
        <v>4</v>
      </c>
      <c r="T4832" s="1" t="str">
        <f t="shared" si="768"/>
        <v>Peak</v>
      </c>
    </row>
    <row r="4833" spans="1:20" x14ac:dyDescent="0.35">
      <c r="A4833" s="30">
        <v>45127.583333321913</v>
      </c>
      <c r="B4833" s="1">
        <v>7</v>
      </c>
      <c r="C4833" s="1">
        <v>20</v>
      </c>
      <c r="D4833" s="1">
        <v>15</v>
      </c>
      <c r="E4833" s="1" t="str">
        <f t="shared" si="764"/>
        <v>Summer</v>
      </c>
      <c r="F4833" s="23">
        <v>2.1440999999999999</v>
      </c>
      <c r="G4833" s="24">
        <f t="shared" si="765"/>
        <v>4.0792866570215152</v>
      </c>
      <c r="J4833" s="23">
        <v>4.7404359999999999</v>
      </c>
      <c r="K4833" s="25">
        <f t="shared" si="766"/>
        <v>4.7404359999999999</v>
      </c>
      <c r="L4833" s="14" t="str">
        <f t="shared" si="759"/>
        <v>Normal</v>
      </c>
      <c r="N4833" s="13">
        <f t="shared" si="760"/>
        <v>0.66114934297848471</v>
      </c>
      <c r="O4833" s="13">
        <f t="shared" si="761"/>
        <v>4.0792866570215152</v>
      </c>
      <c r="P4833" s="26">
        <f t="shared" si="762"/>
        <v>0</v>
      </c>
      <c r="Q4833" s="26">
        <f t="shared" si="763"/>
        <v>-0.66114934297848471</v>
      </c>
      <c r="S4833" s="1">
        <f t="shared" si="767"/>
        <v>4</v>
      </c>
      <c r="T4833" s="1" t="str">
        <f t="shared" si="768"/>
        <v>Peak</v>
      </c>
    </row>
    <row r="4834" spans="1:20" x14ac:dyDescent="0.35">
      <c r="A4834" s="30">
        <v>45127.624999988577</v>
      </c>
      <c r="B4834" s="1">
        <v>7</v>
      </c>
      <c r="C4834" s="1">
        <v>20</v>
      </c>
      <c r="D4834" s="1">
        <v>16</v>
      </c>
      <c r="E4834" s="1" t="str">
        <f t="shared" si="764"/>
        <v>Summer</v>
      </c>
      <c r="F4834" s="23">
        <v>2.2338</v>
      </c>
      <c r="G4834" s="24">
        <f t="shared" si="765"/>
        <v>4.2499466137095574</v>
      </c>
      <c r="J4834" s="23">
        <v>3.8170709999999999</v>
      </c>
      <c r="K4834" s="25">
        <f t="shared" si="766"/>
        <v>3.8170709999999999</v>
      </c>
      <c r="L4834" s="14" t="str">
        <f t="shared" si="759"/>
        <v>Normal</v>
      </c>
      <c r="N4834" s="13">
        <f t="shared" si="760"/>
        <v>0</v>
      </c>
      <c r="O4834" s="13">
        <f t="shared" si="761"/>
        <v>3.8170709999999999</v>
      </c>
      <c r="P4834" s="26">
        <f t="shared" si="762"/>
        <v>0.43287561370955752</v>
      </c>
      <c r="Q4834" s="26">
        <f t="shared" si="763"/>
        <v>0.43287561370955752</v>
      </c>
      <c r="S4834" s="1">
        <f t="shared" si="767"/>
        <v>4</v>
      </c>
      <c r="T4834" s="1" t="str">
        <f t="shared" si="768"/>
        <v>Peak</v>
      </c>
    </row>
    <row r="4835" spans="1:20" x14ac:dyDescent="0.35">
      <c r="A4835" s="30">
        <v>45127.666666655241</v>
      </c>
      <c r="B4835" s="1">
        <v>7</v>
      </c>
      <c r="C4835" s="1">
        <v>20</v>
      </c>
      <c r="D4835" s="1">
        <v>17</v>
      </c>
      <c r="E4835" s="1" t="str">
        <f t="shared" si="764"/>
        <v>Summer</v>
      </c>
      <c r="F4835" s="23">
        <v>2.2982</v>
      </c>
      <c r="G4835" s="24">
        <f t="shared" si="765"/>
        <v>4.3724717108189202</v>
      </c>
      <c r="J4835" s="23">
        <v>2.5948929999999999</v>
      </c>
      <c r="K4835" s="25">
        <f t="shared" si="766"/>
        <v>2.5948929999999999</v>
      </c>
      <c r="L4835" s="14" t="str">
        <f t="shared" si="759"/>
        <v>Normal</v>
      </c>
      <c r="N4835" s="13">
        <f t="shared" si="760"/>
        <v>0</v>
      </c>
      <c r="O4835" s="13">
        <f t="shared" si="761"/>
        <v>2.5948929999999999</v>
      </c>
      <c r="P4835" s="26">
        <f t="shared" si="762"/>
        <v>1.7775787108189203</v>
      </c>
      <c r="Q4835" s="26">
        <f t="shared" si="763"/>
        <v>1.7775787108189203</v>
      </c>
      <c r="S4835" s="1">
        <f t="shared" si="767"/>
        <v>4</v>
      </c>
      <c r="T4835" s="1" t="str">
        <f t="shared" si="768"/>
        <v>Peak</v>
      </c>
    </row>
    <row r="4836" spans="1:20" x14ac:dyDescent="0.35">
      <c r="A4836" s="30">
        <v>45127.708333321905</v>
      </c>
      <c r="B4836" s="1">
        <v>7</v>
      </c>
      <c r="C4836" s="1">
        <v>20</v>
      </c>
      <c r="D4836" s="1">
        <v>18</v>
      </c>
      <c r="E4836" s="1" t="str">
        <f t="shared" si="764"/>
        <v>Summer</v>
      </c>
      <c r="F4836" s="23">
        <v>2.3144</v>
      </c>
      <c r="G4836" s="24">
        <f t="shared" si="765"/>
        <v>4.4032932414582318</v>
      </c>
      <c r="J4836" s="23">
        <v>1.1310009999999999</v>
      </c>
      <c r="K4836" s="25">
        <f t="shared" si="766"/>
        <v>1.1310009999999999</v>
      </c>
      <c r="L4836" s="14" t="str">
        <f t="shared" si="759"/>
        <v>Normal</v>
      </c>
      <c r="N4836" s="13">
        <f t="shared" si="760"/>
        <v>0</v>
      </c>
      <c r="O4836" s="13">
        <f t="shared" si="761"/>
        <v>1.1310009999999999</v>
      </c>
      <c r="P4836" s="26">
        <f t="shared" si="762"/>
        <v>3.2722922414582318</v>
      </c>
      <c r="Q4836" s="26">
        <f t="shared" si="763"/>
        <v>3.2722922414582318</v>
      </c>
      <c r="S4836" s="1">
        <f t="shared" si="767"/>
        <v>4</v>
      </c>
      <c r="T4836" s="1" t="str">
        <f t="shared" si="768"/>
        <v>Peak</v>
      </c>
    </row>
    <row r="4837" spans="1:20" x14ac:dyDescent="0.35">
      <c r="A4837" s="30">
        <v>45127.749999988569</v>
      </c>
      <c r="B4837" s="1">
        <v>7</v>
      </c>
      <c r="C4837" s="1">
        <v>20</v>
      </c>
      <c r="D4837" s="1">
        <v>19</v>
      </c>
      <c r="E4837" s="1" t="str">
        <f t="shared" si="764"/>
        <v>Summer</v>
      </c>
      <c r="F4837" s="23">
        <v>2.2362000000000002</v>
      </c>
      <c r="G4837" s="24">
        <f t="shared" si="765"/>
        <v>4.2545127663968625</v>
      </c>
      <c r="J4837" s="23">
        <v>0.163274</v>
      </c>
      <c r="K4837" s="25">
        <f t="shared" si="766"/>
        <v>0.163274</v>
      </c>
      <c r="L4837" s="14" t="str">
        <f t="shared" si="759"/>
        <v>Normal</v>
      </c>
      <c r="N4837" s="13">
        <f t="shared" si="760"/>
        <v>0</v>
      </c>
      <c r="O4837" s="13">
        <f t="shared" si="761"/>
        <v>0.163274</v>
      </c>
      <c r="P4837" s="26">
        <f t="shared" si="762"/>
        <v>4.0912387663968621</v>
      </c>
      <c r="Q4837" s="26">
        <f t="shared" si="763"/>
        <v>4.0912387663968621</v>
      </c>
      <c r="S4837" s="1">
        <f t="shared" si="767"/>
        <v>4</v>
      </c>
      <c r="T4837" s="1" t="str">
        <f t="shared" si="768"/>
        <v>Peak</v>
      </c>
    </row>
    <row r="4838" spans="1:20" x14ac:dyDescent="0.35">
      <c r="A4838" s="30">
        <v>45127.791666655234</v>
      </c>
      <c r="B4838" s="1">
        <v>7</v>
      </c>
      <c r="C4838" s="1">
        <v>20</v>
      </c>
      <c r="D4838" s="1">
        <v>20</v>
      </c>
      <c r="E4838" s="1" t="str">
        <f t="shared" si="764"/>
        <v>Summer</v>
      </c>
      <c r="F4838" s="23">
        <v>2.0503999999999998</v>
      </c>
      <c r="G4838" s="24">
        <f t="shared" si="765"/>
        <v>3.9010164458546308</v>
      </c>
      <c r="J4838" s="23">
        <v>0</v>
      </c>
      <c r="K4838" s="25">
        <f t="shared" si="766"/>
        <v>0</v>
      </c>
      <c r="L4838" s="14" t="str">
        <f t="shared" si="759"/>
        <v>Normal</v>
      </c>
      <c r="N4838" s="13">
        <f t="shared" si="760"/>
        <v>0</v>
      </c>
      <c r="O4838" s="13">
        <f t="shared" si="761"/>
        <v>0</v>
      </c>
      <c r="P4838" s="26">
        <f t="shared" si="762"/>
        <v>3.9010164458546308</v>
      </c>
      <c r="Q4838" s="26">
        <f t="shared" si="763"/>
        <v>3.9010164458546308</v>
      </c>
      <c r="S4838" s="1">
        <f t="shared" si="767"/>
        <v>4</v>
      </c>
      <c r="T4838" s="1" t="str">
        <f t="shared" si="768"/>
        <v>Peak</v>
      </c>
    </row>
    <row r="4839" spans="1:20" x14ac:dyDescent="0.35">
      <c r="A4839" s="30">
        <v>45127.833333321898</v>
      </c>
      <c r="B4839" s="1">
        <v>7</v>
      </c>
      <c r="C4839" s="1">
        <v>20</v>
      </c>
      <c r="D4839" s="1">
        <v>21</v>
      </c>
      <c r="E4839" s="1" t="str">
        <f t="shared" si="764"/>
        <v>Summer</v>
      </c>
      <c r="F4839" s="23">
        <v>1.8601000000000001</v>
      </c>
      <c r="G4839" s="24">
        <f t="shared" si="765"/>
        <v>3.5389585890237027</v>
      </c>
      <c r="J4839" s="23">
        <v>0</v>
      </c>
      <c r="K4839" s="25">
        <f t="shared" si="766"/>
        <v>0</v>
      </c>
      <c r="L4839" s="14" t="str">
        <f t="shared" si="759"/>
        <v>Normal</v>
      </c>
      <c r="N4839" s="13">
        <f t="shared" si="760"/>
        <v>0</v>
      </c>
      <c r="O4839" s="13">
        <f t="shared" si="761"/>
        <v>0</v>
      </c>
      <c r="P4839" s="26">
        <f t="shared" si="762"/>
        <v>3.5389585890237027</v>
      </c>
      <c r="Q4839" s="26">
        <f t="shared" si="763"/>
        <v>3.5389585890237027</v>
      </c>
      <c r="S4839" s="1">
        <f t="shared" si="767"/>
        <v>4</v>
      </c>
      <c r="T4839" s="1" t="str">
        <f t="shared" si="768"/>
        <v>Peak</v>
      </c>
    </row>
    <row r="4840" spans="1:20" x14ac:dyDescent="0.35">
      <c r="A4840" s="30">
        <v>45127.874999988562</v>
      </c>
      <c r="B4840" s="1">
        <v>7</v>
      </c>
      <c r="C4840" s="1">
        <v>20</v>
      </c>
      <c r="D4840" s="1">
        <v>22</v>
      </c>
      <c r="E4840" s="1" t="str">
        <f t="shared" si="764"/>
        <v>Summer</v>
      </c>
      <c r="F4840" s="23">
        <v>1.7455000000000001</v>
      </c>
      <c r="G4840" s="24">
        <f t="shared" si="765"/>
        <v>3.3209247982048669</v>
      </c>
      <c r="J4840" s="23">
        <v>0</v>
      </c>
      <c r="K4840" s="25">
        <f t="shared" si="766"/>
        <v>0</v>
      </c>
      <c r="L4840" s="14" t="str">
        <f t="shared" si="759"/>
        <v>Normal</v>
      </c>
      <c r="N4840" s="13">
        <f t="shared" si="760"/>
        <v>0</v>
      </c>
      <c r="O4840" s="13">
        <f t="shared" si="761"/>
        <v>0</v>
      </c>
      <c r="P4840" s="26">
        <f t="shared" si="762"/>
        <v>3.3209247982048669</v>
      </c>
      <c r="Q4840" s="26">
        <f t="shared" si="763"/>
        <v>3.3209247982048669</v>
      </c>
      <c r="S4840" s="1">
        <f t="shared" si="767"/>
        <v>4</v>
      </c>
      <c r="T4840" s="1" t="str">
        <f t="shared" si="768"/>
        <v>Off-Peak</v>
      </c>
    </row>
    <row r="4841" spans="1:20" x14ac:dyDescent="0.35">
      <c r="A4841" s="30">
        <v>45127.916666655226</v>
      </c>
      <c r="B4841" s="1">
        <v>7</v>
      </c>
      <c r="C4841" s="1">
        <v>20</v>
      </c>
      <c r="D4841" s="1">
        <v>23</v>
      </c>
      <c r="E4841" s="1" t="str">
        <f t="shared" si="764"/>
        <v>Summer</v>
      </c>
      <c r="F4841" s="23">
        <v>1.554</v>
      </c>
      <c r="G4841" s="24">
        <f t="shared" si="765"/>
        <v>2.9565838650302854</v>
      </c>
      <c r="J4841" s="23">
        <v>0</v>
      </c>
      <c r="K4841" s="25">
        <f t="shared" si="766"/>
        <v>0</v>
      </c>
      <c r="L4841" s="14" t="str">
        <f t="shared" si="759"/>
        <v>Normal</v>
      </c>
      <c r="N4841" s="13">
        <f t="shared" si="760"/>
        <v>0</v>
      </c>
      <c r="O4841" s="13">
        <f t="shared" si="761"/>
        <v>0</v>
      </c>
      <c r="P4841" s="26">
        <f t="shared" si="762"/>
        <v>2.9565838650302854</v>
      </c>
      <c r="Q4841" s="26">
        <f t="shared" si="763"/>
        <v>2.9565838650302854</v>
      </c>
      <c r="S4841" s="1">
        <f t="shared" si="767"/>
        <v>4</v>
      </c>
      <c r="T4841" s="1" t="str">
        <f t="shared" si="768"/>
        <v>Off-Peak</v>
      </c>
    </row>
    <row r="4842" spans="1:20" x14ac:dyDescent="0.35">
      <c r="A4842" s="30">
        <v>45127.958333321891</v>
      </c>
      <c r="B4842" s="1">
        <v>7</v>
      </c>
      <c r="C4842" s="1">
        <v>21</v>
      </c>
      <c r="D4842" s="1">
        <v>0</v>
      </c>
      <c r="E4842" s="1" t="str">
        <f t="shared" si="764"/>
        <v>Summer</v>
      </c>
      <c r="F4842" s="23">
        <v>1.3264</v>
      </c>
      <c r="G4842" s="24">
        <f t="shared" si="765"/>
        <v>2.523560385184151</v>
      </c>
      <c r="J4842" s="23">
        <v>0</v>
      </c>
      <c r="K4842" s="25">
        <f t="shared" si="766"/>
        <v>0</v>
      </c>
      <c r="L4842" s="14" t="str">
        <f t="shared" si="759"/>
        <v>Normal</v>
      </c>
      <c r="N4842" s="13">
        <f t="shared" si="760"/>
        <v>0</v>
      </c>
      <c r="O4842" s="13">
        <f t="shared" si="761"/>
        <v>0</v>
      </c>
      <c r="P4842" s="26">
        <f t="shared" si="762"/>
        <v>2.523560385184151</v>
      </c>
      <c r="Q4842" s="26">
        <f t="shared" si="763"/>
        <v>2.523560385184151</v>
      </c>
      <c r="S4842" s="1">
        <f t="shared" si="767"/>
        <v>4</v>
      </c>
      <c r="T4842" s="1" t="str">
        <f t="shared" si="768"/>
        <v>Off-Peak</v>
      </c>
    </row>
    <row r="4843" spans="1:20" x14ac:dyDescent="0.35">
      <c r="A4843" s="30">
        <v>45127.999999988555</v>
      </c>
      <c r="B4843" s="1">
        <v>7</v>
      </c>
      <c r="C4843" s="1">
        <v>21</v>
      </c>
      <c r="D4843" s="1">
        <v>1</v>
      </c>
      <c r="E4843" s="1" t="str">
        <f t="shared" si="764"/>
        <v>Summer</v>
      </c>
      <c r="F4843" s="23">
        <v>1.1395999999999999</v>
      </c>
      <c r="G4843" s="24">
        <f t="shared" si="765"/>
        <v>2.1681615010222091</v>
      </c>
      <c r="J4843" s="23">
        <v>0</v>
      </c>
      <c r="K4843" s="25">
        <f t="shared" si="766"/>
        <v>0</v>
      </c>
      <c r="L4843" s="14" t="str">
        <f t="shared" si="759"/>
        <v>Normal</v>
      </c>
      <c r="N4843" s="13">
        <f t="shared" si="760"/>
        <v>0</v>
      </c>
      <c r="O4843" s="13">
        <f t="shared" si="761"/>
        <v>0</v>
      </c>
      <c r="P4843" s="26">
        <f t="shared" si="762"/>
        <v>2.1681615010222091</v>
      </c>
      <c r="Q4843" s="26">
        <f t="shared" si="763"/>
        <v>2.1681615010222091</v>
      </c>
      <c r="S4843" s="1">
        <f t="shared" si="767"/>
        <v>5</v>
      </c>
      <c r="T4843" s="1" t="str">
        <f t="shared" si="768"/>
        <v>Off-Peak</v>
      </c>
    </row>
    <row r="4844" spans="1:20" x14ac:dyDescent="0.35">
      <c r="A4844" s="30">
        <v>45128.041666655219</v>
      </c>
      <c r="B4844" s="1">
        <v>7</v>
      </c>
      <c r="C4844" s="1">
        <v>21</v>
      </c>
      <c r="D4844" s="1">
        <v>2</v>
      </c>
      <c r="E4844" s="1" t="str">
        <f t="shared" si="764"/>
        <v>Summer</v>
      </c>
      <c r="F4844" s="23">
        <v>0.99399999999999999</v>
      </c>
      <c r="G4844" s="24">
        <f t="shared" si="765"/>
        <v>1.8911482379923448</v>
      </c>
      <c r="J4844" s="23">
        <v>0</v>
      </c>
      <c r="K4844" s="25">
        <f t="shared" si="766"/>
        <v>0</v>
      </c>
      <c r="L4844" s="14" t="str">
        <f t="shared" si="759"/>
        <v>Normal</v>
      </c>
      <c r="N4844" s="13">
        <f t="shared" si="760"/>
        <v>0</v>
      </c>
      <c r="O4844" s="13">
        <f t="shared" si="761"/>
        <v>0</v>
      </c>
      <c r="P4844" s="26">
        <f t="shared" si="762"/>
        <v>1.8911482379923448</v>
      </c>
      <c r="Q4844" s="26">
        <f t="shared" si="763"/>
        <v>1.8911482379923448</v>
      </c>
      <c r="S4844" s="1">
        <f t="shared" si="767"/>
        <v>5</v>
      </c>
      <c r="T4844" s="1" t="str">
        <f t="shared" si="768"/>
        <v>Off-Peak</v>
      </c>
    </row>
    <row r="4845" spans="1:20" x14ac:dyDescent="0.35">
      <c r="A4845" s="30">
        <v>45128.083333321883</v>
      </c>
      <c r="B4845" s="1">
        <v>7</v>
      </c>
      <c r="C4845" s="1">
        <v>21</v>
      </c>
      <c r="D4845" s="1">
        <v>3</v>
      </c>
      <c r="E4845" s="1" t="str">
        <f t="shared" si="764"/>
        <v>Summer</v>
      </c>
      <c r="F4845" s="23">
        <v>0.89370000000000005</v>
      </c>
      <c r="G4845" s="24">
        <f t="shared" si="765"/>
        <v>1.7003211069353708</v>
      </c>
      <c r="J4845" s="23">
        <v>0</v>
      </c>
      <c r="K4845" s="25">
        <f t="shared" si="766"/>
        <v>0</v>
      </c>
      <c r="L4845" s="14" t="str">
        <f t="shared" si="759"/>
        <v>Normal</v>
      </c>
      <c r="N4845" s="13">
        <f t="shared" si="760"/>
        <v>0</v>
      </c>
      <c r="O4845" s="13">
        <f t="shared" si="761"/>
        <v>0</v>
      </c>
      <c r="P4845" s="26">
        <f t="shared" si="762"/>
        <v>1.7003211069353708</v>
      </c>
      <c r="Q4845" s="26">
        <f t="shared" si="763"/>
        <v>1.7003211069353708</v>
      </c>
      <c r="S4845" s="1">
        <f t="shared" si="767"/>
        <v>5</v>
      </c>
      <c r="T4845" s="1" t="str">
        <f t="shared" si="768"/>
        <v>Off-Peak</v>
      </c>
    </row>
    <row r="4846" spans="1:20" x14ac:dyDescent="0.35">
      <c r="A4846" s="30">
        <v>45128.124999988548</v>
      </c>
      <c r="B4846" s="1">
        <v>7</v>
      </c>
      <c r="C4846" s="1">
        <v>21</v>
      </c>
      <c r="D4846" s="1">
        <v>4</v>
      </c>
      <c r="E4846" s="1" t="str">
        <f t="shared" si="764"/>
        <v>Summer</v>
      </c>
      <c r="F4846" s="23">
        <v>0.82489999999999997</v>
      </c>
      <c r="G4846" s="24">
        <f t="shared" si="765"/>
        <v>1.5694247298992807</v>
      </c>
      <c r="J4846" s="23">
        <v>0</v>
      </c>
      <c r="K4846" s="25">
        <f t="shared" si="766"/>
        <v>0</v>
      </c>
      <c r="L4846" s="14" t="str">
        <f t="shared" si="759"/>
        <v>Normal</v>
      </c>
      <c r="N4846" s="13">
        <f t="shared" si="760"/>
        <v>0</v>
      </c>
      <c r="O4846" s="13">
        <f t="shared" si="761"/>
        <v>0</v>
      </c>
      <c r="P4846" s="26">
        <f t="shared" si="762"/>
        <v>1.5694247298992807</v>
      </c>
      <c r="Q4846" s="26">
        <f t="shared" si="763"/>
        <v>1.5694247298992807</v>
      </c>
      <c r="S4846" s="1">
        <f t="shared" si="767"/>
        <v>5</v>
      </c>
      <c r="T4846" s="1" t="str">
        <f t="shared" si="768"/>
        <v>Off-Peak</v>
      </c>
    </row>
    <row r="4847" spans="1:20" x14ac:dyDescent="0.35">
      <c r="A4847" s="30">
        <v>45128.166666655212</v>
      </c>
      <c r="B4847" s="1">
        <v>7</v>
      </c>
      <c r="C4847" s="1">
        <v>21</v>
      </c>
      <c r="D4847" s="1">
        <v>5</v>
      </c>
      <c r="E4847" s="1" t="str">
        <f t="shared" si="764"/>
        <v>Summer</v>
      </c>
      <c r="F4847" s="23">
        <v>0.78259999999999996</v>
      </c>
      <c r="G4847" s="24">
        <f t="shared" si="765"/>
        <v>1.488946288785522</v>
      </c>
      <c r="J4847" s="23">
        <v>0</v>
      </c>
      <c r="K4847" s="25">
        <f t="shared" si="766"/>
        <v>0</v>
      </c>
      <c r="L4847" s="14" t="str">
        <f t="shared" si="759"/>
        <v>Normal</v>
      </c>
      <c r="N4847" s="13">
        <f t="shared" si="760"/>
        <v>0</v>
      </c>
      <c r="O4847" s="13">
        <f t="shared" si="761"/>
        <v>0</v>
      </c>
      <c r="P4847" s="26">
        <f t="shared" si="762"/>
        <v>1.488946288785522</v>
      </c>
      <c r="Q4847" s="26">
        <f t="shared" si="763"/>
        <v>1.488946288785522</v>
      </c>
      <c r="S4847" s="1">
        <f t="shared" si="767"/>
        <v>5</v>
      </c>
      <c r="T4847" s="1" t="str">
        <f t="shared" si="768"/>
        <v>Off-Peak</v>
      </c>
    </row>
    <row r="4848" spans="1:20" x14ac:dyDescent="0.35">
      <c r="A4848" s="30">
        <v>45128.208333321876</v>
      </c>
      <c r="B4848" s="1">
        <v>7</v>
      </c>
      <c r="C4848" s="1">
        <v>21</v>
      </c>
      <c r="D4848" s="1">
        <v>6</v>
      </c>
      <c r="E4848" s="1" t="str">
        <f t="shared" si="764"/>
        <v>Summer</v>
      </c>
      <c r="F4848" s="23">
        <v>0.76200000000000001</v>
      </c>
      <c r="G4848" s="24">
        <f t="shared" si="765"/>
        <v>1.4497534782194836</v>
      </c>
      <c r="J4848" s="23">
        <v>0.244897</v>
      </c>
      <c r="K4848" s="25">
        <f t="shared" si="766"/>
        <v>0.244897</v>
      </c>
      <c r="L4848" s="14" t="str">
        <f t="shared" si="759"/>
        <v>Normal</v>
      </c>
      <c r="N4848" s="13">
        <f t="shared" si="760"/>
        <v>0</v>
      </c>
      <c r="O4848" s="13">
        <f t="shared" si="761"/>
        <v>0.244897</v>
      </c>
      <c r="P4848" s="26">
        <f t="shared" si="762"/>
        <v>1.2048564782194837</v>
      </c>
      <c r="Q4848" s="26">
        <f t="shared" si="763"/>
        <v>1.2048564782194837</v>
      </c>
      <c r="S4848" s="1">
        <f t="shared" si="767"/>
        <v>5</v>
      </c>
      <c r="T4848" s="1" t="str">
        <f t="shared" si="768"/>
        <v>Peak</v>
      </c>
    </row>
    <row r="4849" spans="1:20" x14ac:dyDescent="0.35">
      <c r="A4849" s="30">
        <v>45128.24999998854</v>
      </c>
      <c r="B4849" s="1">
        <v>7</v>
      </c>
      <c r="C4849" s="1">
        <v>21</v>
      </c>
      <c r="D4849" s="1">
        <v>7</v>
      </c>
      <c r="E4849" s="1" t="str">
        <f t="shared" si="764"/>
        <v>Summer</v>
      </c>
      <c r="F4849" s="23">
        <v>0.76570000000000005</v>
      </c>
      <c r="G4849" s="24">
        <f t="shared" si="765"/>
        <v>1.4567929636124128</v>
      </c>
      <c r="J4849" s="23">
        <v>8.3635000000000001E-2</v>
      </c>
      <c r="K4849" s="25">
        <f t="shared" si="766"/>
        <v>8.3635000000000001E-2</v>
      </c>
      <c r="L4849" s="14" t="str">
        <f t="shared" si="759"/>
        <v>Normal</v>
      </c>
      <c r="N4849" s="13">
        <f t="shared" si="760"/>
        <v>0</v>
      </c>
      <c r="O4849" s="13">
        <f t="shared" si="761"/>
        <v>8.3635000000000001E-2</v>
      </c>
      <c r="P4849" s="26">
        <f t="shared" si="762"/>
        <v>1.3731579636124129</v>
      </c>
      <c r="Q4849" s="26">
        <f t="shared" si="763"/>
        <v>1.3731579636124129</v>
      </c>
      <c r="S4849" s="1">
        <f t="shared" si="767"/>
        <v>5</v>
      </c>
      <c r="T4849" s="1" t="str">
        <f t="shared" si="768"/>
        <v>Peak</v>
      </c>
    </row>
    <row r="4850" spans="1:20" x14ac:dyDescent="0.35">
      <c r="A4850" s="30">
        <v>45128.291666655205</v>
      </c>
      <c r="B4850" s="1">
        <v>7</v>
      </c>
      <c r="C4850" s="1">
        <v>21</v>
      </c>
      <c r="D4850" s="1">
        <v>8</v>
      </c>
      <c r="E4850" s="1" t="str">
        <f t="shared" si="764"/>
        <v>Summer</v>
      </c>
      <c r="F4850" s="23">
        <v>0.83460000000000001</v>
      </c>
      <c r="G4850" s="24">
        <f t="shared" si="765"/>
        <v>1.5878795970104738</v>
      </c>
      <c r="J4850" s="23">
        <v>8.2001999999999992E-2</v>
      </c>
      <c r="K4850" s="25">
        <f t="shared" si="766"/>
        <v>8.2001999999999992E-2</v>
      </c>
      <c r="L4850" s="14" t="str">
        <f t="shared" si="759"/>
        <v>Normal</v>
      </c>
      <c r="N4850" s="13">
        <f t="shared" si="760"/>
        <v>0</v>
      </c>
      <c r="O4850" s="13">
        <f t="shared" si="761"/>
        <v>8.2001999999999992E-2</v>
      </c>
      <c r="P4850" s="26">
        <f t="shared" si="762"/>
        <v>1.5058775970104739</v>
      </c>
      <c r="Q4850" s="26">
        <f t="shared" si="763"/>
        <v>1.5058775970104739</v>
      </c>
      <c r="S4850" s="1">
        <f t="shared" si="767"/>
        <v>5</v>
      </c>
      <c r="T4850" s="1" t="str">
        <f t="shared" si="768"/>
        <v>Peak</v>
      </c>
    </row>
    <row r="4851" spans="1:20" x14ac:dyDescent="0.35">
      <c r="A4851" s="30">
        <v>45128.333333321869</v>
      </c>
      <c r="B4851" s="1">
        <v>7</v>
      </c>
      <c r="C4851" s="1">
        <v>21</v>
      </c>
      <c r="D4851" s="1">
        <v>9</v>
      </c>
      <c r="E4851" s="1" t="str">
        <f t="shared" si="764"/>
        <v>Summer</v>
      </c>
      <c r="F4851" s="23">
        <v>0.93869999999999998</v>
      </c>
      <c r="G4851" s="24">
        <f t="shared" si="765"/>
        <v>1.7859364698223481</v>
      </c>
      <c r="J4851" s="23">
        <v>0.32495800000000002</v>
      </c>
      <c r="K4851" s="25">
        <f t="shared" si="766"/>
        <v>0.32495800000000002</v>
      </c>
      <c r="L4851" s="14" t="str">
        <f t="shared" si="759"/>
        <v>Normal</v>
      </c>
      <c r="N4851" s="13">
        <f t="shared" si="760"/>
        <v>0</v>
      </c>
      <c r="O4851" s="13">
        <f t="shared" si="761"/>
        <v>0.32495800000000002</v>
      </c>
      <c r="P4851" s="26">
        <f t="shared" si="762"/>
        <v>1.460978469822348</v>
      </c>
      <c r="Q4851" s="26">
        <f t="shared" si="763"/>
        <v>1.460978469822348</v>
      </c>
      <c r="S4851" s="1">
        <f t="shared" si="767"/>
        <v>5</v>
      </c>
      <c r="T4851" s="1" t="str">
        <f t="shared" si="768"/>
        <v>Peak</v>
      </c>
    </row>
    <row r="4852" spans="1:20" x14ac:dyDescent="0.35">
      <c r="A4852" s="30">
        <v>45128.374999988533</v>
      </c>
      <c r="B4852" s="1">
        <v>7</v>
      </c>
      <c r="C4852" s="1">
        <v>21</v>
      </c>
      <c r="D4852" s="1">
        <v>10</v>
      </c>
      <c r="E4852" s="1" t="str">
        <f t="shared" si="764"/>
        <v>Summer</v>
      </c>
      <c r="F4852" s="23">
        <v>1.0412999999999999</v>
      </c>
      <c r="G4852" s="24">
        <f t="shared" si="765"/>
        <v>1.9811394972046563</v>
      </c>
      <c r="J4852" s="23">
        <v>4.1394320000000002</v>
      </c>
      <c r="K4852" s="25">
        <f t="shared" si="766"/>
        <v>4.1394320000000002</v>
      </c>
      <c r="L4852" s="14" t="str">
        <f t="shared" si="759"/>
        <v>Normal</v>
      </c>
      <c r="N4852" s="13">
        <f t="shared" si="760"/>
        <v>2.1582925027953439</v>
      </c>
      <c r="O4852" s="13">
        <f t="shared" si="761"/>
        <v>1.9811394972046563</v>
      </c>
      <c r="P4852" s="26">
        <f t="shared" si="762"/>
        <v>0</v>
      </c>
      <c r="Q4852" s="26">
        <f t="shared" si="763"/>
        <v>-2.1582925027953439</v>
      </c>
      <c r="S4852" s="1">
        <f t="shared" si="767"/>
        <v>5</v>
      </c>
      <c r="T4852" s="1" t="str">
        <f t="shared" si="768"/>
        <v>Peak</v>
      </c>
    </row>
    <row r="4853" spans="1:20" x14ac:dyDescent="0.35">
      <c r="A4853" s="30">
        <v>45128.416666655197</v>
      </c>
      <c r="B4853" s="1">
        <v>7</v>
      </c>
      <c r="C4853" s="1">
        <v>21</v>
      </c>
      <c r="D4853" s="1">
        <v>11</v>
      </c>
      <c r="E4853" s="1" t="str">
        <f t="shared" si="764"/>
        <v>Summer</v>
      </c>
      <c r="F4853" s="23">
        <v>1.149</v>
      </c>
      <c r="G4853" s="24">
        <f t="shared" si="765"/>
        <v>2.186045599047489</v>
      </c>
      <c r="J4853" s="23">
        <v>4.8349589999999996</v>
      </c>
      <c r="K4853" s="25">
        <f t="shared" si="766"/>
        <v>4.8349589999999996</v>
      </c>
      <c r="L4853" s="14" t="str">
        <f t="shared" si="759"/>
        <v>Normal</v>
      </c>
      <c r="N4853" s="13">
        <f t="shared" si="760"/>
        <v>2.6489134009525106</v>
      </c>
      <c r="O4853" s="13">
        <f t="shared" si="761"/>
        <v>2.186045599047489</v>
      </c>
      <c r="P4853" s="26">
        <f t="shared" si="762"/>
        <v>0</v>
      </c>
      <c r="Q4853" s="26">
        <f t="shared" si="763"/>
        <v>-2.6489134009525106</v>
      </c>
      <c r="S4853" s="1">
        <f t="shared" si="767"/>
        <v>5</v>
      </c>
      <c r="T4853" s="1" t="str">
        <f t="shared" si="768"/>
        <v>Peak</v>
      </c>
    </row>
    <row r="4854" spans="1:20" x14ac:dyDescent="0.35">
      <c r="A4854" s="30">
        <v>45128.458333321862</v>
      </c>
      <c r="B4854" s="1">
        <v>7</v>
      </c>
      <c r="C4854" s="1">
        <v>21</v>
      </c>
      <c r="D4854" s="1">
        <v>12</v>
      </c>
      <c r="E4854" s="1" t="str">
        <f t="shared" si="764"/>
        <v>Summer</v>
      </c>
      <c r="F4854" s="23">
        <v>1.2864</v>
      </c>
      <c r="G4854" s="24">
        <f t="shared" si="765"/>
        <v>2.4474578403957268</v>
      </c>
      <c r="J4854" s="23">
        <v>4.1341009999999994</v>
      </c>
      <c r="K4854" s="25">
        <f t="shared" si="766"/>
        <v>4.1341009999999994</v>
      </c>
      <c r="L4854" s="14" t="str">
        <f t="shared" si="759"/>
        <v>Normal</v>
      </c>
      <c r="N4854" s="13">
        <f t="shared" si="760"/>
        <v>1.6866431596042726</v>
      </c>
      <c r="O4854" s="13">
        <f t="shared" si="761"/>
        <v>2.4474578403957268</v>
      </c>
      <c r="P4854" s="26">
        <f t="shared" si="762"/>
        <v>0</v>
      </c>
      <c r="Q4854" s="26">
        <f t="shared" si="763"/>
        <v>-1.6866431596042726</v>
      </c>
      <c r="S4854" s="1">
        <f t="shared" si="767"/>
        <v>5</v>
      </c>
      <c r="T4854" s="1" t="str">
        <f t="shared" si="768"/>
        <v>Peak</v>
      </c>
    </row>
    <row r="4855" spans="1:20" x14ac:dyDescent="0.35">
      <c r="A4855" s="30">
        <v>45128.499999988526</v>
      </c>
      <c r="B4855" s="1">
        <v>7</v>
      </c>
      <c r="C4855" s="1">
        <v>21</v>
      </c>
      <c r="D4855" s="1">
        <v>13</v>
      </c>
      <c r="E4855" s="1" t="str">
        <f t="shared" si="764"/>
        <v>Summer</v>
      </c>
      <c r="F4855" s="23">
        <v>1.4395</v>
      </c>
      <c r="G4855" s="24">
        <f t="shared" si="765"/>
        <v>2.7387403305734206</v>
      </c>
      <c r="J4855" s="23">
        <v>3.9606779999999997</v>
      </c>
      <c r="K4855" s="25">
        <f t="shared" si="766"/>
        <v>3.9606779999999997</v>
      </c>
      <c r="L4855" s="14" t="str">
        <f t="shared" si="759"/>
        <v>Normal</v>
      </c>
      <c r="N4855" s="13">
        <f t="shared" si="760"/>
        <v>1.2219376694265791</v>
      </c>
      <c r="O4855" s="13">
        <f t="shared" si="761"/>
        <v>2.7387403305734206</v>
      </c>
      <c r="P4855" s="26">
        <f t="shared" si="762"/>
        <v>0</v>
      </c>
      <c r="Q4855" s="26">
        <f t="shared" si="763"/>
        <v>-1.2219376694265791</v>
      </c>
      <c r="S4855" s="1">
        <f t="shared" si="767"/>
        <v>5</v>
      </c>
      <c r="T4855" s="1" t="str">
        <f t="shared" si="768"/>
        <v>Peak</v>
      </c>
    </row>
    <row r="4856" spans="1:20" x14ac:dyDescent="0.35">
      <c r="A4856" s="30">
        <v>45128.54166665519</v>
      </c>
      <c r="B4856" s="1">
        <v>7</v>
      </c>
      <c r="C4856" s="1">
        <v>21</v>
      </c>
      <c r="D4856" s="1">
        <v>14</v>
      </c>
      <c r="E4856" s="1" t="str">
        <f t="shared" si="764"/>
        <v>Summer</v>
      </c>
      <c r="F4856" s="23">
        <v>1.5826</v>
      </c>
      <c r="G4856" s="24">
        <f t="shared" si="765"/>
        <v>3.0109971845540087</v>
      </c>
      <c r="J4856" s="23">
        <v>5.0855290000000002</v>
      </c>
      <c r="K4856" s="25">
        <f t="shared" si="766"/>
        <v>5.0855290000000002</v>
      </c>
      <c r="L4856" s="14" t="str">
        <f t="shared" si="759"/>
        <v>Normal</v>
      </c>
      <c r="N4856" s="13">
        <f t="shared" si="760"/>
        <v>2.0745318154459915</v>
      </c>
      <c r="O4856" s="13">
        <f t="shared" si="761"/>
        <v>3.0109971845540087</v>
      </c>
      <c r="P4856" s="26">
        <f t="shared" si="762"/>
        <v>0</v>
      </c>
      <c r="Q4856" s="26">
        <f t="shared" si="763"/>
        <v>-2.0745318154459915</v>
      </c>
      <c r="S4856" s="1">
        <f t="shared" si="767"/>
        <v>5</v>
      </c>
      <c r="T4856" s="1" t="str">
        <f t="shared" si="768"/>
        <v>Peak</v>
      </c>
    </row>
    <row r="4857" spans="1:20" x14ac:dyDescent="0.35">
      <c r="A4857" s="30">
        <v>45128.583333321854</v>
      </c>
      <c r="B4857" s="1">
        <v>7</v>
      </c>
      <c r="C4857" s="1">
        <v>21</v>
      </c>
      <c r="D4857" s="1">
        <v>15</v>
      </c>
      <c r="E4857" s="1" t="str">
        <f t="shared" si="764"/>
        <v>Summer</v>
      </c>
      <c r="F4857" s="23">
        <v>1.7078</v>
      </c>
      <c r="G4857" s="24">
        <f t="shared" si="765"/>
        <v>3.249198149741777</v>
      </c>
      <c r="J4857" s="23">
        <v>4.8570209999999996</v>
      </c>
      <c r="K4857" s="25">
        <f t="shared" si="766"/>
        <v>4.8570209999999996</v>
      </c>
      <c r="L4857" s="14" t="str">
        <f t="shared" si="759"/>
        <v>Normal</v>
      </c>
      <c r="N4857" s="13">
        <f t="shared" si="760"/>
        <v>1.6078228502582226</v>
      </c>
      <c r="O4857" s="13">
        <f t="shared" si="761"/>
        <v>3.249198149741777</v>
      </c>
      <c r="P4857" s="26">
        <f t="shared" si="762"/>
        <v>0</v>
      </c>
      <c r="Q4857" s="26">
        <f t="shared" si="763"/>
        <v>-1.6078228502582226</v>
      </c>
      <c r="S4857" s="1">
        <f t="shared" si="767"/>
        <v>5</v>
      </c>
      <c r="T4857" s="1" t="str">
        <f t="shared" si="768"/>
        <v>Peak</v>
      </c>
    </row>
    <row r="4858" spans="1:20" x14ac:dyDescent="0.35">
      <c r="A4858" s="30">
        <v>45128.624999988519</v>
      </c>
      <c r="B4858" s="1">
        <v>7</v>
      </c>
      <c r="C4858" s="1">
        <v>21</v>
      </c>
      <c r="D4858" s="1">
        <v>16</v>
      </c>
      <c r="E4858" s="1" t="str">
        <f t="shared" si="764"/>
        <v>Summer</v>
      </c>
      <c r="F4858" s="23">
        <v>1.8345</v>
      </c>
      <c r="G4858" s="24">
        <f t="shared" si="765"/>
        <v>3.4902529603591113</v>
      </c>
      <c r="J4858" s="23">
        <v>3.3885450000000001</v>
      </c>
      <c r="K4858" s="25">
        <f t="shared" si="766"/>
        <v>3.3885450000000001</v>
      </c>
      <c r="L4858" s="14" t="str">
        <f t="shared" si="759"/>
        <v>Normal</v>
      </c>
      <c r="N4858" s="13">
        <f t="shared" si="760"/>
        <v>0</v>
      </c>
      <c r="O4858" s="13">
        <f t="shared" si="761"/>
        <v>3.3885450000000001</v>
      </c>
      <c r="P4858" s="26">
        <f t="shared" si="762"/>
        <v>0.10170796035911112</v>
      </c>
      <c r="Q4858" s="26">
        <f t="shared" si="763"/>
        <v>0.10170796035911112</v>
      </c>
      <c r="S4858" s="1">
        <f t="shared" si="767"/>
        <v>5</v>
      </c>
      <c r="T4858" s="1" t="str">
        <f t="shared" si="768"/>
        <v>Peak</v>
      </c>
    </row>
    <row r="4859" spans="1:20" x14ac:dyDescent="0.35">
      <c r="A4859" s="30">
        <v>45128.666666655183</v>
      </c>
      <c r="B4859" s="1">
        <v>7</v>
      </c>
      <c r="C4859" s="1">
        <v>21</v>
      </c>
      <c r="D4859" s="1">
        <v>17</v>
      </c>
      <c r="E4859" s="1" t="str">
        <f t="shared" si="764"/>
        <v>Summer</v>
      </c>
      <c r="F4859" s="23">
        <v>1.9461999999999999</v>
      </c>
      <c r="G4859" s="24">
        <f t="shared" si="765"/>
        <v>3.702769316680786</v>
      </c>
      <c r="J4859" s="23">
        <v>2.0083440000000001</v>
      </c>
      <c r="K4859" s="25">
        <f t="shared" si="766"/>
        <v>2.0083440000000001</v>
      </c>
      <c r="L4859" s="14" t="str">
        <f t="shared" si="759"/>
        <v>Normal</v>
      </c>
      <c r="N4859" s="13">
        <f t="shared" si="760"/>
        <v>0</v>
      </c>
      <c r="O4859" s="13">
        <f t="shared" si="761"/>
        <v>2.0083440000000001</v>
      </c>
      <c r="P4859" s="26">
        <f t="shared" si="762"/>
        <v>1.6944253166807859</v>
      </c>
      <c r="Q4859" s="26">
        <f t="shared" si="763"/>
        <v>1.6944253166807859</v>
      </c>
      <c r="S4859" s="1">
        <f t="shared" si="767"/>
        <v>5</v>
      </c>
      <c r="T4859" s="1" t="str">
        <f t="shared" si="768"/>
        <v>Peak</v>
      </c>
    </row>
    <row r="4860" spans="1:20" x14ac:dyDescent="0.35">
      <c r="A4860" s="30">
        <v>45128.708333321847</v>
      </c>
      <c r="B4860" s="1">
        <v>7</v>
      </c>
      <c r="C4860" s="1">
        <v>21</v>
      </c>
      <c r="D4860" s="1">
        <v>18</v>
      </c>
      <c r="E4860" s="1" t="str">
        <f t="shared" si="764"/>
        <v>Summer</v>
      </c>
      <c r="F4860" s="23">
        <v>2.0015999999999998</v>
      </c>
      <c r="G4860" s="24">
        <f t="shared" si="765"/>
        <v>3.8081713412127534</v>
      </c>
      <c r="J4860" s="23">
        <v>0.99464300000000005</v>
      </c>
      <c r="K4860" s="25">
        <f t="shared" si="766"/>
        <v>0.99464300000000005</v>
      </c>
      <c r="L4860" s="14" t="str">
        <f t="shared" si="759"/>
        <v>Normal</v>
      </c>
      <c r="N4860" s="13">
        <f t="shared" si="760"/>
        <v>0</v>
      </c>
      <c r="O4860" s="13">
        <f t="shared" si="761"/>
        <v>0.99464300000000005</v>
      </c>
      <c r="P4860" s="26">
        <f t="shared" si="762"/>
        <v>2.8135283412127534</v>
      </c>
      <c r="Q4860" s="26">
        <f t="shared" si="763"/>
        <v>2.8135283412127534</v>
      </c>
      <c r="S4860" s="1">
        <f t="shared" si="767"/>
        <v>5</v>
      </c>
      <c r="T4860" s="1" t="str">
        <f t="shared" si="768"/>
        <v>Peak</v>
      </c>
    </row>
    <row r="4861" spans="1:20" x14ac:dyDescent="0.35">
      <c r="A4861" s="30">
        <v>45128.749999988511</v>
      </c>
      <c r="B4861" s="1">
        <v>7</v>
      </c>
      <c r="C4861" s="1">
        <v>21</v>
      </c>
      <c r="D4861" s="1">
        <v>19</v>
      </c>
      <c r="E4861" s="1" t="str">
        <f t="shared" si="764"/>
        <v>Summer</v>
      </c>
      <c r="F4861" s="23">
        <v>1.9467000000000001</v>
      </c>
      <c r="G4861" s="24">
        <f t="shared" si="765"/>
        <v>3.7037205984906416</v>
      </c>
      <c r="J4861" s="23">
        <v>0.20643199999999998</v>
      </c>
      <c r="K4861" s="25">
        <f t="shared" si="766"/>
        <v>0.20643199999999998</v>
      </c>
      <c r="L4861" s="14" t="str">
        <f t="shared" si="759"/>
        <v>Normal</v>
      </c>
      <c r="N4861" s="13">
        <f t="shared" si="760"/>
        <v>0</v>
      </c>
      <c r="O4861" s="13">
        <f t="shared" si="761"/>
        <v>0.20643199999999998</v>
      </c>
      <c r="P4861" s="26">
        <f t="shared" si="762"/>
        <v>3.4972885984906417</v>
      </c>
      <c r="Q4861" s="26">
        <f t="shared" si="763"/>
        <v>3.4972885984906417</v>
      </c>
      <c r="S4861" s="1">
        <f t="shared" si="767"/>
        <v>5</v>
      </c>
      <c r="T4861" s="1" t="str">
        <f t="shared" si="768"/>
        <v>Peak</v>
      </c>
    </row>
    <row r="4862" spans="1:20" x14ac:dyDescent="0.35">
      <c r="A4862" s="30">
        <v>45128.791666655176</v>
      </c>
      <c r="B4862" s="1">
        <v>7</v>
      </c>
      <c r="C4862" s="1">
        <v>21</v>
      </c>
      <c r="D4862" s="1">
        <v>20</v>
      </c>
      <c r="E4862" s="1" t="str">
        <f t="shared" si="764"/>
        <v>Summer</v>
      </c>
      <c r="F4862" s="23">
        <v>1.7726999999999999</v>
      </c>
      <c r="G4862" s="24">
        <f t="shared" si="765"/>
        <v>3.3726745286609954</v>
      </c>
      <c r="J4862" s="23">
        <v>0</v>
      </c>
      <c r="K4862" s="25">
        <f t="shared" si="766"/>
        <v>0</v>
      </c>
      <c r="L4862" s="14" t="str">
        <f t="shared" si="759"/>
        <v>Normal</v>
      </c>
      <c r="N4862" s="13">
        <f t="shared" si="760"/>
        <v>0</v>
      </c>
      <c r="O4862" s="13">
        <f t="shared" si="761"/>
        <v>0</v>
      </c>
      <c r="P4862" s="26">
        <f t="shared" si="762"/>
        <v>3.3726745286609954</v>
      </c>
      <c r="Q4862" s="26">
        <f t="shared" si="763"/>
        <v>3.3726745286609954</v>
      </c>
      <c r="S4862" s="1">
        <f t="shared" si="767"/>
        <v>5</v>
      </c>
      <c r="T4862" s="1" t="str">
        <f t="shared" si="768"/>
        <v>Peak</v>
      </c>
    </row>
    <row r="4863" spans="1:20" x14ac:dyDescent="0.35">
      <c r="A4863" s="30">
        <v>45128.83333332184</v>
      </c>
      <c r="B4863" s="1">
        <v>7</v>
      </c>
      <c r="C4863" s="1">
        <v>21</v>
      </c>
      <c r="D4863" s="1">
        <v>21</v>
      </c>
      <c r="E4863" s="1" t="str">
        <f t="shared" si="764"/>
        <v>Summer</v>
      </c>
      <c r="F4863" s="23">
        <v>1.5913999999999999</v>
      </c>
      <c r="G4863" s="24">
        <f t="shared" si="765"/>
        <v>3.0277397444074619</v>
      </c>
      <c r="J4863" s="23">
        <v>0</v>
      </c>
      <c r="K4863" s="25">
        <f t="shared" si="766"/>
        <v>0</v>
      </c>
      <c r="L4863" s="14" t="str">
        <f t="shared" si="759"/>
        <v>Normal</v>
      </c>
      <c r="N4863" s="13">
        <f t="shared" si="760"/>
        <v>0</v>
      </c>
      <c r="O4863" s="13">
        <f t="shared" si="761"/>
        <v>0</v>
      </c>
      <c r="P4863" s="26">
        <f t="shared" si="762"/>
        <v>3.0277397444074619</v>
      </c>
      <c r="Q4863" s="26">
        <f t="shared" si="763"/>
        <v>3.0277397444074619</v>
      </c>
      <c r="S4863" s="1">
        <f t="shared" si="767"/>
        <v>5</v>
      </c>
      <c r="T4863" s="1" t="str">
        <f t="shared" si="768"/>
        <v>Peak</v>
      </c>
    </row>
    <row r="4864" spans="1:20" x14ac:dyDescent="0.35">
      <c r="A4864" s="30">
        <v>45128.874999988504</v>
      </c>
      <c r="B4864" s="1">
        <v>7</v>
      </c>
      <c r="C4864" s="1">
        <v>21</v>
      </c>
      <c r="D4864" s="1">
        <v>22</v>
      </c>
      <c r="E4864" s="1" t="str">
        <f t="shared" si="764"/>
        <v>Summer</v>
      </c>
      <c r="F4864" s="23">
        <v>1.4853000000000001</v>
      </c>
      <c r="G4864" s="24">
        <f t="shared" si="765"/>
        <v>2.8258777443561667</v>
      </c>
      <c r="J4864" s="23">
        <v>0</v>
      </c>
      <c r="K4864" s="25">
        <f t="shared" si="766"/>
        <v>0</v>
      </c>
      <c r="L4864" s="14" t="str">
        <f t="shared" si="759"/>
        <v>Normal</v>
      </c>
      <c r="N4864" s="13">
        <f t="shared" si="760"/>
        <v>0</v>
      </c>
      <c r="O4864" s="13">
        <f t="shared" si="761"/>
        <v>0</v>
      </c>
      <c r="P4864" s="26">
        <f t="shared" si="762"/>
        <v>2.8258777443561667</v>
      </c>
      <c r="Q4864" s="26">
        <f t="shared" si="763"/>
        <v>2.8258777443561667</v>
      </c>
      <c r="S4864" s="1">
        <f t="shared" si="767"/>
        <v>5</v>
      </c>
      <c r="T4864" s="1" t="str">
        <f t="shared" si="768"/>
        <v>Off-Peak</v>
      </c>
    </row>
    <row r="4865" spans="1:20" x14ac:dyDescent="0.35">
      <c r="A4865" s="30">
        <v>45128.916666655168</v>
      </c>
      <c r="B4865" s="1">
        <v>7</v>
      </c>
      <c r="C4865" s="1">
        <v>21</v>
      </c>
      <c r="D4865" s="1">
        <v>23</v>
      </c>
      <c r="E4865" s="1" t="str">
        <f t="shared" si="764"/>
        <v>Summer</v>
      </c>
      <c r="F4865" s="23">
        <v>1.3325</v>
      </c>
      <c r="G4865" s="24">
        <f t="shared" si="765"/>
        <v>2.5351660232643858</v>
      </c>
      <c r="J4865" s="23">
        <v>0</v>
      </c>
      <c r="K4865" s="25">
        <f t="shared" si="766"/>
        <v>0</v>
      </c>
      <c r="L4865" s="14" t="str">
        <f t="shared" si="759"/>
        <v>Normal</v>
      </c>
      <c r="N4865" s="13">
        <f t="shared" si="760"/>
        <v>0</v>
      </c>
      <c r="O4865" s="13">
        <f t="shared" si="761"/>
        <v>0</v>
      </c>
      <c r="P4865" s="26">
        <f t="shared" si="762"/>
        <v>2.5351660232643858</v>
      </c>
      <c r="Q4865" s="26">
        <f t="shared" si="763"/>
        <v>2.5351660232643858</v>
      </c>
      <c r="S4865" s="1">
        <f t="shared" si="767"/>
        <v>5</v>
      </c>
      <c r="T4865" s="1" t="str">
        <f t="shared" si="768"/>
        <v>Off-Peak</v>
      </c>
    </row>
    <row r="4866" spans="1:20" x14ac:dyDescent="0.35">
      <c r="A4866" s="30">
        <v>45128.958333321832</v>
      </c>
      <c r="B4866" s="1">
        <v>7</v>
      </c>
      <c r="C4866" s="1">
        <v>22</v>
      </c>
      <c r="D4866" s="1">
        <v>0</v>
      </c>
      <c r="E4866" s="1" t="str">
        <f t="shared" si="764"/>
        <v>Summer</v>
      </c>
      <c r="F4866" s="23">
        <v>1.1500999999999999</v>
      </c>
      <c r="G4866" s="24">
        <f t="shared" si="765"/>
        <v>2.1881384190291704</v>
      </c>
      <c r="J4866" s="23">
        <v>0</v>
      </c>
      <c r="K4866" s="25">
        <f t="shared" si="766"/>
        <v>0</v>
      </c>
      <c r="L4866" s="14" t="str">
        <f t="shared" si="759"/>
        <v>Normal</v>
      </c>
      <c r="N4866" s="13">
        <f t="shared" si="760"/>
        <v>0</v>
      </c>
      <c r="O4866" s="13">
        <f t="shared" si="761"/>
        <v>0</v>
      </c>
      <c r="P4866" s="26">
        <f t="shared" si="762"/>
        <v>2.1881384190291704</v>
      </c>
      <c r="Q4866" s="26">
        <f t="shared" si="763"/>
        <v>2.1881384190291704</v>
      </c>
      <c r="S4866" s="1">
        <f t="shared" si="767"/>
        <v>5</v>
      </c>
      <c r="T4866" s="1" t="str">
        <f t="shared" si="768"/>
        <v>Off-Peak</v>
      </c>
    </row>
    <row r="4867" spans="1:20" x14ac:dyDescent="0.35">
      <c r="A4867" s="30">
        <v>45128.999999988497</v>
      </c>
      <c r="B4867" s="1">
        <v>7</v>
      </c>
      <c r="C4867" s="1">
        <v>22</v>
      </c>
      <c r="D4867" s="1">
        <v>1</v>
      </c>
      <c r="E4867" s="1" t="str">
        <f t="shared" si="764"/>
        <v>Summer</v>
      </c>
      <c r="F4867" s="23">
        <v>0.9919</v>
      </c>
      <c r="G4867" s="24">
        <f t="shared" si="765"/>
        <v>1.8871528543909524</v>
      </c>
      <c r="J4867" s="23">
        <v>0</v>
      </c>
      <c r="K4867" s="25">
        <f t="shared" si="766"/>
        <v>0</v>
      </c>
      <c r="L4867" s="14" t="str">
        <f t="shared" si="759"/>
        <v>Normal</v>
      </c>
      <c r="N4867" s="13">
        <f t="shared" si="760"/>
        <v>0</v>
      </c>
      <c r="O4867" s="13">
        <f t="shared" si="761"/>
        <v>0</v>
      </c>
      <c r="P4867" s="26">
        <f t="shared" si="762"/>
        <v>1.8871528543909524</v>
      </c>
      <c r="Q4867" s="26">
        <f t="shared" si="763"/>
        <v>1.8871528543909524</v>
      </c>
      <c r="S4867" s="1">
        <f t="shared" si="767"/>
        <v>6</v>
      </c>
      <c r="T4867" s="1" t="str">
        <f t="shared" si="768"/>
        <v>Off-Peak</v>
      </c>
    </row>
    <row r="4868" spans="1:20" x14ac:dyDescent="0.35">
      <c r="A4868" s="30">
        <v>45129.041666655161</v>
      </c>
      <c r="B4868" s="1">
        <v>7</v>
      </c>
      <c r="C4868" s="1">
        <v>22</v>
      </c>
      <c r="D4868" s="1">
        <v>2</v>
      </c>
      <c r="E4868" s="1" t="str">
        <f t="shared" si="764"/>
        <v>Summer</v>
      </c>
      <c r="F4868" s="23">
        <v>0.86950000000000005</v>
      </c>
      <c r="G4868" s="24">
        <f t="shared" si="765"/>
        <v>1.654279067338374</v>
      </c>
      <c r="J4868" s="23">
        <v>0</v>
      </c>
      <c r="K4868" s="25">
        <f t="shared" si="766"/>
        <v>0</v>
      </c>
      <c r="L4868" s="14" t="str">
        <f t="shared" si="759"/>
        <v>Normal</v>
      </c>
      <c r="N4868" s="13">
        <f t="shared" si="760"/>
        <v>0</v>
      </c>
      <c r="O4868" s="13">
        <f t="shared" si="761"/>
        <v>0</v>
      </c>
      <c r="P4868" s="26">
        <f t="shared" si="762"/>
        <v>1.654279067338374</v>
      </c>
      <c r="Q4868" s="26">
        <f t="shared" si="763"/>
        <v>1.654279067338374</v>
      </c>
      <c r="S4868" s="1">
        <f t="shared" si="767"/>
        <v>6</v>
      </c>
      <c r="T4868" s="1" t="str">
        <f t="shared" si="768"/>
        <v>Off-Peak</v>
      </c>
    </row>
    <row r="4869" spans="1:20" x14ac:dyDescent="0.35">
      <c r="A4869" s="30">
        <v>45129.083333321825</v>
      </c>
      <c r="B4869" s="1">
        <v>7</v>
      </c>
      <c r="C4869" s="1">
        <v>22</v>
      </c>
      <c r="D4869" s="1">
        <v>3</v>
      </c>
      <c r="E4869" s="1" t="str">
        <f t="shared" si="764"/>
        <v>Summer</v>
      </c>
      <c r="F4869" s="23">
        <v>0.78520000000000001</v>
      </c>
      <c r="G4869" s="24">
        <f t="shared" si="765"/>
        <v>1.4938929541967698</v>
      </c>
      <c r="J4869" s="23">
        <v>0</v>
      </c>
      <c r="K4869" s="25">
        <f t="shared" si="766"/>
        <v>0</v>
      </c>
      <c r="L4869" s="14" t="str">
        <f t="shared" si="759"/>
        <v>Normal</v>
      </c>
      <c r="N4869" s="13">
        <f t="shared" si="760"/>
        <v>0</v>
      </c>
      <c r="O4869" s="13">
        <f t="shared" si="761"/>
        <v>0</v>
      </c>
      <c r="P4869" s="26">
        <f t="shared" si="762"/>
        <v>1.4938929541967698</v>
      </c>
      <c r="Q4869" s="26">
        <f t="shared" si="763"/>
        <v>1.4938929541967698</v>
      </c>
      <c r="S4869" s="1">
        <f t="shared" si="767"/>
        <v>6</v>
      </c>
      <c r="T4869" s="1" t="str">
        <f t="shared" si="768"/>
        <v>Off-Peak</v>
      </c>
    </row>
    <row r="4870" spans="1:20" x14ac:dyDescent="0.35">
      <c r="A4870" s="30">
        <v>45129.124999988489</v>
      </c>
      <c r="B4870" s="1">
        <v>7</v>
      </c>
      <c r="C4870" s="1">
        <v>22</v>
      </c>
      <c r="D4870" s="1">
        <v>4</v>
      </c>
      <c r="E4870" s="1" t="str">
        <f t="shared" si="764"/>
        <v>Summer</v>
      </c>
      <c r="F4870" s="23">
        <v>0.72699999999999998</v>
      </c>
      <c r="G4870" s="24">
        <f t="shared" si="765"/>
        <v>1.3831637515296122</v>
      </c>
      <c r="J4870" s="23">
        <v>0</v>
      </c>
      <c r="K4870" s="25">
        <f t="shared" si="766"/>
        <v>0</v>
      </c>
      <c r="L4870" s="14" t="str">
        <f t="shared" si="759"/>
        <v>Normal</v>
      </c>
      <c r="N4870" s="13">
        <f t="shared" si="760"/>
        <v>0</v>
      </c>
      <c r="O4870" s="13">
        <f t="shared" si="761"/>
        <v>0</v>
      </c>
      <c r="P4870" s="26">
        <f t="shared" si="762"/>
        <v>1.3831637515296122</v>
      </c>
      <c r="Q4870" s="26">
        <f t="shared" si="763"/>
        <v>1.3831637515296122</v>
      </c>
      <c r="S4870" s="1">
        <f t="shared" si="767"/>
        <v>6</v>
      </c>
      <c r="T4870" s="1" t="str">
        <f t="shared" si="768"/>
        <v>Off-Peak</v>
      </c>
    </row>
    <row r="4871" spans="1:20" x14ac:dyDescent="0.35">
      <c r="A4871" s="30">
        <v>45129.166666655154</v>
      </c>
      <c r="B4871" s="1">
        <v>7</v>
      </c>
      <c r="C4871" s="1">
        <v>22</v>
      </c>
      <c r="D4871" s="1">
        <v>5</v>
      </c>
      <c r="E4871" s="1" t="str">
        <f t="shared" si="764"/>
        <v>Summer</v>
      </c>
      <c r="F4871" s="23">
        <v>0.69020000000000004</v>
      </c>
      <c r="G4871" s="24">
        <f t="shared" si="765"/>
        <v>1.313149410324262</v>
      </c>
      <c r="J4871" s="23">
        <v>0</v>
      </c>
      <c r="K4871" s="25">
        <f t="shared" si="766"/>
        <v>0</v>
      </c>
      <c r="L4871" s="14" t="str">
        <f t="shared" si="759"/>
        <v>Normal</v>
      </c>
      <c r="N4871" s="13">
        <f t="shared" si="760"/>
        <v>0</v>
      </c>
      <c r="O4871" s="13">
        <f t="shared" si="761"/>
        <v>0</v>
      </c>
      <c r="P4871" s="26">
        <f t="shared" si="762"/>
        <v>1.313149410324262</v>
      </c>
      <c r="Q4871" s="26">
        <f t="shared" si="763"/>
        <v>1.313149410324262</v>
      </c>
      <c r="S4871" s="1">
        <f t="shared" si="767"/>
        <v>6</v>
      </c>
      <c r="T4871" s="1" t="str">
        <f t="shared" si="768"/>
        <v>Off-Peak</v>
      </c>
    </row>
    <row r="4872" spans="1:20" x14ac:dyDescent="0.35">
      <c r="A4872" s="30">
        <v>45129.208333321818</v>
      </c>
      <c r="B4872" s="1">
        <v>7</v>
      </c>
      <c r="C4872" s="1">
        <v>22</v>
      </c>
      <c r="D4872" s="1">
        <v>6</v>
      </c>
      <c r="E4872" s="1" t="str">
        <f t="shared" si="764"/>
        <v>Summer</v>
      </c>
      <c r="F4872" s="23">
        <v>0.66859999999999997</v>
      </c>
      <c r="G4872" s="24">
        <f t="shared" si="765"/>
        <v>1.2720540361385126</v>
      </c>
      <c r="J4872" s="23">
        <v>0.225186</v>
      </c>
      <c r="K4872" s="25">
        <f t="shared" si="766"/>
        <v>0.225186</v>
      </c>
      <c r="L4872" s="14" t="str">
        <f t="shared" si="759"/>
        <v>Normal</v>
      </c>
      <c r="N4872" s="13">
        <f t="shared" si="760"/>
        <v>0</v>
      </c>
      <c r="O4872" s="13">
        <f t="shared" si="761"/>
        <v>0.225186</v>
      </c>
      <c r="P4872" s="26">
        <f t="shared" si="762"/>
        <v>1.0468680361385125</v>
      </c>
      <c r="Q4872" s="26">
        <f t="shared" si="763"/>
        <v>1.0468680361385125</v>
      </c>
      <c r="S4872" s="1">
        <f t="shared" si="767"/>
        <v>6</v>
      </c>
      <c r="T4872" s="1" t="str">
        <f t="shared" si="768"/>
        <v>Off-Peak</v>
      </c>
    </row>
    <row r="4873" spans="1:20" x14ac:dyDescent="0.35">
      <c r="A4873" s="30">
        <v>45129.249999988482</v>
      </c>
      <c r="B4873" s="1">
        <v>7</v>
      </c>
      <c r="C4873" s="1">
        <v>22</v>
      </c>
      <c r="D4873" s="1">
        <v>7</v>
      </c>
      <c r="E4873" s="1" t="str">
        <f t="shared" si="764"/>
        <v>Summer</v>
      </c>
      <c r="F4873" s="23">
        <v>0.67110000000000003</v>
      </c>
      <c r="G4873" s="24">
        <f t="shared" si="765"/>
        <v>1.2768104451877893</v>
      </c>
      <c r="J4873" s="23">
        <v>1.3304559999999999</v>
      </c>
      <c r="K4873" s="25">
        <f t="shared" si="766"/>
        <v>1.3304559999999999</v>
      </c>
      <c r="L4873" s="14" t="str">
        <f t="shared" si="759"/>
        <v>Normal</v>
      </c>
      <c r="N4873" s="13">
        <f t="shared" si="760"/>
        <v>5.3645554812210561E-2</v>
      </c>
      <c r="O4873" s="13">
        <f t="shared" si="761"/>
        <v>1.2768104451877893</v>
      </c>
      <c r="P4873" s="26">
        <f t="shared" si="762"/>
        <v>0</v>
      </c>
      <c r="Q4873" s="26">
        <f t="shared" si="763"/>
        <v>-5.3645554812210561E-2</v>
      </c>
      <c r="S4873" s="1">
        <f t="shared" si="767"/>
        <v>6</v>
      </c>
      <c r="T4873" s="1" t="str">
        <f t="shared" si="768"/>
        <v>Off-Peak</v>
      </c>
    </row>
    <row r="4874" spans="1:20" x14ac:dyDescent="0.35">
      <c r="A4874" s="30">
        <v>45129.291666655146</v>
      </c>
      <c r="B4874" s="1">
        <v>7</v>
      </c>
      <c r="C4874" s="1">
        <v>22</v>
      </c>
      <c r="D4874" s="1">
        <v>8</v>
      </c>
      <c r="E4874" s="1" t="str">
        <f t="shared" si="764"/>
        <v>Summer</v>
      </c>
      <c r="F4874" s="23">
        <v>0.74680000000000002</v>
      </c>
      <c r="G4874" s="24">
        <f t="shared" si="765"/>
        <v>1.4208345111998824</v>
      </c>
      <c r="J4874" s="23">
        <v>2.921284</v>
      </c>
      <c r="K4874" s="25">
        <f t="shared" si="766"/>
        <v>2.921284</v>
      </c>
      <c r="L4874" s="14" t="str">
        <f t="shared" si="759"/>
        <v>Normal</v>
      </c>
      <c r="N4874" s="13">
        <f t="shared" si="760"/>
        <v>1.5004494888001176</v>
      </c>
      <c r="O4874" s="13">
        <f t="shared" si="761"/>
        <v>1.4208345111998824</v>
      </c>
      <c r="P4874" s="26">
        <f t="shared" si="762"/>
        <v>0</v>
      </c>
      <c r="Q4874" s="26">
        <f t="shared" si="763"/>
        <v>-1.5004494888001176</v>
      </c>
      <c r="S4874" s="1">
        <f t="shared" si="767"/>
        <v>6</v>
      </c>
      <c r="T4874" s="1" t="str">
        <f t="shared" si="768"/>
        <v>Off-Peak</v>
      </c>
    </row>
    <row r="4875" spans="1:20" x14ac:dyDescent="0.35">
      <c r="A4875" s="30">
        <v>45129.333333321811</v>
      </c>
      <c r="B4875" s="1">
        <v>7</v>
      </c>
      <c r="C4875" s="1">
        <v>22</v>
      </c>
      <c r="D4875" s="1">
        <v>9</v>
      </c>
      <c r="E4875" s="1" t="str">
        <f t="shared" si="764"/>
        <v>Summer</v>
      </c>
      <c r="F4875" s="23">
        <v>0.88060000000000005</v>
      </c>
      <c r="G4875" s="24">
        <f t="shared" si="765"/>
        <v>1.6753975235171619</v>
      </c>
      <c r="J4875" s="23">
        <v>1.528618</v>
      </c>
      <c r="K4875" s="25">
        <f t="shared" si="766"/>
        <v>1.528618</v>
      </c>
      <c r="L4875" s="14" t="str">
        <f t="shared" si="759"/>
        <v>Normal</v>
      </c>
      <c r="N4875" s="13">
        <f t="shared" si="760"/>
        <v>0</v>
      </c>
      <c r="O4875" s="13">
        <f t="shared" si="761"/>
        <v>1.528618</v>
      </c>
      <c r="P4875" s="26">
        <f t="shared" si="762"/>
        <v>0.14677952351716184</v>
      </c>
      <c r="Q4875" s="26">
        <f t="shared" si="763"/>
        <v>0.14677952351716184</v>
      </c>
      <c r="S4875" s="1">
        <f t="shared" si="767"/>
        <v>6</v>
      </c>
      <c r="T4875" s="1" t="str">
        <f t="shared" si="768"/>
        <v>Off-Peak</v>
      </c>
    </row>
    <row r="4876" spans="1:20" x14ac:dyDescent="0.35">
      <c r="A4876" s="30">
        <v>45129.374999988475</v>
      </c>
      <c r="B4876" s="1">
        <v>7</v>
      </c>
      <c r="C4876" s="1">
        <v>22</v>
      </c>
      <c r="D4876" s="1">
        <v>10</v>
      </c>
      <c r="E4876" s="1" t="str">
        <f t="shared" si="764"/>
        <v>Summer</v>
      </c>
      <c r="F4876" s="23">
        <v>1.0545</v>
      </c>
      <c r="G4876" s="24">
        <f t="shared" si="765"/>
        <v>2.0062533369848365</v>
      </c>
      <c r="J4876" s="23">
        <v>4.1324440000000005</v>
      </c>
      <c r="K4876" s="25">
        <f t="shared" si="766"/>
        <v>4.1324440000000005</v>
      </c>
      <c r="L4876" s="14" t="str">
        <f t="shared" si="759"/>
        <v>Normal</v>
      </c>
      <c r="N4876" s="13">
        <f t="shared" si="760"/>
        <v>2.1261906630151639</v>
      </c>
      <c r="O4876" s="13">
        <f t="shared" si="761"/>
        <v>2.0062533369848365</v>
      </c>
      <c r="P4876" s="26">
        <f t="shared" si="762"/>
        <v>0</v>
      </c>
      <c r="Q4876" s="26">
        <f t="shared" si="763"/>
        <v>-2.1261906630151639</v>
      </c>
      <c r="S4876" s="1">
        <f t="shared" si="767"/>
        <v>6</v>
      </c>
      <c r="T4876" s="1" t="str">
        <f t="shared" si="768"/>
        <v>Off-Peak</v>
      </c>
    </row>
    <row r="4877" spans="1:20" x14ac:dyDescent="0.35">
      <c r="A4877" s="30">
        <v>45129.416666655139</v>
      </c>
      <c r="B4877" s="1">
        <v>7</v>
      </c>
      <c r="C4877" s="1">
        <v>22</v>
      </c>
      <c r="D4877" s="1">
        <v>11</v>
      </c>
      <c r="E4877" s="1" t="str">
        <f t="shared" si="764"/>
        <v>Summer</v>
      </c>
      <c r="F4877" s="23">
        <v>1.2559</v>
      </c>
      <c r="G4877" s="24">
        <f t="shared" si="765"/>
        <v>2.3894296499945531</v>
      </c>
      <c r="J4877" s="23">
        <v>4.7008789999999996</v>
      </c>
      <c r="K4877" s="25">
        <f t="shared" si="766"/>
        <v>4.7008789999999996</v>
      </c>
      <c r="L4877" s="14" t="str">
        <f t="shared" si="759"/>
        <v>Normal</v>
      </c>
      <c r="N4877" s="13">
        <f t="shared" si="760"/>
        <v>2.3114493500054465</v>
      </c>
      <c r="O4877" s="13">
        <f t="shared" si="761"/>
        <v>2.3894296499945531</v>
      </c>
      <c r="P4877" s="26">
        <f t="shared" si="762"/>
        <v>0</v>
      </c>
      <c r="Q4877" s="26">
        <f t="shared" si="763"/>
        <v>-2.3114493500054465</v>
      </c>
      <c r="S4877" s="1">
        <f t="shared" si="767"/>
        <v>6</v>
      </c>
      <c r="T4877" s="1" t="str">
        <f t="shared" si="768"/>
        <v>Off-Peak</v>
      </c>
    </row>
    <row r="4878" spans="1:20" x14ac:dyDescent="0.35">
      <c r="A4878" s="30">
        <v>45129.458333321803</v>
      </c>
      <c r="B4878" s="1">
        <v>7</v>
      </c>
      <c r="C4878" s="1">
        <v>22</v>
      </c>
      <c r="D4878" s="1">
        <v>12</v>
      </c>
      <c r="E4878" s="1" t="str">
        <f t="shared" si="764"/>
        <v>Summer</v>
      </c>
      <c r="F4878" s="23">
        <v>1.4595</v>
      </c>
      <c r="G4878" s="24">
        <f t="shared" si="765"/>
        <v>2.7767916029676329</v>
      </c>
      <c r="J4878" s="23">
        <v>6.3765359999999998</v>
      </c>
      <c r="K4878" s="25">
        <f t="shared" si="766"/>
        <v>6.3765359999999998</v>
      </c>
      <c r="L4878" s="14" t="str">
        <f t="shared" si="759"/>
        <v>Normal</v>
      </c>
      <c r="N4878" s="13">
        <f t="shared" si="760"/>
        <v>3.5997443970323668</v>
      </c>
      <c r="O4878" s="13">
        <f t="shared" si="761"/>
        <v>2.7767916029676329</v>
      </c>
      <c r="P4878" s="26">
        <f t="shared" si="762"/>
        <v>0</v>
      </c>
      <c r="Q4878" s="26">
        <f t="shared" si="763"/>
        <v>-3.5997443970323668</v>
      </c>
      <c r="S4878" s="1">
        <f t="shared" si="767"/>
        <v>6</v>
      </c>
      <c r="T4878" s="1" t="str">
        <f t="shared" si="768"/>
        <v>Off-Peak</v>
      </c>
    </row>
    <row r="4879" spans="1:20" x14ac:dyDescent="0.35">
      <c r="A4879" s="30">
        <v>45129.499999988468</v>
      </c>
      <c r="B4879" s="1">
        <v>7</v>
      </c>
      <c r="C4879" s="1">
        <v>22</v>
      </c>
      <c r="D4879" s="1">
        <v>13</v>
      </c>
      <c r="E4879" s="1" t="str">
        <f t="shared" si="764"/>
        <v>Summer</v>
      </c>
      <c r="F4879" s="23">
        <v>1.6495</v>
      </c>
      <c r="G4879" s="24">
        <f t="shared" si="765"/>
        <v>3.1382786907126485</v>
      </c>
      <c r="J4879" s="23">
        <v>6.3464900000000002</v>
      </c>
      <c r="K4879" s="25">
        <f t="shared" si="766"/>
        <v>6.3464900000000002</v>
      </c>
      <c r="L4879" s="14" t="str">
        <f t="shared" si="759"/>
        <v>Normal</v>
      </c>
      <c r="N4879" s="13">
        <f t="shared" si="760"/>
        <v>3.2082113092873517</v>
      </c>
      <c r="O4879" s="13">
        <f t="shared" si="761"/>
        <v>3.1382786907126485</v>
      </c>
      <c r="P4879" s="26">
        <f t="shared" si="762"/>
        <v>0</v>
      </c>
      <c r="Q4879" s="26">
        <f t="shared" si="763"/>
        <v>-3.2082113092873517</v>
      </c>
      <c r="S4879" s="1">
        <f t="shared" si="767"/>
        <v>6</v>
      </c>
      <c r="T4879" s="1" t="str">
        <f t="shared" si="768"/>
        <v>Off-Peak</v>
      </c>
    </row>
    <row r="4880" spans="1:20" x14ac:dyDescent="0.35">
      <c r="A4880" s="30">
        <v>45129.541666655132</v>
      </c>
      <c r="B4880" s="1">
        <v>7</v>
      </c>
      <c r="C4880" s="1">
        <v>22</v>
      </c>
      <c r="D4880" s="1">
        <v>14</v>
      </c>
      <c r="E4880" s="1" t="str">
        <f t="shared" si="764"/>
        <v>Summer</v>
      </c>
      <c r="F4880" s="23">
        <v>1.8194999999999999</v>
      </c>
      <c r="G4880" s="24">
        <f t="shared" si="765"/>
        <v>3.4617145060634518</v>
      </c>
      <c r="J4880" s="23">
        <v>5.9759070000000003</v>
      </c>
      <c r="K4880" s="25">
        <f t="shared" si="766"/>
        <v>5.9759070000000003</v>
      </c>
      <c r="L4880" s="14" t="str">
        <f t="shared" si="759"/>
        <v>Normal</v>
      </c>
      <c r="N4880" s="13">
        <f t="shared" si="760"/>
        <v>2.5141924939365485</v>
      </c>
      <c r="O4880" s="13">
        <f t="shared" si="761"/>
        <v>3.4617145060634518</v>
      </c>
      <c r="P4880" s="26">
        <f t="shared" si="762"/>
        <v>0</v>
      </c>
      <c r="Q4880" s="26">
        <f t="shared" si="763"/>
        <v>-2.5141924939365485</v>
      </c>
      <c r="S4880" s="1">
        <f t="shared" si="767"/>
        <v>6</v>
      </c>
      <c r="T4880" s="1" t="str">
        <f t="shared" si="768"/>
        <v>Off-Peak</v>
      </c>
    </row>
    <row r="4881" spans="1:20" x14ac:dyDescent="0.35">
      <c r="A4881" s="30">
        <v>45129.583333321796</v>
      </c>
      <c r="B4881" s="1">
        <v>7</v>
      </c>
      <c r="C4881" s="1">
        <v>22</v>
      </c>
      <c r="D4881" s="1">
        <v>15</v>
      </c>
      <c r="E4881" s="1" t="str">
        <f t="shared" si="764"/>
        <v>Summer</v>
      </c>
      <c r="F4881" s="23">
        <v>1.9255</v>
      </c>
      <c r="G4881" s="24">
        <f t="shared" si="765"/>
        <v>3.6633862497527763</v>
      </c>
      <c r="J4881" s="23">
        <v>5.264354</v>
      </c>
      <c r="K4881" s="25">
        <f t="shared" si="766"/>
        <v>5.264354</v>
      </c>
      <c r="L4881" s="14" t="str">
        <f t="shared" si="759"/>
        <v>Normal</v>
      </c>
      <c r="N4881" s="13">
        <f t="shared" si="760"/>
        <v>1.6009677502472237</v>
      </c>
      <c r="O4881" s="13">
        <f t="shared" si="761"/>
        <v>3.6633862497527763</v>
      </c>
      <c r="P4881" s="26">
        <f t="shared" si="762"/>
        <v>0</v>
      </c>
      <c r="Q4881" s="26">
        <f t="shared" si="763"/>
        <v>-1.6009677502472237</v>
      </c>
      <c r="S4881" s="1">
        <f t="shared" si="767"/>
        <v>6</v>
      </c>
      <c r="T4881" s="1" t="str">
        <f t="shared" si="768"/>
        <v>Off-Peak</v>
      </c>
    </row>
    <row r="4882" spans="1:20" x14ac:dyDescent="0.35">
      <c r="A4882" s="30">
        <v>45129.62499998846</v>
      </c>
      <c r="B4882" s="1">
        <v>7</v>
      </c>
      <c r="C4882" s="1">
        <v>22</v>
      </c>
      <c r="D4882" s="1">
        <v>16</v>
      </c>
      <c r="E4882" s="1" t="str">
        <f t="shared" si="764"/>
        <v>Summer</v>
      </c>
      <c r="F4882" s="23">
        <v>1.9902</v>
      </c>
      <c r="G4882" s="24">
        <f t="shared" si="765"/>
        <v>3.7864821159480528</v>
      </c>
      <c r="J4882" s="23">
        <v>4.199128</v>
      </c>
      <c r="K4882" s="25">
        <f t="shared" si="766"/>
        <v>4.199128</v>
      </c>
      <c r="L4882" s="14" t="str">
        <f t="shared" si="759"/>
        <v>Normal</v>
      </c>
      <c r="N4882" s="13">
        <f t="shared" si="760"/>
        <v>0.41264588405194713</v>
      </c>
      <c r="O4882" s="13">
        <f t="shared" si="761"/>
        <v>3.7864821159480528</v>
      </c>
      <c r="P4882" s="26">
        <f t="shared" si="762"/>
        <v>0</v>
      </c>
      <c r="Q4882" s="26">
        <f t="shared" si="763"/>
        <v>-0.41264588405194713</v>
      </c>
      <c r="S4882" s="1">
        <f t="shared" si="767"/>
        <v>6</v>
      </c>
      <c r="T4882" s="1" t="str">
        <f t="shared" si="768"/>
        <v>Off-Peak</v>
      </c>
    </row>
    <row r="4883" spans="1:20" x14ac:dyDescent="0.35">
      <c r="A4883" s="30">
        <v>45129.666666655125</v>
      </c>
      <c r="B4883" s="1">
        <v>7</v>
      </c>
      <c r="C4883" s="1">
        <v>22</v>
      </c>
      <c r="D4883" s="1">
        <v>17</v>
      </c>
      <c r="E4883" s="1" t="str">
        <f t="shared" si="764"/>
        <v>Summer</v>
      </c>
      <c r="F4883" s="23">
        <v>1.9577</v>
      </c>
      <c r="G4883" s="24">
        <f t="shared" si="765"/>
        <v>3.7246487983074581</v>
      </c>
      <c r="J4883" s="23">
        <v>2.8011050000000002</v>
      </c>
      <c r="K4883" s="25">
        <f t="shared" si="766"/>
        <v>2.8011050000000002</v>
      </c>
      <c r="L4883" s="14" t="str">
        <f t="shared" ref="L4883:L4946" si="769">IF(AND(D4883&gt;=$C$2,D4883&lt;=$C$3,E4883="Summer"),"MaxDis","Normal")</f>
        <v>Normal</v>
      </c>
      <c r="N4883" s="13">
        <f t="shared" ref="N4883:N4946" si="770">IF(K4883-G4883&lt;0,0,K4883-G4883)</f>
        <v>0</v>
      </c>
      <c r="O4883" s="13">
        <f t="shared" ref="O4883:O4946" si="771">K4883-N4883</f>
        <v>2.8011050000000002</v>
      </c>
      <c r="P4883" s="26">
        <f t="shared" ref="P4883:P4946" si="772">MAX(0,G4883-O4883)</f>
        <v>0.92354379830745792</v>
      </c>
      <c r="Q4883" s="26">
        <f t="shared" ref="Q4883:Q4946" si="773">G4883-K4883</f>
        <v>0.92354379830745792</v>
      </c>
      <c r="S4883" s="1">
        <f t="shared" si="767"/>
        <v>6</v>
      </c>
      <c r="T4883" s="1" t="str">
        <f t="shared" si="768"/>
        <v>Off-Peak</v>
      </c>
    </row>
    <row r="4884" spans="1:20" x14ac:dyDescent="0.35">
      <c r="A4884" s="30">
        <v>45129.708333321789</v>
      </c>
      <c r="B4884" s="1">
        <v>7</v>
      </c>
      <c r="C4884" s="1">
        <v>22</v>
      </c>
      <c r="D4884" s="1">
        <v>18</v>
      </c>
      <c r="E4884" s="1" t="str">
        <f t="shared" ref="E4884:E4947" si="774">IF(AND(B4884&gt;=$C$5,B4884&lt;=$C$6),"Summer","Non-Summer")</f>
        <v>Summer</v>
      </c>
      <c r="F4884" s="23">
        <v>1.853</v>
      </c>
      <c r="G4884" s="24">
        <f t="shared" ref="G4884:G4947" si="775">F4884*$G$13</f>
        <v>3.5254503873237573</v>
      </c>
      <c r="J4884" s="23">
        <v>1.1820660000000001</v>
      </c>
      <c r="K4884" s="25">
        <f t="shared" ref="K4884:K4947" si="776">J4884*$K$13</f>
        <v>1.1820660000000001</v>
      </c>
      <c r="L4884" s="14" t="str">
        <f t="shared" si="769"/>
        <v>Normal</v>
      </c>
      <c r="N4884" s="13">
        <f t="shared" si="770"/>
        <v>0</v>
      </c>
      <c r="O4884" s="13">
        <f t="shared" si="771"/>
        <v>1.1820660000000001</v>
      </c>
      <c r="P4884" s="26">
        <f t="shared" si="772"/>
        <v>2.3433843873237574</v>
      </c>
      <c r="Q4884" s="26">
        <f t="shared" si="773"/>
        <v>2.3433843873237574</v>
      </c>
      <c r="S4884" s="1">
        <f t="shared" ref="S4884:S4947" si="777">WEEKDAY(A4884,2)</f>
        <v>6</v>
      </c>
      <c r="T4884" s="1" t="str">
        <f t="shared" ref="T4884:T4947" si="778">IF(S4884&gt;5,"Off-Peak",IF(AND(D4884&gt;=$C$7,D4884&lt;$C$8),"Peak","Off-Peak"))</f>
        <v>Off-Peak</v>
      </c>
    </row>
    <row r="4885" spans="1:20" x14ac:dyDescent="0.35">
      <c r="A4885" s="30">
        <v>45129.749999988453</v>
      </c>
      <c r="B4885" s="1">
        <v>7</v>
      </c>
      <c r="C4885" s="1">
        <v>22</v>
      </c>
      <c r="D4885" s="1">
        <v>19</v>
      </c>
      <c r="E4885" s="1" t="str">
        <f t="shared" si="774"/>
        <v>Summer</v>
      </c>
      <c r="F4885" s="23">
        <v>1.7091000000000001</v>
      </c>
      <c r="G4885" s="24">
        <f t="shared" si="775"/>
        <v>3.2516714824474011</v>
      </c>
      <c r="J4885" s="23">
        <v>0.15595200000000001</v>
      </c>
      <c r="K4885" s="25">
        <f t="shared" si="776"/>
        <v>0.15595200000000001</v>
      </c>
      <c r="L4885" s="14" t="str">
        <f t="shared" si="769"/>
        <v>Normal</v>
      </c>
      <c r="N4885" s="13">
        <f t="shared" si="770"/>
        <v>0</v>
      </c>
      <c r="O4885" s="13">
        <f t="shared" si="771"/>
        <v>0.15595200000000001</v>
      </c>
      <c r="P4885" s="26">
        <f t="shared" si="772"/>
        <v>3.095719482447401</v>
      </c>
      <c r="Q4885" s="26">
        <f t="shared" si="773"/>
        <v>3.095719482447401</v>
      </c>
      <c r="S4885" s="1">
        <f t="shared" si="777"/>
        <v>6</v>
      </c>
      <c r="T4885" s="1" t="str">
        <f t="shared" si="778"/>
        <v>Off-Peak</v>
      </c>
    </row>
    <row r="4886" spans="1:20" x14ac:dyDescent="0.35">
      <c r="A4886" s="30">
        <v>45129.791666655117</v>
      </c>
      <c r="B4886" s="1">
        <v>7</v>
      </c>
      <c r="C4886" s="1">
        <v>22</v>
      </c>
      <c r="D4886" s="1">
        <v>20</v>
      </c>
      <c r="E4886" s="1" t="str">
        <f t="shared" si="774"/>
        <v>Summer</v>
      </c>
      <c r="F4886" s="23">
        <v>1.5499000000000001</v>
      </c>
      <c r="G4886" s="24">
        <f t="shared" si="775"/>
        <v>2.9487833541894721</v>
      </c>
      <c r="J4886" s="23">
        <v>0</v>
      </c>
      <c r="K4886" s="25">
        <f t="shared" si="776"/>
        <v>0</v>
      </c>
      <c r="L4886" s="14" t="str">
        <f t="shared" si="769"/>
        <v>Normal</v>
      </c>
      <c r="N4886" s="13">
        <f t="shared" si="770"/>
        <v>0</v>
      </c>
      <c r="O4886" s="13">
        <f t="shared" si="771"/>
        <v>0</v>
      </c>
      <c r="P4886" s="26">
        <f t="shared" si="772"/>
        <v>2.9487833541894721</v>
      </c>
      <c r="Q4886" s="26">
        <f t="shared" si="773"/>
        <v>2.9487833541894721</v>
      </c>
      <c r="S4886" s="1">
        <f t="shared" si="777"/>
        <v>6</v>
      </c>
      <c r="T4886" s="1" t="str">
        <f t="shared" si="778"/>
        <v>Off-Peak</v>
      </c>
    </row>
    <row r="4887" spans="1:20" x14ac:dyDescent="0.35">
      <c r="A4887" s="30">
        <v>45129.833333321782</v>
      </c>
      <c r="B4887" s="1">
        <v>7</v>
      </c>
      <c r="C4887" s="1">
        <v>22</v>
      </c>
      <c r="D4887" s="1">
        <v>21</v>
      </c>
      <c r="E4887" s="1" t="str">
        <f t="shared" si="774"/>
        <v>Summer</v>
      </c>
      <c r="F4887" s="23">
        <v>1.4376</v>
      </c>
      <c r="G4887" s="24">
        <f t="shared" si="775"/>
        <v>2.7351254596959707</v>
      </c>
      <c r="J4887" s="23">
        <v>0</v>
      </c>
      <c r="K4887" s="25">
        <f t="shared" si="776"/>
        <v>0</v>
      </c>
      <c r="L4887" s="14" t="str">
        <f t="shared" si="769"/>
        <v>Normal</v>
      </c>
      <c r="N4887" s="13">
        <f t="shared" si="770"/>
        <v>0</v>
      </c>
      <c r="O4887" s="13">
        <f t="shared" si="771"/>
        <v>0</v>
      </c>
      <c r="P4887" s="26">
        <f t="shared" si="772"/>
        <v>2.7351254596959707</v>
      </c>
      <c r="Q4887" s="26">
        <f t="shared" si="773"/>
        <v>2.7351254596959707</v>
      </c>
      <c r="S4887" s="1">
        <f t="shared" si="777"/>
        <v>6</v>
      </c>
      <c r="T4887" s="1" t="str">
        <f t="shared" si="778"/>
        <v>Off-Peak</v>
      </c>
    </row>
    <row r="4888" spans="1:20" x14ac:dyDescent="0.35">
      <c r="A4888" s="30">
        <v>45129.874999988446</v>
      </c>
      <c r="B4888" s="1">
        <v>7</v>
      </c>
      <c r="C4888" s="1">
        <v>22</v>
      </c>
      <c r="D4888" s="1">
        <v>22</v>
      </c>
      <c r="E4888" s="1" t="str">
        <f t="shared" si="774"/>
        <v>Summer</v>
      </c>
      <c r="F4888" s="23">
        <v>1.3716999999999999</v>
      </c>
      <c r="G4888" s="24">
        <f t="shared" si="775"/>
        <v>2.6097465171570415</v>
      </c>
      <c r="J4888" s="23">
        <v>0</v>
      </c>
      <c r="K4888" s="25">
        <f t="shared" si="776"/>
        <v>0</v>
      </c>
      <c r="L4888" s="14" t="str">
        <f t="shared" si="769"/>
        <v>Normal</v>
      </c>
      <c r="N4888" s="13">
        <f t="shared" si="770"/>
        <v>0</v>
      </c>
      <c r="O4888" s="13">
        <f t="shared" si="771"/>
        <v>0</v>
      </c>
      <c r="P4888" s="26">
        <f t="shared" si="772"/>
        <v>2.6097465171570415</v>
      </c>
      <c r="Q4888" s="26">
        <f t="shared" si="773"/>
        <v>2.6097465171570415</v>
      </c>
      <c r="S4888" s="1">
        <f t="shared" si="777"/>
        <v>6</v>
      </c>
      <c r="T4888" s="1" t="str">
        <f t="shared" si="778"/>
        <v>Off-Peak</v>
      </c>
    </row>
    <row r="4889" spans="1:20" x14ac:dyDescent="0.35">
      <c r="A4889" s="30">
        <v>45129.91666665511</v>
      </c>
      <c r="B4889" s="1">
        <v>7</v>
      </c>
      <c r="C4889" s="1">
        <v>22</v>
      </c>
      <c r="D4889" s="1">
        <v>23</v>
      </c>
      <c r="E4889" s="1" t="str">
        <f t="shared" si="774"/>
        <v>Summer</v>
      </c>
      <c r="F4889" s="23">
        <v>1.2629999999999999</v>
      </c>
      <c r="G4889" s="24">
        <f t="shared" si="775"/>
        <v>2.4029378516944981</v>
      </c>
      <c r="J4889" s="23">
        <v>0</v>
      </c>
      <c r="K4889" s="25">
        <f t="shared" si="776"/>
        <v>0</v>
      </c>
      <c r="L4889" s="14" t="str">
        <f t="shared" si="769"/>
        <v>Normal</v>
      </c>
      <c r="N4889" s="13">
        <f t="shared" si="770"/>
        <v>0</v>
      </c>
      <c r="O4889" s="13">
        <f t="shared" si="771"/>
        <v>0</v>
      </c>
      <c r="P4889" s="26">
        <f t="shared" si="772"/>
        <v>2.4029378516944981</v>
      </c>
      <c r="Q4889" s="26">
        <f t="shared" si="773"/>
        <v>2.4029378516944981</v>
      </c>
      <c r="S4889" s="1">
        <f t="shared" si="777"/>
        <v>6</v>
      </c>
      <c r="T4889" s="1" t="str">
        <f t="shared" si="778"/>
        <v>Off-Peak</v>
      </c>
    </row>
    <row r="4890" spans="1:20" x14ac:dyDescent="0.35">
      <c r="A4890" s="30">
        <v>45129.958333321774</v>
      </c>
      <c r="B4890" s="1">
        <v>7</v>
      </c>
      <c r="C4890" s="1">
        <v>23</v>
      </c>
      <c r="D4890" s="1">
        <v>0</v>
      </c>
      <c r="E4890" s="1" t="str">
        <f t="shared" si="774"/>
        <v>Summer</v>
      </c>
      <c r="F4890" s="23">
        <v>1.1169</v>
      </c>
      <c r="G4890" s="24">
        <f t="shared" si="775"/>
        <v>2.1249733068547787</v>
      </c>
      <c r="J4890" s="23">
        <v>0</v>
      </c>
      <c r="K4890" s="25">
        <f t="shared" si="776"/>
        <v>0</v>
      </c>
      <c r="L4890" s="14" t="str">
        <f t="shared" si="769"/>
        <v>Normal</v>
      </c>
      <c r="N4890" s="13">
        <f t="shared" si="770"/>
        <v>0</v>
      </c>
      <c r="O4890" s="13">
        <f t="shared" si="771"/>
        <v>0</v>
      </c>
      <c r="P4890" s="26">
        <f t="shared" si="772"/>
        <v>2.1249733068547787</v>
      </c>
      <c r="Q4890" s="26">
        <f t="shared" si="773"/>
        <v>2.1249733068547787</v>
      </c>
      <c r="S4890" s="1">
        <f t="shared" si="777"/>
        <v>6</v>
      </c>
      <c r="T4890" s="1" t="str">
        <f t="shared" si="778"/>
        <v>Off-Peak</v>
      </c>
    </row>
    <row r="4891" spans="1:20" x14ac:dyDescent="0.35">
      <c r="A4891" s="30">
        <v>45129.999999988439</v>
      </c>
      <c r="B4891" s="1">
        <v>7</v>
      </c>
      <c r="C4891" s="1">
        <v>23</v>
      </c>
      <c r="D4891" s="1">
        <v>1</v>
      </c>
      <c r="E4891" s="1" t="str">
        <f t="shared" si="774"/>
        <v>Summer</v>
      </c>
      <c r="F4891" s="23">
        <v>0.98899999999999999</v>
      </c>
      <c r="G4891" s="24">
        <f t="shared" si="775"/>
        <v>1.8816354198937917</v>
      </c>
      <c r="J4891" s="23">
        <v>0</v>
      </c>
      <c r="K4891" s="25">
        <f t="shared" si="776"/>
        <v>0</v>
      </c>
      <c r="L4891" s="14" t="str">
        <f t="shared" si="769"/>
        <v>Normal</v>
      </c>
      <c r="N4891" s="13">
        <f t="shared" si="770"/>
        <v>0</v>
      </c>
      <c r="O4891" s="13">
        <f t="shared" si="771"/>
        <v>0</v>
      </c>
      <c r="P4891" s="26">
        <f t="shared" si="772"/>
        <v>1.8816354198937917</v>
      </c>
      <c r="Q4891" s="26">
        <f t="shared" si="773"/>
        <v>1.8816354198937917</v>
      </c>
      <c r="S4891" s="1">
        <f t="shared" si="777"/>
        <v>7</v>
      </c>
      <c r="T4891" s="1" t="str">
        <f t="shared" si="778"/>
        <v>Off-Peak</v>
      </c>
    </row>
    <row r="4892" spans="1:20" x14ac:dyDescent="0.35">
      <c r="A4892" s="30">
        <v>45130.041666655103</v>
      </c>
      <c r="B4892" s="1">
        <v>7</v>
      </c>
      <c r="C4892" s="1">
        <v>23</v>
      </c>
      <c r="D4892" s="1">
        <v>2</v>
      </c>
      <c r="E4892" s="1" t="str">
        <f t="shared" si="774"/>
        <v>Summer</v>
      </c>
      <c r="F4892" s="23">
        <v>0.87949999999999995</v>
      </c>
      <c r="G4892" s="24">
        <f t="shared" si="775"/>
        <v>1.67330470353548</v>
      </c>
      <c r="J4892" s="23">
        <v>0</v>
      </c>
      <c r="K4892" s="25">
        <f t="shared" si="776"/>
        <v>0</v>
      </c>
      <c r="L4892" s="14" t="str">
        <f t="shared" si="769"/>
        <v>Normal</v>
      </c>
      <c r="N4892" s="13">
        <f t="shared" si="770"/>
        <v>0</v>
      </c>
      <c r="O4892" s="13">
        <f t="shared" si="771"/>
        <v>0</v>
      </c>
      <c r="P4892" s="26">
        <f t="shared" si="772"/>
        <v>1.67330470353548</v>
      </c>
      <c r="Q4892" s="26">
        <f t="shared" si="773"/>
        <v>1.67330470353548</v>
      </c>
      <c r="S4892" s="1">
        <f t="shared" si="777"/>
        <v>7</v>
      </c>
      <c r="T4892" s="1" t="str">
        <f t="shared" si="778"/>
        <v>Off-Peak</v>
      </c>
    </row>
    <row r="4893" spans="1:20" x14ac:dyDescent="0.35">
      <c r="A4893" s="30">
        <v>45130.083333321767</v>
      </c>
      <c r="B4893" s="1">
        <v>7</v>
      </c>
      <c r="C4893" s="1">
        <v>23</v>
      </c>
      <c r="D4893" s="1">
        <v>3</v>
      </c>
      <c r="E4893" s="1" t="str">
        <f t="shared" si="774"/>
        <v>Summer</v>
      </c>
      <c r="F4893" s="23">
        <v>0.80049999999999999</v>
      </c>
      <c r="G4893" s="24">
        <f t="shared" si="775"/>
        <v>1.523002177578342</v>
      </c>
      <c r="J4893" s="23">
        <v>0</v>
      </c>
      <c r="K4893" s="25">
        <f t="shared" si="776"/>
        <v>0</v>
      </c>
      <c r="L4893" s="14" t="str">
        <f t="shared" si="769"/>
        <v>Normal</v>
      </c>
      <c r="N4893" s="13">
        <f t="shared" si="770"/>
        <v>0</v>
      </c>
      <c r="O4893" s="13">
        <f t="shared" si="771"/>
        <v>0</v>
      </c>
      <c r="P4893" s="26">
        <f t="shared" si="772"/>
        <v>1.523002177578342</v>
      </c>
      <c r="Q4893" s="26">
        <f t="shared" si="773"/>
        <v>1.523002177578342</v>
      </c>
      <c r="S4893" s="1">
        <f t="shared" si="777"/>
        <v>7</v>
      </c>
      <c r="T4893" s="1" t="str">
        <f t="shared" si="778"/>
        <v>Off-Peak</v>
      </c>
    </row>
    <row r="4894" spans="1:20" x14ac:dyDescent="0.35">
      <c r="A4894" s="30">
        <v>45130.124999988431</v>
      </c>
      <c r="B4894" s="1">
        <v>7</v>
      </c>
      <c r="C4894" s="1">
        <v>23</v>
      </c>
      <c r="D4894" s="1">
        <v>4</v>
      </c>
      <c r="E4894" s="1" t="str">
        <f t="shared" si="774"/>
        <v>Summer</v>
      </c>
      <c r="F4894" s="23">
        <v>0.74739999999999995</v>
      </c>
      <c r="G4894" s="24">
        <f t="shared" si="775"/>
        <v>1.4219760493717086</v>
      </c>
      <c r="J4894" s="23">
        <v>0</v>
      </c>
      <c r="K4894" s="25">
        <f t="shared" si="776"/>
        <v>0</v>
      </c>
      <c r="L4894" s="14" t="str">
        <f t="shared" si="769"/>
        <v>Normal</v>
      </c>
      <c r="N4894" s="13">
        <f t="shared" si="770"/>
        <v>0</v>
      </c>
      <c r="O4894" s="13">
        <f t="shared" si="771"/>
        <v>0</v>
      </c>
      <c r="P4894" s="26">
        <f t="shared" si="772"/>
        <v>1.4219760493717086</v>
      </c>
      <c r="Q4894" s="26">
        <f t="shared" si="773"/>
        <v>1.4219760493717086</v>
      </c>
      <c r="S4894" s="1">
        <f t="shared" si="777"/>
        <v>7</v>
      </c>
      <c r="T4894" s="1" t="str">
        <f t="shared" si="778"/>
        <v>Off-Peak</v>
      </c>
    </row>
    <row r="4895" spans="1:20" x14ac:dyDescent="0.35">
      <c r="A4895" s="30">
        <v>45130.166666655095</v>
      </c>
      <c r="B4895" s="1">
        <v>7</v>
      </c>
      <c r="C4895" s="1">
        <v>23</v>
      </c>
      <c r="D4895" s="1">
        <v>5</v>
      </c>
      <c r="E4895" s="1" t="str">
        <f t="shared" si="774"/>
        <v>Summer</v>
      </c>
      <c r="F4895" s="23">
        <v>0.71199999999999997</v>
      </c>
      <c r="G4895" s="24">
        <f t="shared" si="775"/>
        <v>1.3546252972339532</v>
      </c>
      <c r="J4895" s="23">
        <v>0</v>
      </c>
      <c r="K4895" s="25">
        <f t="shared" si="776"/>
        <v>0</v>
      </c>
      <c r="L4895" s="14" t="str">
        <f t="shared" si="769"/>
        <v>Normal</v>
      </c>
      <c r="N4895" s="13">
        <f t="shared" si="770"/>
        <v>0</v>
      </c>
      <c r="O4895" s="13">
        <f t="shared" si="771"/>
        <v>0</v>
      </c>
      <c r="P4895" s="26">
        <f t="shared" si="772"/>
        <v>1.3546252972339532</v>
      </c>
      <c r="Q4895" s="26">
        <f t="shared" si="773"/>
        <v>1.3546252972339532</v>
      </c>
      <c r="S4895" s="1">
        <f t="shared" si="777"/>
        <v>7</v>
      </c>
      <c r="T4895" s="1" t="str">
        <f t="shared" si="778"/>
        <v>Off-Peak</v>
      </c>
    </row>
    <row r="4896" spans="1:20" x14ac:dyDescent="0.35">
      <c r="A4896" s="30">
        <v>45130.20833332176</v>
      </c>
      <c r="B4896" s="1">
        <v>7</v>
      </c>
      <c r="C4896" s="1">
        <v>23</v>
      </c>
      <c r="D4896" s="1">
        <v>6</v>
      </c>
      <c r="E4896" s="1" t="str">
        <f t="shared" si="774"/>
        <v>Summer</v>
      </c>
      <c r="F4896" s="23">
        <v>0.69320000000000004</v>
      </c>
      <c r="G4896" s="24">
        <f t="shared" si="775"/>
        <v>1.3188571011833938</v>
      </c>
      <c r="J4896" s="23">
        <v>0.17400599999999999</v>
      </c>
      <c r="K4896" s="25">
        <f t="shared" si="776"/>
        <v>0.17400599999999999</v>
      </c>
      <c r="L4896" s="14" t="str">
        <f t="shared" si="769"/>
        <v>Normal</v>
      </c>
      <c r="N4896" s="13">
        <f t="shared" si="770"/>
        <v>0</v>
      </c>
      <c r="O4896" s="13">
        <f t="shared" si="771"/>
        <v>0.17400599999999999</v>
      </c>
      <c r="P4896" s="26">
        <f t="shared" si="772"/>
        <v>1.1448511011833937</v>
      </c>
      <c r="Q4896" s="26">
        <f t="shared" si="773"/>
        <v>1.1448511011833937</v>
      </c>
      <c r="S4896" s="1">
        <f t="shared" si="777"/>
        <v>7</v>
      </c>
      <c r="T4896" s="1" t="str">
        <f t="shared" si="778"/>
        <v>Off-Peak</v>
      </c>
    </row>
    <row r="4897" spans="1:20" x14ac:dyDescent="0.35">
      <c r="A4897" s="30">
        <v>45130.249999988424</v>
      </c>
      <c r="B4897" s="1">
        <v>7</v>
      </c>
      <c r="C4897" s="1">
        <v>23</v>
      </c>
      <c r="D4897" s="1">
        <v>7</v>
      </c>
      <c r="E4897" s="1" t="str">
        <f t="shared" si="774"/>
        <v>Summer</v>
      </c>
      <c r="F4897" s="23">
        <v>0.68910000000000005</v>
      </c>
      <c r="G4897" s="24">
        <f t="shared" si="775"/>
        <v>1.3110565903425804</v>
      </c>
      <c r="J4897" s="23">
        <v>1.3599680000000001</v>
      </c>
      <c r="K4897" s="25">
        <f t="shared" si="776"/>
        <v>1.3599680000000001</v>
      </c>
      <c r="L4897" s="14" t="str">
        <f t="shared" si="769"/>
        <v>Normal</v>
      </c>
      <c r="N4897" s="13">
        <f t="shared" si="770"/>
        <v>4.8911409657419691E-2</v>
      </c>
      <c r="O4897" s="13">
        <f t="shared" si="771"/>
        <v>1.3110565903425804</v>
      </c>
      <c r="P4897" s="26">
        <f t="shared" si="772"/>
        <v>0</v>
      </c>
      <c r="Q4897" s="26">
        <f t="shared" si="773"/>
        <v>-4.8911409657419691E-2</v>
      </c>
      <c r="S4897" s="1">
        <f t="shared" si="777"/>
        <v>7</v>
      </c>
      <c r="T4897" s="1" t="str">
        <f t="shared" si="778"/>
        <v>Off-Peak</v>
      </c>
    </row>
    <row r="4898" spans="1:20" x14ac:dyDescent="0.35">
      <c r="A4898" s="30">
        <v>45130.291666655088</v>
      </c>
      <c r="B4898" s="1">
        <v>7</v>
      </c>
      <c r="C4898" s="1">
        <v>23</v>
      </c>
      <c r="D4898" s="1">
        <v>8</v>
      </c>
      <c r="E4898" s="1" t="str">
        <f t="shared" si="774"/>
        <v>Summer</v>
      </c>
      <c r="F4898" s="23">
        <v>0.7571</v>
      </c>
      <c r="G4898" s="24">
        <f t="shared" si="775"/>
        <v>1.4404309164829017</v>
      </c>
      <c r="J4898" s="23">
        <v>3.0533939999999999</v>
      </c>
      <c r="K4898" s="25">
        <f t="shared" si="776"/>
        <v>3.0533939999999999</v>
      </c>
      <c r="L4898" s="14" t="str">
        <f t="shared" si="769"/>
        <v>Normal</v>
      </c>
      <c r="N4898" s="13">
        <f t="shared" si="770"/>
        <v>1.6129630835170983</v>
      </c>
      <c r="O4898" s="13">
        <f t="shared" si="771"/>
        <v>1.4404309164829017</v>
      </c>
      <c r="P4898" s="26">
        <f t="shared" si="772"/>
        <v>0</v>
      </c>
      <c r="Q4898" s="26">
        <f t="shared" si="773"/>
        <v>-1.6129630835170983</v>
      </c>
      <c r="S4898" s="1">
        <f t="shared" si="777"/>
        <v>7</v>
      </c>
      <c r="T4898" s="1" t="str">
        <f t="shared" si="778"/>
        <v>Off-Peak</v>
      </c>
    </row>
    <row r="4899" spans="1:20" x14ac:dyDescent="0.35">
      <c r="A4899" s="30">
        <v>45130.333333321752</v>
      </c>
      <c r="B4899" s="1">
        <v>7</v>
      </c>
      <c r="C4899" s="1">
        <v>23</v>
      </c>
      <c r="D4899" s="1">
        <v>9</v>
      </c>
      <c r="E4899" s="1" t="str">
        <f t="shared" si="774"/>
        <v>Summer</v>
      </c>
      <c r="F4899" s="23">
        <v>0.8891</v>
      </c>
      <c r="G4899" s="24">
        <f t="shared" si="775"/>
        <v>1.6915693142847019</v>
      </c>
      <c r="J4899" s="23">
        <v>4.4483370000000004</v>
      </c>
      <c r="K4899" s="25">
        <f t="shared" si="776"/>
        <v>4.4483370000000004</v>
      </c>
      <c r="L4899" s="14" t="str">
        <f t="shared" si="769"/>
        <v>Normal</v>
      </c>
      <c r="N4899" s="13">
        <f t="shared" si="770"/>
        <v>2.7567676857152987</v>
      </c>
      <c r="O4899" s="13">
        <f t="shared" si="771"/>
        <v>1.6915693142847017</v>
      </c>
      <c r="P4899" s="26">
        <f t="shared" si="772"/>
        <v>2.2204460492503131E-16</v>
      </c>
      <c r="Q4899" s="26">
        <f t="shared" si="773"/>
        <v>-2.7567676857152987</v>
      </c>
      <c r="S4899" s="1">
        <f t="shared" si="777"/>
        <v>7</v>
      </c>
      <c r="T4899" s="1" t="str">
        <f t="shared" si="778"/>
        <v>Off-Peak</v>
      </c>
    </row>
    <row r="4900" spans="1:20" x14ac:dyDescent="0.35">
      <c r="A4900" s="30">
        <v>45130.374999988417</v>
      </c>
      <c r="B4900" s="1">
        <v>7</v>
      </c>
      <c r="C4900" s="1">
        <v>23</v>
      </c>
      <c r="D4900" s="1">
        <v>10</v>
      </c>
      <c r="E4900" s="1" t="str">
        <f t="shared" si="774"/>
        <v>Summer</v>
      </c>
      <c r="F4900" s="23">
        <v>1.0535000000000001</v>
      </c>
      <c r="G4900" s="24">
        <f t="shared" si="775"/>
        <v>2.0043507733651262</v>
      </c>
      <c r="J4900" s="23">
        <v>5.5284189999999995</v>
      </c>
      <c r="K4900" s="25">
        <f t="shared" si="776"/>
        <v>5.5284189999999995</v>
      </c>
      <c r="L4900" s="14" t="str">
        <f t="shared" si="769"/>
        <v>Normal</v>
      </c>
      <c r="N4900" s="13">
        <f t="shared" si="770"/>
        <v>3.5240682266348733</v>
      </c>
      <c r="O4900" s="13">
        <f t="shared" si="771"/>
        <v>2.0043507733651262</v>
      </c>
      <c r="P4900" s="26">
        <f t="shared" si="772"/>
        <v>0</v>
      </c>
      <c r="Q4900" s="26">
        <f t="shared" si="773"/>
        <v>-3.5240682266348733</v>
      </c>
      <c r="S4900" s="1">
        <f t="shared" si="777"/>
        <v>7</v>
      </c>
      <c r="T4900" s="1" t="str">
        <f t="shared" si="778"/>
        <v>Off-Peak</v>
      </c>
    </row>
    <row r="4901" spans="1:20" x14ac:dyDescent="0.35">
      <c r="A4901" s="30">
        <v>45130.416666655081</v>
      </c>
      <c r="B4901" s="1">
        <v>7</v>
      </c>
      <c r="C4901" s="1">
        <v>23</v>
      </c>
      <c r="D4901" s="1">
        <v>11</v>
      </c>
      <c r="E4901" s="1" t="str">
        <f t="shared" si="774"/>
        <v>Summer</v>
      </c>
      <c r="F4901" s="23">
        <v>1.2317</v>
      </c>
      <c r="G4901" s="24">
        <f t="shared" si="775"/>
        <v>2.3433876103975564</v>
      </c>
      <c r="J4901" s="23">
        <v>6.2736729999999996</v>
      </c>
      <c r="K4901" s="25">
        <f t="shared" si="776"/>
        <v>6.2736729999999996</v>
      </c>
      <c r="L4901" s="14" t="str">
        <f t="shared" si="769"/>
        <v>Normal</v>
      </c>
      <c r="N4901" s="13">
        <f t="shared" si="770"/>
        <v>3.9302853896024432</v>
      </c>
      <c r="O4901" s="13">
        <f t="shared" si="771"/>
        <v>2.3433876103975564</v>
      </c>
      <c r="P4901" s="26">
        <f t="shared" si="772"/>
        <v>0</v>
      </c>
      <c r="Q4901" s="26">
        <f t="shared" si="773"/>
        <v>-3.9302853896024432</v>
      </c>
      <c r="S4901" s="1">
        <f t="shared" si="777"/>
        <v>7</v>
      </c>
      <c r="T4901" s="1" t="str">
        <f t="shared" si="778"/>
        <v>Off-Peak</v>
      </c>
    </row>
    <row r="4902" spans="1:20" x14ac:dyDescent="0.35">
      <c r="A4902" s="30">
        <v>45130.458333321745</v>
      </c>
      <c r="B4902" s="1">
        <v>7</v>
      </c>
      <c r="C4902" s="1">
        <v>23</v>
      </c>
      <c r="D4902" s="1">
        <v>12</v>
      </c>
      <c r="E4902" s="1" t="str">
        <f t="shared" si="774"/>
        <v>Summer</v>
      </c>
      <c r="F4902" s="23">
        <v>1.4217</v>
      </c>
      <c r="G4902" s="24">
        <f t="shared" si="775"/>
        <v>2.704874698142572</v>
      </c>
      <c r="J4902" s="23">
        <v>6.5996549999999994</v>
      </c>
      <c r="K4902" s="25">
        <f t="shared" si="776"/>
        <v>6.5996549999999994</v>
      </c>
      <c r="L4902" s="14" t="str">
        <f t="shared" si="769"/>
        <v>Normal</v>
      </c>
      <c r="N4902" s="13">
        <f t="shared" si="770"/>
        <v>3.8947803018574274</v>
      </c>
      <c r="O4902" s="13">
        <f t="shared" si="771"/>
        <v>2.704874698142572</v>
      </c>
      <c r="P4902" s="26">
        <f t="shared" si="772"/>
        <v>0</v>
      </c>
      <c r="Q4902" s="26">
        <f t="shared" si="773"/>
        <v>-3.8947803018574274</v>
      </c>
      <c r="S4902" s="1">
        <f t="shared" si="777"/>
        <v>7</v>
      </c>
      <c r="T4902" s="1" t="str">
        <f t="shared" si="778"/>
        <v>Off-Peak</v>
      </c>
    </row>
    <row r="4903" spans="1:20" x14ac:dyDescent="0.35">
      <c r="A4903" s="30">
        <v>45130.499999988409</v>
      </c>
      <c r="B4903" s="1">
        <v>7</v>
      </c>
      <c r="C4903" s="1">
        <v>23</v>
      </c>
      <c r="D4903" s="1">
        <v>13</v>
      </c>
      <c r="E4903" s="1" t="str">
        <f t="shared" si="774"/>
        <v>Summer</v>
      </c>
      <c r="F4903" s="23">
        <v>1.6153</v>
      </c>
      <c r="G4903" s="24">
        <f t="shared" si="775"/>
        <v>3.0732110149185456</v>
      </c>
      <c r="J4903" s="23">
        <v>6.5889489999999995</v>
      </c>
      <c r="K4903" s="25">
        <f t="shared" si="776"/>
        <v>6.5889489999999995</v>
      </c>
      <c r="L4903" s="14" t="str">
        <f t="shared" si="769"/>
        <v>Normal</v>
      </c>
      <c r="N4903" s="13">
        <f t="shared" si="770"/>
        <v>3.5157379850814539</v>
      </c>
      <c r="O4903" s="13">
        <f t="shared" si="771"/>
        <v>3.0732110149185456</v>
      </c>
      <c r="P4903" s="26">
        <f t="shared" si="772"/>
        <v>0</v>
      </c>
      <c r="Q4903" s="26">
        <f t="shared" si="773"/>
        <v>-3.5157379850814539</v>
      </c>
      <c r="S4903" s="1">
        <f t="shared" si="777"/>
        <v>7</v>
      </c>
      <c r="T4903" s="1" t="str">
        <f t="shared" si="778"/>
        <v>Off-Peak</v>
      </c>
    </row>
    <row r="4904" spans="1:20" x14ac:dyDescent="0.35">
      <c r="A4904" s="30">
        <v>45130.541666655074</v>
      </c>
      <c r="B4904" s="1">
        <v>7</v>
      </c>
      <c r="C4904" s="1">
        <v>23</v>
      </c>
      <c r="D4904" s="1">
        <v>14</v>
      </c>
      <c r="E4904" s="1" t="str">
        <f t="shared" si="774"/>
        <v>Summer</v>
      </c>
      <c r="F4904" s="23">
        <v>1.8042</v>
      </c>
      <c r="G4904" s="24">
        <f t="shared" si="775"/>
        <v>3.4326052826818798</v>
      </c>
      <c r="J4904" s="23">
        <v>6.1906210000000002</v>
      </c>
      <c r="K4904" s="25">
        <f t="shared" si="776"/>
        <v>6.1906210000000002</v>
      </c>
      <c r="L4904" s="14" t="str">
        <f t="shared" si="769"/>
        <v>Normal</v>
      </c>
      <c r="N4904" s="13">
        <f t="shared" si="770"/>
        <v>2.7580157173181203</v>
      </c>
      <c r="O4904" s="13">
        <f t="shared" si="771"/>
        <v>3.4326052826818798</v>
      </c>
      <c r="P4904" s="26">
        <f t="shared" si="772"/>
        <v>0</v>
      </c>
      <c r="Q4904" s="26">
        <f t="shared" si="773"/>
        <v>-2.7580157173181203</v>
      </c>
      <c r="S4904" s="1">
        <f t="shared" si="777"/>
        <v>7</v>
      </c>
      <c r="T4904" s="1" t="str">
        <f t="shared" si="778"/>
        <v>Off-Peak</v>
      </c>
    </row>
    <row r="4905" spans="1:20" x14ac:dyDescent="0.35">
      <c r="A4905" s="30">
        <v>45130.583333321738</v>
      </c>
      <c r="B4905" s="1">
        <v>7</v>
      </c>
      <c r="C4905" s="1">
        <v>23</v>
      </c>
      <c r="D4905" s="1">
        <v>15</v>
      </c>
      <c r="E4905" s="1" t="str">
        <f t="shared" si="774"/>
        <v>Summer</v>
      </c>
      <c r="F4905" s="23">
        <v>1.9701</v>
      </c>
      <c r="G4905" s="24">
        <f t="shared" si="775"/>
        <v>3.7482405871918694</v>
      </c>
      <c r="J4905" s="23">
        <v>5.4197449999999998</v>
      </c>
      <c r="K4905" s="25">
        <f t="shared" si="776"/>
        <v>5.4197449999999998</v>
      </c>
      <c r="L4905" s="14" t="str">
        <f t="shared" si="769"/>
        <v>Normal</v>
      </c>
      <c r="N4905" s="13">
        <f t="shared" si="770"/>
        <v>1.6715044128081304</v>
      </c>
      <c r="O4905" s="13">
        <f t="shared" si="771"/>
        <v>3.7482405871918694</v>
      </c>
      <c r="P4905" s="26">
        <f t="shared" si="772"/>
        <v>0</v>
      </c>
      <c r="Q4905" s="26">
        <f t="shared" si="773"/>
        <v>-1.6715044128081304</v>
      </c>
      <c r="S4905" s="1">
        <f t="shared" si="777"/>
        <v>7</v>
      </c>
      <c r="T4905" s="1" t="str">
        <f t="shared" si="778"/>
        <v>Off-Peak</v>
      </c>
    </row>
    <row r="4906" spans="1:20" x14ac:dyDescent="0.35">
      <c r="A4906" s="30">
        <v>45130.624999988402</v>
      </c>
      <c r="B4906" s="1">
        <v>7</v>
      </c>
      <c r="C4906" s="1">
        <v>23</v>
      </c>
      <c r="D4906" s="1">
        <v>16</v>
      </c>
      <c r="E4906" s="1" t="str">
        <f t="shared" si="774"/>
        <v>Summer</v>
      </c>
      <c r="F4906" s="23">
        <v>2.1217000000000001</v>
      </c>
      <c r="G4906" s="24">
        <f t="shared" si="775"/>
        <v>4.0366692319399977</v>
      </c>
      <c r="J4906" s="23">
        <v>4.3462169999999993</v>
      </c>
      <c r="K4906" s="25">
        <f t="shared" si="776"/>
        <v>4.3462169999999993</v>
      </c>
      <c r="L4906" s="14" t="str">
        <f t="shared" si="769"/>
        <v>Normal</v>
      </c>
      <c r="N4906" s="13">
        <f t="shared" si="770"/>
        <v>0.30954776806000162</v>
      </c>
      <c r="O4906" s="13">
        <f t="shared" si="771"/>
        <v>4.0366692319399977</v>
      </c>
      <c r="P4906" s="26">
        <f t="shared" si="772"/>
        <v>0</v>
      </c>
      <c r="Q4906" s="26">
        <f t="shared" si="773"/>
        <v>-0.30954776806000162</v>
      </c>
      <c r="S4906" s="1">
        <f t="shared" si="777"/>
        <v>7</v>
      </c>
      <c r="T4906" s="1" t="str">
        <f t="shared" si="778"/>
        <v>Off-Peak</v>
      </c>
    </row>
    <row r="4907" spans="1:20" x14ac:dyDescent="0.35">
      <c r="A4907" s="30">
        <v>45130.666666655066</v>
      </c>
      <c r="B4907" s="1">
        <v>7</v>
      </c>
      <c r="C4907" s="1">
        <v>23</v>
      </c>
      <c r="D4907" s="1">
        <v>17</v>
      </c>
      <c r="E4907" s="1" t="str">
        <f t="shared" si="774"/>
        <v>Summer</v>
      </c>
      <c r="F4907" s="23">
        <v>2.2286000000000001</v>
      </c>
      <c r="G4907" s="24">
        <f t="shared" si="775"/>
        <v>4.2400532828870618</v>
      </c>
      <c r="J4907" s="23">
        <v>2.9132720000000001</v>
      </c>
      <c r="K4907" s="25">
        <f t="shared" si="776"/>
        <v>2.9132720000000001</v>
      </c>
      <c r="L4907" s="14" t="str">
        <f t="shared" si="769"/>
        <v>Normal</v>
      </c>
      <c r="N4907" s="13">
        <f t="shared" si="770"/>
        <v>0</v>
      </c>
      <c r="O4907" s="13">
        <f t="shared" si="771"/>
        <v>2.9132720000000001</v>
      </c>
      <c r="P4907" s="26">
        <f t="shared" si="772"/>
        <v>1.3267812828870618</v>
      </c>
      <c r="Q4907" s="26">
        <f t="shared" si="773"/>
        <v>1.3267812828870618</v>
      </c>
      <c r="S4907" s="1">
        <f t="shared" si="777"/>
        <v>7</v>
      </c>
      <c r="T4907" s="1" t="str">
        <f t="shared" si="778"/>
        <v>Off-Peak</v>
      </c>
    </row>
    <row r="4908" spans="1:20" x14ac:dyDescent="0.35">
      <c r="A4908" s="30">
        <v>45130.708333321731</v>
      </c>
      <c r="B4908" s="1">
        <v>7</v>
      </c>
      <c r="C4908" s="1">
        <v>23</v>
      </c>
      <c r="D4908" s="1">
        <v>18</v>
      </c>
      <c r="E4908" s="1" t="str">
        <f t="shared" si="774"/>
        <v>Summer</v>
      </c>
      <c r="F4908" s="23">
        <v>2.2734999999999999</v>
      </c>
      <c r="G4908" s="24">
        <f t="shared" si="775"/>
        <v>4.3254783894120683</v>
      </c>
      <c r="J4908" s="23">
        <v>1.214853</v>
      </c>
      <c r="K4908" s="25">
        <f t="shared" si="776"/>
        <v>1.214853</v>
      </c>
      <c r="L4908" s="14" t="str">
        <f t="shared" si="769"/>
        <v>Normal</v>
      </c>
      <c r="N4908" s="13">
        <f t="shared" si="770"/>
        <v>0</v>
      </c>
      <c r="O4908" s="13">
        <f t="shared" si="771"/>
        <v>1.214853</v>
      </c>
      <c r="P4908" s="26">
        <f t="shared" si="772"/>
        <v>3.1106253894120686</v>
      </c>
      <c r="Q4908" s="26">
        <f t="shared" si="773"/>
        <v>3.1106253894120686</v>
      </c>
      <c r="S4908" s="1">
        <f t="shared" si="777"/>
        <v>7</v>
      </c>
      <c r="T4908" s="1" t="str">
        <f t="shared" si="778"/>
        <v>Off-Peak</v>
      </c>
    </row>
    <row r="4909" spans="1:20" x14ac:dyDescent="0.35">
      <c r="A4909" s="30">
        <v>45130.749999988395</v>
      </c>
      <c r="B4909" s="1">
        <v>7</v>
      </c>
      <c r="C4909" s="1">
        <v>23</v>
      </c>
      <c r="D4909" s="1">
        <v>19</v>
      </c>
      <c r="E4909" s="1" t="str">
        <f t="shared" si="774"/>
        <v>Summer</v>
      </c>
      <c r="F4909" s="23">
        <v>2.2206999999999999</v>
      </c>
      <c r="G4909" s="24">
        <f t="shared" si="775"/>
        <v>4.2250230302913483</v>
      </c>
      <c r="J4909" s="23">
        <v>0.124697</v>
      </c>
      <c r="K4909" s="25">
        <f t="shared" si="776"/>
        <v>0.124697</v>
      </c>
      <c r="L4909" s="14" t="str">
        <f t="shared" si="769"/>
        <v>Normal</v>
      </c>
      <c r="N4909" s="13">
        <f t="shared" si="770"/>
        <v>0</v>
      </c>
      <c r="O4909" s="13">
        <f t="shared" si="771"/>
        <v>0.124697</v>
      </c>
      <c r="P4909" s="26">
        <f t="shared" si="772"/>
        <v>4.100326030291348</v>
      </c>
      <c r="Q4909" s="26">
        <f t="shared" si="773"/>
        <v>4.100326030291348</v>
      </c>
      <c r="S4909" s="1">
        <f t="shared" si="777"/>
        <v>7</v>
      </c>
      <c r="T4909" s="1" t="str">
        <f t="shared" si="778"/>
        <v>Off-Peak</v>
      </c>
    </row>
    <row r="4910" spans="1:20" x14ac:dyDescent="0.35">
      <c r="A4910" s="30">
        <v>45130.791666655059</v>
      </c>
      <c r="B4910" s="1">
        <v>7</v>
      </c>
      <c r="C4910" s="1">
        <v>23</v>
      </c>
      <c r="D4910" s="1">
        <v>20</v>
      </c>
      <c r="E4910" s="1" t="str">
        <f t="shared" si="774"/>
        <v>Summer</v>
      </c>
      <c r="F4910" s="23">
        <v>2.0709</v>
      </c>
      <c r="G4910" s="24">
        <f t="shared" si="775"/>
        <v>3.9400190000586988</v>
      </c>
      <c r="J4910" s="23">
        <v>0</v>
      </c>
      <c r="K4910" s="25">
        <f t="shared" si="776"/>
        <v>0</v>
      </c>
      <c r="L4910" s="14" t="str">
        <f t="shared" si="769"/>
        <v>Normal</v>
      </c>
      <c r="N4910" s="13">
        <f t="shared" si="770"/>
        <v>0</v>
      </c>
      <c r="O4910" s="13">
        <f t="shared" si="771"/>
        <v>0</v>
      </c>
      <c r="P4910" s="26">
        <f t="shared" si="772"/>
        <v>3.9400190000586988</v>
      </c>
      <c r="Q4910" s="26">
        <f t="shared" si="773"/>
        <v>3.9400190000586988</v>
      </c>
      <c r="S4910" s="1">
        <f t="shared" si="777"/>
        <v>7</v>
      </c>
      <c r="T4910" s="1" t="str">
        <f t="shared" si="778"/>
        <v>Off-Peak</v>
      </c>
    </row>
    <row r="4911" spans="1:20" x14ac:dyDescent="0.35">
      <c r="A4911" s="30">
        <v>45130.833333321723</v>
      </c>
      <c r="B4911" s="1">
        <v>7</v>
      </c>
      <c r="C4911" s="1">
        <v>23</v>
      </c>
      <c r="D4911" s="1">
        <v>21</v>
      </c>
      <c r="E4911" s="1" t="str">
        <f t="shared" si="774"/>
        <v>Summer</v>
      </c>
      <c r="F4911" s="23">
        <v>1.9288000000000001</v>
      </c>
      <c r="G4911" s="24">
        <f t="shared" si="775"/>
        <v>3.6696647096978214</v>
      </c>
      <c r="J4911" s="23">
        <v>0</v>
      </c>
      <c r="K4911" s="25">
        <f t="shared" si="776"/>
        <v>0</v>
      </c>
      <c r="L4911" s="14" t="str">
        <f t="shared" si="769"/>
        <v>Normal</v>
      </c>
      <c r="N4911" s="13">
        <f t="shared" si="770"/>
        <v>0</v>
      </c>
      <c r="O4911" s="13">
        <f t="shared" si="771"/>
        <v>0</v>
      </c>
      <c r="P4911" s="26">
        <f t="shared" si="772"/>
        <v>3.6696647096978214</v>
      </c>
      <c r="Q4911" s="26">
        <f t="shared" si="773"/>
        <v>3.6696647096978214</v>
      </c>
      <c r="S4911" s="1">
        <f t="shared" si="777"/>
        <v>7</v>
      </c>
      <c r="T4911" s="1" t="str">
        <f t="shared" si="778"/>
        <v>Off-Peak</v>
      </c>
    </row>
    <row r="4912" spans="1:20" x14ac:dyDescent="0.35">
      <c r="A4912" s="30">
        <v>45130.874999988388</v>
      </c>
      <c r="B4912" s="1">
        <v>7</v>
      </c>
      <c r="C4912" s="1">
        <v>23</v>
      </c>
      <c r="D4912" s="1">
        <v>22</v>
      </c>
      <c r="E4912" s="1" t="str">
        <f t="shared" si="774"/>
        <v>Summer</v>
      </c>
      <c r="F4912" s="23">
        <v>1.8103</v>
      </c>
      <c r="G4912" s="24">
        <f t="shared" si="775"/>
        <v>3.4442109207621145</v>
      </c>
      <c r="J4912" s="23">
        <v>0</v>
      </c>
      <c r="K4912" s="25">
        <f t="shared" si="776"/>
        <v>0</v>
      </c>
      <c r="L4912" s="14" t="str">
        <f t="shared" si="769"/>
        <v>Normal</v>
      </c>
      <c r="N4912" s="13">
        <f t="shared" si="770"/>
        <v>0</v>
      </c>
      <c r="O4912" s="13">
        <f t="shared" si="771"/>
        <v>0</v>
      </c>
      <c r="P4912" s="26">
        <f t="shared" si="772"/>
        <v>3.4442109207621145</v>
      </c>
      <c r="Q4912" s="26">
        <f t="shared" si="773"/>
        <v>3.4442109207621145</v>
      </c>
      <c r="S4912" s="1">
        <f t="shared" si="777"/>
        <v>7</v>
      </c>
      <c r="T4912" s="1" t="str">
        <f t="shared" si="778"/>
        <v>Off-Peak</v>
      </c>
    </row>
    <row r="4913" spans="1:20" x14ac:dyDescent="0.35">
      <c r="A4913" s="30">
        <v>45130.916666655052</v>
      </c>
      <c r="B4913" s="1">
        <v>7</v>
      </c>
      <c r="C4913" s="1">
        <v>23</v>
      </c>
      <c r="D4913" s="1">
        <v>23</v>
      </c>
      <c r="E4913" s="1" t="str">
        <f t="shared" si="774"/>
        <v>Summer</v>
      </c>
      <c r="F4913" s="23">
        <v>1.5944</v>
      </c>
      <c r="G4913" s="24">
        <f t="shared" si="775"/>
        <v>3.0334474352665941</v>
      </c>
      <c r="J4913" s="23">
        <v>0</v>
      </c>
      <c r="K4913" s="25">
        <f t="shared" si="776"/>
        <v>0</v>
      </c>
      <c r="L4913" s="14" t="str">
        <f t="shared" si="769"/>
        <v>Normal</v>
      </c>
      <c r="N4913" s="13">
        <f t="shared" si="770"/>
        <v>0</v>
      </c>
      <c r="O4913" s="13">
        <f t="shared" si="771"/>
        <v>0</v>
      </c>
      <c r="P4913" s="26">
        <f t="shared" si="772"/>
        <v>3.0334474352665941</v>
      </c>
      <c r="Q4913" s="26">
        <f t="shared" si="773"/>
        <v>3.0334474352665941</v>
      </c>
      <c r="S4913" s="1">
        <f t="shared" si="777"/>
        <v>7</v>
      </c>
      <c r="T4913" s="1" t="str">
        <f t="shared" si="778"/>
        <v>Off-Peak</v>
      </c>
    </row>
    <row r="4914" spans="1:20" x14ac:dyDescent="0.35">
      <c r="A4914" s="30">
        <v>45130.958333321716</v>
      </c>
      <c r="B4914" s="1">
        <v>7</v>
      </c>
      <c r="C4914" s="1">
        <v>24</v>
      </c>
      <c r="D4914" s="1">
        <v>0</v>
      </c>
      <c r="E4914" s="1" t="str">
        <f t="shared" si="774"/>
        <v>Summer</v>
      </c>
      <c r="F4914" s="23">
        <v>1.3520000000000001</v>
      </c>
      <c r="G4914" s="24">
        <f t="shared" si="775"/>
        <v>2.5722660138487425</v>
      </c>
      <c r="J4914" s="23">
        <v>0</v>
      </c>
      <c r="K4914" s="25">
        <f t="shared" si="776"/>
        <v>0</v>
      </c>
      <c r="L4914" s="14" t="str">
        <f t="shared" si="769"/>
        <v>Normal</v>
      </c>
      <c r="N4914" s="13">
        <f t="shared" si="770"/>
        <v>0</v>
      </c>
      <c r="O4914" s="13">
        <f t="shared" si="771"/>
        <v>0</v>
      </c>
      <c r="P4914" s="26">
        <f t="shared" si="772"/>
        <v>2.5722660138487425</v>
      </c>
      <c r="Q4914" s="26">
        <f t="shared" si="773"/>
        <v>2.5722660138487425</v>
      </c>
      <c r="S4914" s="1">
        <f t="shared" si="777"/>
        <v>7</v>
      </c>
      <c r="T4914" s="1" t="str">
        <f t="shared" si="778"/>
        <v>Off-Peak</v>
      </c>
    </row>
    <row r="4915" spans="1:20" x14ac:dyDescent="0.35">
      <c r="A4915" s="30">
        <v>45130.99999998838</v>
      </c>
      <c r="B4915" s="1">
        <v>7</v>
      </c>
      <c r="C4915" s="1">
        <v>24</v>
      </c>
      <c r="D4915" s="1">
        <v>1</v>
      </c>
      <c r="E4915" s="1" t="str">
        <f t="shared" si="774"/>
        <v>Summer</v>
      </c>
      <c r="F4915" s="23">
        <v>1.1536</v>
      </c>
      <c r="G4915" s="24">
        <f t="shared" si="775"/>
        <v>2.1947973916981578</v>
      </c>
      <c r="J4915" s="23">
        <v>0</v>
      </c>
      <c r="K4915" s="25">
        <f t="shared" si="776"/>
        <v>0</v>
      </c>
      <c r="L4915" s="14" t="str">
        <f t="shared" si="769"/>
        <v>Normal</v>
      </c>
      <c r="N4915" s="13">
        <f t="shared" si="770"/>
        <v>0</v>
      </c>
      <c r="O4915" s="13">
        <f t="shared" si="771"/>
        <v>0</v>
      </c>
      <c r="P4915" s="26">
        <f t="shared" si="772"/>
        <v>2.1947973916981578</v>
      </c>
      <c r="Q4915" s="26">
        <f t="shared" si="773"/>
        <v>2.1947973916981578</v>
      </c>
      <c r="S4915" s="1">
        <f t="shared" si="777"/>
        <v>1</v>
      </c>
      <c r="T4915" s="1" t="str">
        <f t="shared" si="778"/>
        <v>Off-Peak</v>
      </c>
    </row>
    <row r="4916" spans="1:20" x14ac:dyDescent="0.35">
      <c r="A4916" s="30">
        <v>45131.041666655045</v>
      </c>
      <c r="B4916" s="1">
        <v>7</v>
      </c>
      <c r="C4916" s="1">
        <v>24</v>
      </c>
      <c r="D4916" s="1">
        <v>2</v>
      </c>
      <c r="E4916" s="1" t="str">
        <f t="shared" si="774"/>
        <v>Summer</v>
      </c>
      <c r="F4916" s="23">
        <v>1.0041</v>
      </c>
      <c r="G4916" s="24">
        <f t="shared" si="775"/>
        <v>1.9103641305514218</v>
      </c>
      <c r="J4916" s="23">
        <v>0</v>
      </c>
      <c r="K4916" s="25">
        <f t="shared" si="776"/>
        <v>0</v>
      </c>
      <c r="L4916" s="14" t="str">
        <f t="shared" si="769"/>
        <v>Normal</v>
      </c>
      <c r="N4916" s="13">
        <f t="shared" si="770"/>
        <v>0</v>
      </c>
      <c r="O4916" s="13">
        <f t="shared" si="771"/>
        <v>0</v>
      </c>
      <c r="P4916" s="26">
        <f t="shared" si="772"/>
        <v>1.9103641305514218</v>
      </c>
      <c r="Q4916" s="26">
        <f t="shared" si="773"/>
        <v>1.9103641305514218</v>
      </c>
      <c r="S4916" s="1">
        <f t="shared" si="777"/>
        <v>1</v>
      </c>
      <c r="T4916" s="1" t="str">
        <f t="shared" si="778"/>
        <v>Off-Peak</v>
      </c>
    </row>
    <row r="4917" spans="1:20" x14ac:dyDescent="0.35">
      <c r="A4917" s="30">
        <v>45131.083333321709</v>
      </c>
      <c r="B4917" s="1">
        <v>7</v>
      </c>
      <c r="C4917" s="1">
        <v>24</v>
      </c>
      <c r="D4917" s="1">
        <v>3</v>
      </c>
      <c r="E4917" s="1" t="str">
        <f t="shared" si="774"/>
        <v>Summer</v>
      </c>
      <c r="F4917" s="23">
        <v>0.90080000000000005</v>
      </c>
      <c r="G4917" s="24">
        <f t="shared" si="775"/>
        <v>1.713829308635316</v>
      </c>
      <c r="J4917" s="23">
        <v>0</v>
      </c>
      <c r="K4917" s="25">
        <f t="shared" si="776"/>
        <v>0</v>
      </c>
      <c r="L4917" s="14" t="str">
        <f t="shared" si="769"/>
        <v>Normal</v>
      </c>
      <c r="N4917" s="13">
        <f t="shared" si="770"/>
        <v>0</v>
      </c>
      <c r="O4917" s="13">
        <f t="shared" si="771"/>
        <v>0</v>
      </c>
      <c r="P4917" s="26">
        <f t="shared" si="772"/>
        <v>1.713829308635316</v>
      </c>
      <c r="Q4917" s="26">
        <f t="shared" si="773"/>
        <v>1.713829308635316</v>
      </c>
      <c r="S4917" s="1">
        <f t="shared" si="777"/>
        <v>1</v>
      </c>
      <c r="T4917" s="1" t="str">
        <f t="shared" si="778"/>
        <v>Off-Peak</v>
      </c>
    </row>
    <row r="4918" spans="1:20" x14ac:dyDescent="0.35">
      <c r="A4918" s="30">
        <v>45131.124999988373</v>
      </c>
      <c r="B4918" s="1">
        <v>7</v>
      </c>
      <c r="C4918" s="1">
        <v>24</v>
      </c>
      <c r="D4918" s="1">
        <v>4</v>
      </c>
      <c r="E4918" s="1" t="str">
        <f t="shared" si="774"/>
        <v>Summer</v>
      </c>
      <c r="F4918" s="23">
        <v>0.82940000000000003</v>
      </c>
      <c r="G4918" s="24">
        <f t="shared" si="775"/>
        <v>1.5779862661879787</v>
      </c>
      <c r="J4918" s="23">
        <v>0</v>
      </c>
      <c r="K4918" s="25">
        <f t="shared" si="776"/>
        <v>0</v>
      </c>
      <c r="L4918" s="14" t="str">
        <f t="shared" si="769"/>
        <v>Normal</v>
      </c>
      <c r="N4918" s="13">
        <f t="shared" si="770"/>
        <v>0</v>
      </c>
      <c r="O4918" s="13">
        <f t="shared" si="771"/>
        <v>0</v>
      </c>
      <c r="P4918" s="26">
        <f t="shared" si="772"/>
        <v>1.5779862661879787</v>
      </c>
      <c r="Q4918" s="26">
        <f t="shared" si="773"/>
        <v>1.5779862661879787</v>
      </c>
      <c r="S4918" s="1">
        <f t="shared" si="777"/>
        <v>1</v>
      </c>
      <c r="T4918" s="1" t="str">
        <f t="shared" si="778"/>
        <v>Off-Peak</v>
      </c>
    </row>
    <row r="4919" spans="1:20" x14ac:dyDescent="0.35">
      <c r="A4919" s="30">
        <v>45131.166666655037</v>
      </c>
      <c r="B4919" s="1">
        <v>7</v>
      </c>
      <c r="C4919" s="1">
        <v>24</v>
      </c>
      <c r="D4919" s="1">
        <v>5</v>
      </c>
      <c r="E4919" s="1" t="str">
        <f t="shared" si="774"/>
        <v>Summer</v>
      </c>
      <c r="F4919" s="23">
        <v>0.78559999999999997</v>
      </c>
      <c r="G4919" s="24">
        <f t="shared" si="775"/>
        <v>1.4946539796446539</v>
      </c>
      <c r="J4919" s="23">
        <v>0</v>
      </c>
      <c r="K4919" s="25">
        <f t="shared" si="776"/>
        <v>0</v>
      </c>
      <c r="L4919" s="14" t="str">
        <f t="shared" si="769"/>
        <v>Normal</v>
      </c>
      <c r="N4919" s="13">
        <f t="shared" si="770"/>
        <v>0</v>
      </c>
      <c r="O4919" s="13">
        <f t="shared" si="771"/>
        <v>0</v>
      </c>
      <c r="P4919" s="26">
        <f t="shared" si="772"/>
        <v>1.4946539796446539</v>
      </c>
      <c r="Q4919" s="26">
        <f t="shared" si="773"/>
        <v>1.4946539796446539</v>
      </c>
      <c r="S4919" s="1">
        <f t="shared" si="777"/>
        <v>1</v>
      </c>
      <c r="T4919" s="1" t="str">
        <f t="shared" si="778"/>
        <v>Off-Peak</v>
      </c>
    </row>
    <row r="4920" spans="1:20" x14ac:dyDescent="0.35">
      <c r="A4920" s="30">
        <v>45131.208333321702</v>
      </c>
      <c r="B4920" s="1">
        <v>7</v>
      </c>
      <c r="C4920" s="1">
        <v>24</v>
      </c>
      <c r="D4920" s="1">
        <v>6</v>
      </c>
      <c r="E4920" s="1" t="str">
        <f t="shared" si="774"/>
        <v>Summer</v>
      </c>
      <c r="F4920" s="23">
        <v>0.76719999999999999</v>
      </c>
      <c r="G4920" s="24">
        <f t="shared" si="775"/>
        <v>1.4596468090419787</v>
      </c>
      <c r="J4920" s="23">
        <v>0.184757</v>
      </c>
      <c r="K4920" s="25">
        <f t="shared" si="776"/>
        <v>0.184757</v>
      </c>
      <c r="L4920" s="14" t="str">
        <f t="shared" si="769"/>
        <v>Normal</v>
      </c>
      <c r="N4920" s="13">
        <f t="shared" si="770"/>
        <v>0</v>
      </c>
      <c r="O4920" s="13">
        <f t="shared" si="771"/>
        <v>0.184757</v>
      </c>
      <c r="P4920" s="26">
        <f t="shared" si="772"/>
        <v>1.2748898090419787</v>
      </c>
      <c r="Q4920" s="26">
        <f t="shared" si="773"/>
        <v>1.2748898090419787</v>
      </c>
      <c r="S4920" s="1">
        <f t="shared" si="777"/>
        <v>1</v>
      </c>
      <c r="T4920" s="1" t="str">
        <f t="shared" si="778"/>
        <v>Peak</v>
      </c>
    </row>
    <row r="4921" spans="1:20" x14ac:dyDescent="0.35">
      <c r="A4921" s="30">
        <v>45131.249999988366</v>
      </c>
      <c r="B4921" s="1">
        <v>7</v>
      </c>
      <c r="C4921" s="1">
        <v>24</v>
      </c>
      <c r="D4921" s="1">
        <v>7</v>
      </c>
      <c r="E4921" s="1" t="str">
        <f t="shared" si="774"/>
        <v>Summer</v>
      </c>
      <c r="F4921" s="23">
        <v>0.77259999999999995</v>
      </c>
      <c r="G4921" s="24">
        <f t="shared" si="775"/>
        <v>1.4699206525884159</v>
      </c>
      <c r="J4921" s="23">
        <v>0.98470500000000005</v>
      </c>
      <c r="K4921" s="25">
        <f t="shared" si="776"/>
        <v>0.98470500000000005</v>
      </c>
      <c r="L4921" s="14" t="str">
        <f t="shared" si="769"/>
        <v>Normal</v>
      </c>
      <c r="N4921" s="13">
        <f t="shared" si="770"/>
        <v>0</v>
      </c>
      <c r="O4921" s="13">
        <f t="shared" si="771"/>
        <v>0.98470500000000005</v>
      </c>
      <c r="P4921" s="26">
        <f t="shared" si="772"/>
        <v>0.48521565258841581</v>
      </c>
      <c r="Q4921" s="26">
        <f t="shared" si="773"/>
        <v>0.48521565258841581</v>
      </c>
      <c r="S4921" s="1">
        <f t="shared" si="777"/>
        <v>1</v>
      </c>
      <c r="T4921" s="1" t="str">
        <f t="shared" si="778"/>
        <v>Peak</v>
      </c>
    </row>
    <row r="4922" spans="1:20" x14ac:dyDescent="0.35">
      <c r="A4922" s="30">
        <v>45131.29166665503</v>
      </c>
      <c r="B4922" s="1">
        <v>7</v>
      </c>
      <c r="C4922" s="1">
        <v>24</v>
      </c>
      <c r="D4922" s="1">
        <v>8</v>
      </c>
      <c r="E4922" s="1" t="str">
        <f t="shared" si="774"/>
        <v>Summer</v>
      </c>
      <c r="F4922" s="23">
        <v>0.84</v>
      </c>
      <c r="G4922" s="24">
        <f t="shared" si="775"/>
        <v>1.5981534405569109</v>
      </c>
      <c r="J4922" s="23">
        <v>2.854479</v>
      </c>
      <c r="K4922" s="25">
        <f t="shared" si="776"/>
        <v>2.854479</v>
      </c>
      <c r="L4922" s="14" t="str">
        <f t="shared" si="769"/>
        <v>Normal</v>
      </c>
      <c r="N4922" s="13">
        <f t="shared" si="770"/>
        <v>1.2563255594430891</v>
      </c>
      <c r="O4922" s="13">
        <f t="shared" si="771"/>
        <v>1.5981534405569109</v>
      </c>
      <c r="P4922" s="26">
        <f t="shared" si="772"/>
        <v>0</v>
      </c>
      <c r="Q4922" s="26">
        <f t="shared" si="773"/>
        <v>-1.2563255594430891</v>
      </c>
      <c r="S4922" s="1">
        <f t="shared" si="777"/>
        <v>1</v>
      </c>
      <c r="T4922" s="1" t="str">
        <f t="shared" si="778"/>
        <v>Peak</v>
      </c>
    </row>
    <row r="4923" spans="1:20" x14ac:dyDescent="0.35">
      <c r="A4923" s="30">
        <v>45131.333333321694</v>
      </c>
      <c r="B4923" s="1">
        <v>7</v>
      </c>
      <c r="C4923" s="1">
        <v>24</v>
      </c>
      <c r="D4923" s="1">
        <v>9</v>
      </c>
      <c r="E4923" s="1" t="str">
        <f t="shared" si="774"/>
        <v>Summer</v>
      </c>
      <c r="F4923" s="23">
        <v>0.95889999999999997</v>
      </c>
      <c r="G4923" s="24">
        <f t="shared" si="775"/>
        <v>1.8243682549405023</v>
      </c>
      <c r="J4923" s="23">
        <v>3.9679989999999998</v>
      </c>
      <c r="K4923" s="25">
        <f t="shared" si="776"/>
        <v>3.9679989999999998</v>
      </c>
      <c r="L4923" s="14" t="str">
        <f t="shared" si="769"/>
        <v>Normal</v>
      </c>
      <c r="N4923" s="13">
        <f t="shared" si="770"/>
        <v>2.1436307450594976</v>
      </c>
      <c r="O4923" s="13">
        <f t="shared" si="771"/>
        <v>1.8243682549405023</v>
      </c>
      <c r="P4923" s="26">
        <f t="shared" si="772"/>
        <v>0</v>
      </c>
      <c r="Q4923" s="26">
        <f t="shared" si="773"/>
        <v>-2.1436307450594976</v>
      </c>
      <c r="S4923" s="1">
        <f t="shared" si="777"/>
        <v>1</v>
      </c>
      <c r="T4923" s="1" t="str">
        <f t="shared" si="778"/>
        <v>Peak</v>
      </c>
    </row>
    <row r="4924" spans="1:20" x14ac:dyDescent="0.35">
      <c r="A4924" s="30">
        <v>45131.374999988358</v>
      </c>
      <c r="B4924" s="1">
        <v>7</v>
      </c>
      <c r="C4924" s="1">
        <v>24</v>
      </c>
      <c r="D4924" s="1">
        <v>10</v>
      </c>
      <c r="E4924" s="1" t="str">
        <f t="shared" si="774"/>
        <v>Summer</v>
      </c>
      <c r="F4924" s="23">
        <v>1.1276999999999999</v>
      </c>
      <c r="G4924" s="24">
        <f t="shared" si="775"/>
        <v>2.1455209939476529</v>
      </c>
      <c r="J4924" s="23">
        <v>4.641667</v>
      </c>
      <c r="K4924" s="25">
        <f t="shared" si="776"/>
        <v>4.641667</v>
      </c>
      <c r="L4924" s="14" t="str">
        <f t="shared" si="769"/>
        <v>Normal</v>
      </c>
      <c r="N4924" s="13">
        <f t="shared" si="770"/>
        <v>2.496146006052347</v>
      </c>
      <c r="O4924" s="13">
        <f t="shared" si="771"/>
        <v>2.1455209939476529</v>
      </c>
      <c r="P4924" s="26">
        <f t="shared" si="772"/>
        <v>0</v>
      </c>
      <c r="Q4924" s="26">
        <f t="shared" si="773"/>
        <v>-2.496146006052347</v>
      </c>
      <c r="S4924" s="1">
        <f t="shared" si="777"/>
        <v>1</v>
      </c>
      <c r="T4924" s="1" t="str">
        <f t="shared" si="778"/>
        <v>Peak</v>
      </c>
    </row>
    <row r="4925" spans="1:20" x14ac:dyDescent="0.35">
      <c r="A4925" s="30">
        <v>45131.416666655023</v>
      </c>
      <c r="B4925" s="1">
        <v>7</v>
      </c>
      <c r="C4925" s="1">
        <v>24</v>
      </c>
      <c r="D4925" s="1">
        <v>11</v>
      </c>
      <c r="E4925" s="1" t="str">
        <f t="shared" si="774"/>
        <v>Summer</v>
      </c>
      <c r="F4925" s="23">
        <v>1.3468</v>
      </c>
      <c r="G4925" s="24">
        <f t="shared" si="775"/>
        <v>2.5623726830262474</v>
      </c>
      <c r="J4925" s="23">
        <v>5.9470540000000005</v>
      </c>
      <c r="K4925" s="25">
        <f t="shared" si="776"/>
        <v>5.9470540000000005</v>
      </c>
      <c r="L4925" s="14" t="str">
        <f t="shared" si="769"/>
        <v>Normal</v>
      </c>
      <c r="N4925" s="13">
        <f t="shared" si="770"/>
        <v>3.3846813169737531</v>
      </c>
      <c r="O4925" s="13">
        <f t="shared" si="771"/>
        <v>2.5623726830262474</v>
      </c>
      <c r="P4925" s="26">
        <f t="shared" si="772"/>
        <v>0</v>
      </c>
      <c r="Q4925" s="26">
        <f t="shared" si="773"/>
        <v>-3.3846813169737531</v>
      </c>
      <c r="S4925" s="1">
        <f t="shared" si="777"/>
        <v>1</v>
      </c>
      <c r="T4925" s="1" t="str">
        <f t="shared" si="778"/>
        <v>Peak</v>
      </c>
    </row>
    <row r="4926" spans="1:20" x14ac:dyDescent="0.35">
      <c r="A4926" s="30">
        <v>45131.458333321687</v>
      </c>
      <c r="B4926" s="1">
        <v>7</v>
      </c>
      <c r="C4926" s="1">
        <v>24</v>
      </c>
      <c r="D4926" s="1">
        <v>12</v>
      </c>
      <c r="E4926" s="1" t="str">
        <f t="shared" si="774"/>
        <v>Summer</v>
      </c>
      <c r="F4926" s="23">
        <v>1.5829</v>
      </c>
      <c r="G4926" s="24">
        <f t="shared" si="775"/>
        <v>3.011567953639922</v>
      </c>
      <c r="J4926" s="23">
        <v>5.9033559999999996</v>
      </c>
      <c r="K4926" s="25">
        <f t="shared" si="776"/>
        <v>5.9033559999999996</v>
      </c>
      <c r="L4926" s="14" t="str">
        <f t="shared" si="769"/>
        <v>Normal</v>
      </c>
      <c r="N4926" s="13">
        <f t="shared" si="770"/>
        <v>2.8917880463600776</v>
      </c>
      <c r="O4926" s="13">
        <f t="shared" si="771"/>
        <v>3.011567953639922</v>
      </c>
      <c r="P4926" s="26">
        <f t="shared" si="772"/>
        <v>0</v>
      </c>
      <c r="Q4926" s="26">
        <f t="shared" si="773"/>
        <v>-2.8917880463600776</v>
      </c>
      <c r="S4926" s="1">
        <f t="shared" si="777"/>
        <v>1</v>
      </c>
      <c r="T4926" s="1" t="str">
        <f t="shared" si="778"/>
        <v>Peak</v>
      </c>
    </row>
    <row r="4927" spans="1:20" x14ac:dyDescent="0.35">
      <c r="A4927" s="30">
        <v>45131.499999988351</v>
      </c>
      <c r="B4927" s="1">
        <v>7</v>
      </c>
      <c r="C4927" s="1">
        <v>24</v>
      </c>
      <c r="D4927" s="1">
        <v>13</v>
      </c>
      <c r="E4927" s="1" t="str">
        <f t="shared" si="774"/>
        <v>Summer</v>
      </c>
      <c r="F4927" s="23">
        <v>1.8066</v>
      </c>
      <c r="G4927" s="24">
        <f t="shared" si="775"/>
        <v>3.4371714353691849</v>
      </c>
      <c r="J4927" s="23">
        <v>5.5993059999999995</v>
      </c>
      <c r="K4927" s="25">
        <f t="shared" si="776"/>
        <v>5.5993059999999995</v>
      </c>
      <c r="L4927" s="14" t="str">
        <f t="shared" si="769"/>
        <v>Normal</v>
      </c>
      <c r="N4927" s="13">
        <f t="shared" si="770"/>
        <v>2.1621345646308145</v>
      </c>
      <c r="O4927" s="13">
        <f t="shared" si="771"/>
        <v>3.4371714353691849</v>
      </c>
      <c r="P4927" s="26">
        <f t="shared" si="772"/>
        <v>0</v>
      </c>
      <c r="Q4927" s="26">
        <f t="shared" si="773"/>
        <v>-2.1621345646308145</v>
      </c>
      <c r="S4927" s="1">
        <f t="shared" si="777"/>
        <v>1</v>
      </c>
      <c r="T4927" s="1" t="str">
        <f t="shared" si="778"/>
        <v>Peak</v>
      </c>
    </row>
    <row r="4928" spans="1:20" x14ac:dyDescent="0.35">
      <c r="A4928" s="30">
        <v>45131.541666655015</v>
      </c>
      <c r="B4928" s="1">
        <v>7</v>
      </c>
      <c r="C4928" s="1">
        <v>24</v>
      </c>
      <c r="D4928" s="1">
        <v>14</v>
      </c>
      <c r="E4928" s="1" t="str">
        <f t="shared" si="774"/>
        <v>Summer</v>
      </c>
      <c r="F4928" s="23">
        <v>1.9971000000000001</v>
      </c>
      <c r="G4928" s="24">
        <f t="shared" si="775"/>
        <v>3.7996098049240561</v>
      </c>
      <c r="J4928" s="23">
        <v>5.5017560000000003</v>
      </c>
      <c r="K4928" s="25">
        <f t="shared" si="776"/>
        <v>5.5017560000000003</v>
      </c>
      <c r="L4928" s="14" t="str">
        <f t="shared" si="769"/>
        <v>Normal</v>
      </c>
      <c r="N4928" s="13">
        <f t="shared" si="770"/>
        <v>1.7021461950759442</v>
      </c>
      <c r="O4928" s="13">
        <f t="shared" si="771"/>
        <v>3.7996098049240561</v>
      </c>
      <c r="P4928" s="26">
        <f t="shared" si="772"/>
        <v>0</v>
      </c>
      <c r="Q4928" s="26">
        <f t="shared" si="773"/>
        <v>-1.7021461950759442</v>
      </c>
      <c r="S4928" s="1">
        <f t="shared" si="777"/>
        <v>1</v>
      </c>
      <c r="T4928" s="1" t="str">
        <f t="shared" si="778"/>
        <v>Peak</v>
      </c>
    </row>
    <row r="4929" spans="1:20" x14ac:dyDescent="0.35">
      <c r="A4929" s="30">
        <v>45131.58333332168</v>
      </c>
      <c r="B4929" s="1">
        <v>7</v>
      </c>
      <c r="C4929" s="1">
        <v>24</v>
      </c>
      <c r="D4929" s="1">
        <v>15</v>
      </c>
      <c r="E4929" s="1" t="str">
        <f t="shared" si="774"/>
        <v>Summer</v>
      </c>
      <c r="F4929" s="23">
        <v>2.1414</v>
      </c>
      <c r="G4929" s="24">
        <f t="shared" si="775"/>
        <v>4.0741497352482972</v>
      </c>
      <c r="J4929" s="23">
        <v>5.1086499999999999</v>
      </c>
      <c r="K4929" s="25">
        <f t="shared" si="776"/>
        <v>5.1086499999999999</v>
      </c>
      <c r="L4929" s="14" t="str">
        <f t="shared" si="769"/>
        <v>Normal</v>
      </c>
      <c r="N4929" s="13">
        <f t="shared" si="770"/>
        <v>1.0345002647517028</v>
      </c>
      <c r="O4929" s="13">
        <f t="shared" si="771"/>
        <v>4.0741497352482972</v>
      </c>
      <c r="P4929" s="26">
        <f t="shared" si="772"/>
        <v>0</v>
      </c>
      <c r="Q4929" s="26">
        <f t="shared" si="773"/>
        <v>-1.0345002647517028</v>
      </c>
      <c r="S4929" s="1">
        <f t="shared" si="777"/>
        <v>1</v>
      </c>
      <c r="T4929" s="1" t="str">
        <f t="shared" si="778"/>
        <v>Peak</v>
      </c>
    </row>
    <row r="4930" spans="1:20" x14ac:dyDescent="0.35">
      <c r="A4930" s="30">
        <v>45131.624999988344</v>
      </c>
      <c r="B4930" s="1">
        <v>7</v>
      </c>
      <c r="C4930" s="1">
        <v>24</v>
      </c>
      <c r="D4930" s="1">
        <v>16</v>
      </c>
      <c r="E4930" s="1" t="str">
        <f t="shared" si="774"/>
        <v>Summer</v>
      </c>
      <c r="F4930" s="23">
        <v>2.2641</v>
      </c>
      <c r="G4930" s="24">
        <f t="shared" si="775"/>
        <v>4.3075942913867884</v>
      </c>
      <c r="J4930" s="23">
        <v>4.0559250000000002</v>
      </c>
      <c r="K4930" s="25">
        <f t="shared" si="776"/>
        <v>4.0559250000000002</v>
      </c>
      <c r="L4930" s="14" t="str">
        <f t="shared" si="769"/>
        <v>Normal</v>
      </c>
      <c r="N4930" s="13">
        <f t="shared" si="770"/>
        <v>0</v>
      </c>
      <c r="O4930" s="13">
        <f t="shared" si="771"/>
        <v>4.0559250000000002</v>
      </c>
      <c r="P4930" s="26">
        <f t="shared" si="772"/>
        <v>0.25166929138678817</v>
      </c>
      <c r="Q4930" s="26">
        <f t="shared" si="773"/>
        <v>0.25166929138678817</v>
      </c>
      <c r="S4930" s="1">
        <f t="shared" si="777"/>
        <v>1</v>
      </c>
      <c r="T4930" s="1" t="str">
        <f t="shared" si="778"/>
        <v>Peak</v>
      </c>
    </row>
    <row r="4931" spans="1:20" x14ac:dyDescent="0.35">
      <c r="A4931" s="30">
        <v>45131.666666655008</v>
      </c>
      <c r="B4931" s="1">
        <v>7</v>
      </c>
      <c r="C4931" s="1">
        <v>24</v>
      </c>
      <c r="D4931" s="1">
        <v>17</v>
      </c>
      <c r="E4931" s="1" t="str">
        <f t="shared" si="774"/>
        <v>Summer</v>
      </c>
      <c r="F4931" s="23">
        <v>2.3593000000000002</v>
      </c>
      <c r="G4931" s="24">
        <f t="shared" si="775"/>
        <v>4.4887183479832391</v>
      </c>
      <c r="J4931" s="23">
        <v>2.7128649999999999</v>
      </c>
      <c r="K4931" s="25">
        <f t="shared" si="776"/>
        <v>2.7128649999999999</v>
      </c>
      <c r="L4931" s="14" t="str">
        <f t="shared" si="769"/>
        <v>Normal</v>
      </c>
      <c r="N4931" s="13">
        <f t="shared" si="770"/>
        <v>0</v>
      </c>
      <c r="O4931" s="13">
        <f t="shared" si="771"/>
        <v>2.7128649999999999</v>
      </c>
      <c r="P4931" s="26">
        <f t="shared" si="772"/>
        <v>1.7758533479832392</v>
      </c>
      <c r="Q4931" s="26">
        <f t="shared" si="773"/>
        <v>1.7758533479832392</v>
      </c>
      <c r="S4931" s="1">
        <f t="shared" si="777"/>
        <v>1</v>
      </c>
      <c r="T4931" s="1" t="str">
        <f t="shared" si="778"/>
        <v>Peak</v>
      </c>
    </row>
    <row r="4932" spans="1:20" x14ac:dyDescent="0.35">
      <c r="A4932" s="30">
        <v>45131.708333321672</v>
      </c>
      <c r="B4932" s="1">
        <v>7</v>
      </c>
      <c r="C4932" s="1">
        <v>24</v>
      </c>
      <c r="D4932" s="1">
        <v>18</v>
      </c>
      <c r="E4932" s="1" t="str">
        <f t="shared" si="774"/>
        <v>Summer</v>
      </c>
      <c r="F4932" s="23">
        <v>2.3974000000000002</v>
      </c>
      <c r="G4932" s="24">
        <f t="shared" si="775"/>
        <v>4.561206021894213</v>
      </c>
      <c r="J4932" s="23">
        <v>1.154938</v>
      </c>
      <c r="K4932" s="25">
        <f t="shared" si="776"/>
        <v>1.154938</v>
      </c>
      <c r="L4932" s="14" t="str">
        <f t="shared" si="769"/>
        <v>Normal</v>
      </c>
      <c r="N4932" s="13">
        <f t="shared" si="770"/>
        <v>0</v>
      </c>
      <c r="O4932" s="13">
        <f t="shared" si="771"/>
        <v>1.154938</v>
      </c>
      <c r="P4932" s="26">
        <f t="shared" si="772"/>
        <v>3.406268021894213</v>
      </c>
      <c r="Q4932" s="26">
        <f t="shared" si="773"/>
        <v>3.406268021894213</v>
      </c>
      <c r="S4932" s="1">
        <f t="shared" si="777"/>
        <v>1</v>
      </c>
      <c r="T4932" s="1" t="str">
        <f t="shared" si="778"/>
        <v>Peak</v>
      </c>
    </row>
    <row r="4933" spans="1:20" x14ac:dyDescent="0.35">
      <c r="A4933" s="30">
        <v>45131.749999988337</v>
      </c>
      <c r="B4933" s="1">
        <v>7</v>
      </c>
      <c r="C4933" s="1">
        <v>24</v>
      </c>
      <c r="D4933" s="1">
        <v>19</v>
      </c>
      <c r="E4933" s="1" t="str">
        <f t="shared" si="774"/>
        <v>Summer</v>
      </c>
      <c r="F4933" s="23">
        <v>2.3289</v>
      </c>
      <c r="G4933" s="24">
        <f t="shared" si="775"/>
        <v>4.4308804139440356</v>
      </c>
      <c r="J4933" s="23">
        <v>0.158333</v>
      </c>
      <c r="K4933" s="25">
        <f t="shared" si="776"/>
        <v>0.158333</v>
      </c>
      <c r="L4933" s="14" t="str">
        <f t="shared" si="769"/>
        <v>Normal</v>
      </c>
      <c r="N4933" s="13">
        <f t="shared" si="770"/>
        <v>0</v>
      </c>
      <c r="O4933" s="13">
        <f t="shared" si="771"/>
        <v>0.158333</v>
      </c>
      <c r="P4933" s="26">
        <f t="shared" si="772"/>
        <v>4.2725474139440358</v>
      </c>
      <c r="Q4933" s="26">
        <f t="shared" si="773"/>
        <v>4.2725474139440358</v>
      </c>
      <c r="S4933" s="1">
        <f t="shared" si="777"/>
        <v>1</v>
      </c>
      <c r="T4933" s="1" t="str">
        <f t="shared" si="778"/>
        <v>Peak</v>
      </c>
    </row>
    <row r="4934" spans="1:20" x14ac:dyDescent="0.35">
      <c r="A4934" s="30">
        <v>45131.791666655001</v>
      </c>
      <c r="B4934" s="1">
        <v>7</v>
      </c>
      <c r="C4934" s="1">
        <v>24</v>
      </c>
      <c r="D4934" s="1">
        <v>20</v>
      </c>
      <c r="E4934" s="1" t="str">
        <f t="shared" si="774"/>
        <v>Summer</v>
      </c>
      <c r="F4934" s="23">
        <v>2.1654</v>
      </c>
      <c r="G4934" s="24">
        <f t="shared" si="775"/>
        <v>4.1198112621213516</v>
      </c>
      <c r="J4934" s="23">
        <v>0</v>
      </c>
      <c r="K4934" s="25">
        <f t="shared" si="776"/>
        <v>0</v>
      </c>
      <c r="L4934" s="14" t="str">
        <f t="shared" si="769"/>
        <v>Normal</v>
      </c>
      <c r="N4934" s="13">
        <f t="shared" si="770"/>
        <v>0</v>
      </c>
      <c r="O4934" s="13">
        <f t="shared" si="771"/>
        <v>0</v>
      </c>
      <c r="P4934" s="26">
        <f t="shared" si="772"/>
        <v>4.1198112621213516</v>
      </c>
      <c r="Q4934" s="26">
        <f t="shared" si="773"/>
        <v>4.1198112621213516</v>
      </c>
      <c r="S4934" s="1">
        <f t="shared" si="777"/>
        <v>1</v>
      </c>
      <c r="T4934" s="1" t="str">
        <f t="shared" si="778"/>
        <v>Peak</v>
      </c>
    </row>
    <row r="4935" spans="1:20" x14ac:dyDescent="0.35">
      <c r="A4935" s="30">
        <v>45131.833333321665</v>
      </c>
      <c r="B4935" s="1">
        <v>7</v>
      </c>
      <c r="C4935" s="1">
        <v>24</v>
      </c>
      <c r="D4935" s="1">
        <v>21</v>
      </c>
      <c r="E4935" s="1" t="str">
        <f t="shared" si="774"/>
        <v>Summer</v>
      </c>
      <c r="F4935" s="23">
        <v>2.0163000000000002</v>
      </c>
      <c r="G4935" s="24">
        <f t="shared" si="775"/>
        <v>3.8361390264224999</v>
      </c>
      <c r="J4935" s="23">
        <v>0</v>
      </c>
      <c r="K4935" s="25">
        <f t="shared" si="776"/>
        <v>0</v>
      </c>
      <c r="L4935" s="14" t="str">
        <f t="shared" si="769"/>
        <v>Normal</v>
      </c>
      <c r="N4935" s="13">
        <f t="shared" si="770"/>
        <v>0</v>
      </c>
      <c r="O4935" s="13">
        <f t="shared" si="771"/>
        <v>0</v>
      </c>
      <c r="P4935" s="26">
        <f t="shared" si="772"/>
        <v>3.8361390264224999</v>
      </c>
      <c r="Q4935" s="26">
        <f t="shared" si="773"/>
        <v>3.8361390264224999</v>
      </c>
      <c r="S4935" s="1">
        <f t="shared" si="777"/>
        <v>1</v>
      </c>
      <c r="T4935" s="1" t="str">
        <f t="shared" si="778"/>
        <v>Peak</v>
      </c>
    </row>
    <row r="4936" spans="1:20" x14ac:dyDescent="0.35">
      <c r="A4936" s="30">
        <v>45131.874999988329</v>
      </c>
      <c r="B4936" s="1">
        <v>7</v>
      </c>
      <c r="C4936" s="1">
        <v>24</v>
      </c>
      <c r="D4936" s="1">
        <v>22</v>
      </c>
      <c r="E4936" s="1" t="str">
        <f t="shared" si="774"/>
        <v>Summer</v>
      </c>
      <c r="F4936" s="23">
        <v>1.8825000000000001</v>
      </c>
      <c r="G4936" s="24">
        <f t="shared" si="775"/>
        <v>3.5815760141052202</v>
      </c>
      <c r="J4936" s="23">
        <v>0</v>
      </c>
      <c r="K4936" s="25">
        <f t="shared" si="776"/>
        <v>0</v>
      </c>
      <c r="L4936" s="14" t="str">
        <f t="shared" si="769"/>
        <v>Normal</v>
      </c>
      <c r="N4936" s="13">
        <f t="shared" si="770"/>
        <v>0</v>
      </c>
      <c r="O4936" s="13">
        <f t="shared" si="771"/>
        <v>0</v>
      </c>
      <c r="P4936" s="26">
        <f t="shared" si="772"/>
        <v>3.5815760141052202</v>
      </c>
      <c r="Q4936" s="26">
        <f t="shared" si="773"/>
        <v>3.5815760141052202</v>
      </c>
      <c r="S4936" s="1">
        <f t="shared" si="777"/>
        <v>1</v>
      </c>
      <c r="T4936" s="1" t="str">
        <f t="shared" si="778"/>
        <v>Off-Peak</v>
      </c>
    </row>
    <row r="4937" spans="1:20" x14ac:dyDescent="0.35">
      <c r="A4937" s="30">
        <v>45131.916666654994</v>
      </c>
      <c r="B4937" s="1">
        <v>7</v>
      </c>
      <c r="C4937" s="1">
        <v>24</v>
      </c>
      <c r="D4937" s="1">
        <v>23</v>
      </c>
      <c r="E4937" s="1" t="str">
        <f t="shared" si="774"/>
        <v>Summer</v>
      </c>
      <c r="F4937" s="23">
        <v>1.6554</v>
      </c>
      <c r="G4937" s="24">
        <f t="shared" si="775"/>
        <v>3.149503816068941</v>
      </c>
      <c r="J4937" s="23">
        <v>0</v>
      </c>
      <c r="K4937" s="25">
        <f t="shared" si="776"/>
        <v>0</v>
      </c>
      <c r="L4937" s="14" t="str">
        <f t="shared" si="769"/>
        <v>Normal</v>
      </c>
      <c r="N4937" s="13">
        <f t="shared" si="770"/>
        <v>0</v>
      </c>
      <c r="O4937" s="13">
        <f t="shared" si="771"/>
        <v>0</v>
      </c>
      <c r="P4937" s="26">
        <f t="shared" si="772"/>
        <v>3.149503816068941</v>
      </c>
      <c r="Q4937" s="26">
        <f t="shared" si="773"/>
        <v>3.149503816068941</v>
      </c>
      <c r="S4937" s="1">
        <f t="shared" si="777"/>
        <v>1</v>
      </c>
      <c r="T4937" s="1" t="str">
        <f t="shared" si="778"/>
        <v>Off-Peak</v>
      </c>
    </row>
    <row r="4938" spans="1:20" x14ac:dyDescent="0.35">
      <c r="A4938" s="30">
        <v>45131.958333321658</v>
      </c>
      <c r="B4938" s="1">
        <v>7</v>
      </c>
      <c r="C4938" s="1">
        <v>25</v>
      </c>
      <c r="D4938" s="1">
        <v>0</v>
      </c>
      <c r="E4938" s="1" t="str">
        <f t="shared" si="774"/>
        <v>Summer</v>
      </c>
      <c r="F4938" s="23">
        <v>1.4012</v>
      </c>
      <c r="G4938" s="24">
        <f t="shared" si="775"/>
        <v>2.6658721439385045</v>
      </c>
      <c r="J4938" s="23">
        <v>0</v>
      </c>
      <c r="K4938" s="25">
        <f t="shared" si="776"/>
        <v>0</v>
      </c>
      <c r="L4938" s="14" t="str">
        <f t="shared" si="769"/>
        <v>Normal</v>
      </c>
      <c r="N4938" s="13">
        <f t="shared" si="770"/>
        <v>0</v>
      </c>
      <c r="O4938" s="13">
        <f t="shared" si="771"/>
        <v>0</v>
      </c>
      <c r="P4938" s="26">
        <f t="shared" si="772"/>
        <v>2.6658721439385045</v>
      </c>
      <c r="Q4938" s="26">
        <f t="shared" si="773"/>
        <v>2.6658721439385045</v>
      </c>
      <c r="S4938" s="1">
        <f t="shared" si="777"/>
        <v>1</v>
      </c>
      <c r="T4938" s="1" t="str">
        <f t="shared" si="778"/>
        <v>Off-Peak</v>
      </c>
    </row>
    <row r="4939" spans="1:20" x14ac:dyDescent="0.35">
      <c r="A4939" s="30">
        <v>45131.999999988322</v>
      </c>
      <c r="B4939" s="1">
        <v>7</v>
      </c>
      <c r="C4939" s="1">
        <v>25</v>
      </c>
      <c r="D4939" s="1">
        <v>1</v>
      </c>
      <c r="E4939" s="1" t="str">
        <f t="shared" si="774"/>
        <v>Summer</v>
      </c>
      <c r="F4939" s="23">
        <v>1.1907000000000001</v>
      </c>
      <c r="G4939" s="24">
        <f t="shared" si="775"/>
        <v>2.2653825019894214</v>
      </c>
      <c r="J4939" s="23">
        <v>0</v>
      </c>
      <c r="K4939" s="25">
        <f t="shared" si="776"/>
        <v>0</v>
      </c>
      <c r="L4939" s="14" t="str">
        <f t="shared" si="769"/>
        <v>Normal</v>
      </c>
      <c r="N4939" s="13">
        <f t="shared" si="770"/>
        <v>0</v>
      </c>
      <c r="O4939" s="13">
        <f t="shared" si="771"/>
        <v>0</v>
      </c>
      <c r="P4939" s="26">
        <f t="shared" si="772"/>
        <v>2.2653825019894214</v>
      </c>
      <c r="Q4939" s="26">
        <f t="shared" si="773"/>
        <v>2.2653825019894214</v>
      </c>
      <c r="S4939" s="1">
        <f t="shared" si="777"/>
        <v>2</v>
      </c>
      <c r="T4939" s="1" t="str">
        <f t="shared" si="778"/>
        <v>Off-Peak</v>
      </c>
    </row>
    <row r="4940" spans="1:20" x14ac:dyDescent="0.35">
      <c r="A4940" s="30">
        <v>45132.041666654986</v>
      </c>
      <c r="B4940" s="1">
        <v>7</v>
      </c>
      <c r="C4940" s="1">
        <v>25</v>
      </c>
      <c r="D4940" s="1">
        <v>2</v>
      </c>
      <c r="E4940" s="1" t="str">
        <f t="shared" si="774"/>
        <v>Summer</v>
      </c>
      <c r="F4940" s="23">
        <v>1.0341</v>
      </c>
      <c r="G4940" s="24">
        <f t="shared" si="775"/>
        <v>1.9674410391427402</v>
      </c>
      <c r="J4940" s="23">
        <v>0</v>
      </c>
      <c r="K4940" s="25">
        <f t="shared" si="776"/>
        <v>0</v>
      </c>
      <c r="L4940" s="14" t="str">
        <f t="shared" si="769"/>
        <v>Normal</v>
      </c>
      <c r="N4940" s="13">
        <f t="shared" si="770"/>
        <v>0</v>
      </c>
      <c r="O4940" s="13">
        <f t="shared" si="771"/>
        <v>0</v>
      </c>
      <c r="P4940" s="26">
        <f t="shared" si="772"/>
        <v>1.9674410391427402</v>
      </c>
      <c r="Q4940" s="26">
        <f t="shared" si="773"/>
        <v>1.9674410391427402</v>
      </c>
      <c r="S4940" s="1">
        <f t="shared" si="777"/>
        <v>2</v>
      </c>
      <c r="T4940" s="1" t="str">
        <f t="shared" si="778"/>
        <v>Off-Peak</v>
      </c>
    </row>
    <row r="4941" spans="1:20" x14ac:dyDescent="0.35">
      <c r="A4941" s="30">
        <v>45132.083333321651</v>
      </c>
      <c r="B4941" s="1">
        <v>7</v>
      </c>
      <c r="C4941" s="1">
        <v>25</v>
      </c>
      <c r="D4941" s="1">
        <v>3</v>
      </c>
      <c r="E4941" s="1" t="str">
        <f t="shared" si="774"/>
        <v>Summer</v>
      </c>
      <c r="F4941" s="23">
        <v>0.92500000000000004</v>
      </c>
      <c r="G4941" s="24">
        <f t="shared" si="775"/>
        <v>1.7598713482323129</v>
      </c>
      <c r="J4941" s="23">
        <v>0</v>
      </c>
      <c r="K4941" s="25">
        <f t="shared" si="776"/>
        <v>0</v>
      </c>
      <c r="L4941" s="14" t="str">
        <f t="shared" si="769"/>
        <v>Normal</v>
      </c>
      <c r="N4941" s="13">
        <f t="shared" si="770"/>
        <v>0</v>
      </c>
      <c r="O4941" s="13">
        <f t="shared" si="771"/>
        <v>0</v>
      </c>
      <c r="P4941" s="26">
        <f t="shared" si="772"/>
        <v>1.7598713482323129</v>
      </c>
      <c r="Q4941" s="26">
        <f t="shared" si="773"/>
        <v>1.7598713482323129</v>
      </c>
      <c r="S4941" s="1">
        <f t="shared" si="777"/>
        <v>2</v>
      </c>
      <c r="T4941" s="1" t="str">
        <f t="shared" si="778"/>
        <v>Off-Peak</v>
      </c>
    </row>
    <row r="4942" spans="1:20" x14ac:dyDescent="0.35">
      <c r="A4942" s="30">
        <v>45132.124999988315</v>
      </c>
      <c r="B4942" s="1">
        <v>7</v>
      </c>
      <c r="C4942" s="1">
        <v>25</v>
      </c>
      <c r="D4942" s="1">
        <v>4</v>
      </c>
      <c r="E4942" s="1" t="str">
        <f t="shared" si="774"/>
        <v>Summer</v>
      </c>
      <c r="F4942" s="23">
        <v>0.85140000000000005</v>
      </c>
      <c r="G4942" s="24">
        <f t="shared" si="775"/>
        <v>1.6198426658216121</v>
      </c>
      <c r="J4942" s="23">
        <v>0</v>
      </c>
      <c r="K4942" s="25">
        <f t="shared" si="776"/>
        <v>0</v>
      </c>
      <c r="L4942" s="14" t="str">
        <f t="shared" si="769"/>
        <v>Normal</v>
      </c>
      <c r="N4942" s="13">
        <f t="shared" si="770"/>
        <v>0</v>
      </c>
      <c r="O4942" s="13">
        <f t="shared" si="771"/>
        <v>0</v>
      </c>
      <c r="P4942" s="26">
        <f t="shared" si="772"/>
        <v>1.6198426658216121</v>
      </c>
      <c r="Q4942" s="26">
        <f t="shared" si="773"/>
        <v>1.6198426658216121</v>
      </c>
      <c r="S4942" s="1">
        <f t="shared" si="777"/>
        <v>2</v>
      </c>
      <c r="T4942" s="1" t="str">
        <f t="shared" si="778"/>
        <v>Off-Peak</v>
      </c>
    </row>
    <row r="4943" spans="1:20" x14ac:dyDescent="0.35">
      <c r="A4943" s="30">
        <v>45132.166666654979</v>
      </c>
      <c r="B4943" s="1">
        <v>7</v>
      </c>
      <c r="C4943" s="1">
        <v>25</v>
      </c>
      <c r="D4943" s="1">
        <v>5</v>
      </c>
      <c r="E4943" s="1" t="str">
        <f t="shared" si="774"/>
        <v>Summer</v>
      </c>
      <c r="F4943" s="23">
        <v>0.80630000000000002</v>
      </c>
      <c r="G4943" s="24">
        <f t="shared" si="775"/>
        <v>1.5340370465726636</v>
      </c>
      <c r="J4943" s="23">
        <v>0</v>
      </c>
      <c r="K4943" s="25">
        <f t="shared" si="776"/>
        <v>0</v>
      </c>
      <c r="L4943" s="14" t="str">
        <f t="shared" si="769"/>
        <v>Normal</v>
      </c>
      <c r="N4943" s="13">
        <f t="shared" si="770"/>
        <v>0</v>
      </c>
      <c r="O4943" s="13">
        <f t="shared" si="771"/>
        <v>0</v>
      </c>
      <c r="P4943" s="26">
        <f t="shared" si="772"/>
        <v>1.5340370465726636</v>
      </c>
      <c r="Q4943" s="26">
        <f t="shared" si="773"/>
        <v>1.5340370465726636</v>
      </c>
      <c r="S4943" s="1">
        <f t="shared" si="777"/>
        <v>2</v>
      </c>
      <c r="T4943" s="1" t="str">
        <f t="shared" si="778"/>
        <v>Off-Peak</v>
      </c>
    </row>
    <row r="4944" spans="1:20" x14ac:dyDescent="0.35">
      <c r="A4944" s="30">
        <v>45132.208333321643</v>
      </c>
      <c r="B4944" s="1">
        <v>7</v>
      </c>
      <c r="C4944" s="1">
        <v>25</v>
      </c>
      <c r="D4944" s="1">
        <v>6</v>
      </c>
      <c r="E4944" s="1" t="str">
        <f t="shared" si="774"/>
        <v>Summer</v>
      </c>
      <c r="F4944" s="23">
        <v>0.78720000000000001</v>
      </c>
      <c r="G4944" s="24">
        <f t="shared" si="775"/>
        <v>1.4976980814361909</v>
      </c>
      <c r="J4944" s="23">
        <v>0.225747</v>
      </c>
      <c r="K4944" s="25">
        <f t="shared" si="776"/>
        <v>0.225747</v>
      </c>
      <c r="L4944" s="14" t="str">
        <f t="shared" si="769"/>
        <v>Normal</v>
      </c>
      <c r="N4944" s="13">
        <f t="shared" si="770"/>
        <v>0</v>
      </c>
      <c r="O4944" s="13">
        <f t="shared" si="771"/>
        <v>0.225747</v>
      </c>
      <c r="P4944" s="26">
        <f t="shared" si="772"/>
        <v>1.271951081436191</v>
      </c>
      <c r="Q4944" s="26">
        <f t="shared" si="773"/>
        <v>1.271951081436191</v>
      </c>
      <c r="S4944" s="1">
        <f t="shared" si="777"/>
        <v>2</v>
      </c>
      <c r="T4944" s="1" t="str">
        <f t="shared" si="778"/>
        <v>Peak</v>
      </c>
    </row>
    <row r="4945" spans="1:20" x14ac:dyDescent="0.35">
      <c r="A4945" s="30">
        <v>45132.249999988308</v>
      </c>
      <c r="B4945" s="1">
        <v>7</v>
      </c>
      <c r="C4945" s="1">
        <v>25</v>
      </c>
      <c r="D4945" s="1">
        <v>7</v>
      </c>
      <c r="E4945" s="1" t="str">
        <f t="shared" si="774"/>
        <v>Summer</v>
      </c>
      <c r="F4945" s="23">
        <v>0.79579999999999995</v>
      </c>
      <c r="G4945" s="24">
        <f t="shared" si="775"/>
        <v>1.514060128565702</v>
      </c>
      <c r="J4945" s="23">
        <v>0.34090300000000001</v>
      </c>
      <c r="K4945" s="25">
        <f t="shared" si="776"/>
        <v>0.34090300000000001</v>
      </c>
      <c r="L4945" s="14" t="str">
        <f t="shared" si="769"/>
        <v>Normal</v>
      </c>
      <c r="N4945" s="13">
        <f t="shared" si="770"/>
        <v>0</v>
      </c>
      <c r="O4945" s="13">
        <f t="shared" si="771"/>
        <v>0.34090300000000001</v>
      </c>
      <c r="P4945" s="26">
        <f t="shared" si="772"/>
        <v>1.1731571285657021</v>
      </c>
      <c r="Q4945" s="26">
        <f t="shared" si="773"/>
        <v>1.1731571285657021</v>
      </c>
      <c r="S4945" s="1">
        <f t="shared" si="777"/>
        <v>2</v>
      </c>
      <c r="T4945" s="1" t="str">
        <f t="shared" si="778"/>
        <v>Peak</v>
      </c>
    </row>
    <row r="4946" spans="1:20" x14ac:dyDescent="0.35">
      <c r="A4946" s="30">
        <v>45132.291666654972</v>
      </c>
      <c r="B4946" s="1">
        <v>7</v>
      </c>
      <c r="C4946" s="1">
        <v>25</v>
      </c>
      <c r="D4946" s="1">
        <v>8</v>
      </c>
      <c r="E4946" s="1" t="str">
        <f t="shared" si="774"/>
        <v>Summer</v>
      </c>
      <c r="F4946" s="23">
        <v>0.87080000000000002</v>
      </c>
      <c r="G4946" s="24">
        <f t="shared" si="775"/>
        <v>1.6567524000439979</v>
      </c>
      <c r="J4946" s="23">
        <v>2.7946740000000001</v>
      </c>
      <c r="K4946" s="25">
        <f t="shared" si="776"/>
        <v>2.7946740000000001</v>
      </c>
      <c r="L4946" s="14" t="str">
        <f t="shared" si="769"/>
        <v>Normal</v>
      </c>
      <c r="N4946" s="13">
        <f t="shared" si="770"/>
        <v>1.1379215999560022</v>
      </c>
      <c r="O4946" s="13">
        <f t="shared" si="771"/>
        <v>1.6567524000439979</v>
      </c>
      <c r="P4946" s="26">
        <f t="shared" si="772"/>
        <v>0</v>
      </c>
      <c r="Q4946" s="26">
        <f t="shared" si="773"/>
        <v>-1.1379215999560022</v>
      </c>
      <c r="S4946" s="1">
        <f t="shared" si="777"/>
        <v>2</v>
      </c>
      <c r="T4946" s="1" t="str">
        <f t="shared" si="778"/>
        <v>Peak</v>
      </c>
    </row>
    <row r="4947" spans="1:20" x14ac:dyDescent="0.35">
      <c r="A4947" s="30">
        <v>45132.333333321636</v>
      </c>
      <c r="B4947" s="1">
        <v>7</v>
      </c>
      <c r="C4947" s="1">
        <v>25</v>
      </c>
      <c r="D4947" s="1">
        <v>9</v>
      </c>
      <c r="E4947" s="1" t="str">
        <f t="shared" si="774"/>
        <v>Summer</v>
      </c>
      <c r="F4947" s="23">
        <v>0.99919999999999998</v>
      </c>
      <c r="G4947" s="24">
        <f t="shared" si="775"/>
        <v>1.9010415688148399</v>
      </c>
      <c r="J4947" s="23">
        <v>3.545102</v>
      </c>
      <c r="K4947" s="25">
        <f t="shared" si="776"/>
        <v>3.545102</v>
      </c>
      <c r="L4947" s="14" t="str">
        <f t="shared" ref="L4947:L5010" si="779">IF(AND(D4947&gt;=$C$2,D4947&lt;=$C$3,E4947="Summer"),"MaxDis","Normal")</f>
        <v>Normal</v>
      </c>
      <c r="N4947" s="13">
        <f t="shared" ref="N4947:N5010" si="780">IF(K4947-G4947&lt;0,0,K4947-G4947)</f>
        <v>1.6440604311851601</v>
      </c>
      <c r="O4947" s="13">
        <f t="shared" ref="O4947:O5010" si="781">K4947-N4947</f>
        <v>1.9010415688148399</v>
      </c>
      <c r="P4947" s="26">
        <f t="shared" ref="P4947:P5010" si="782">MAX(0,G4947-O4947)</f>
        <v>0</v>
      </c>
      <c r="Q4947" s="26">
        <f t="shared" ref="Q4947:Q5010" si="783">G4947-K4947</f>
        <v>-1.6440604311851601</v>
      </c>
      <c r="S4947" s="1">
        <f t="shared" si="777"/>
        <v>2</v>
      </c>
      <c r="T4947" s="1" t="str">
        <f t="shared" si="778"/>
        <v>Peak</v>
      </c>
    </row>
    <row r="4948" spans="1:20" x14ac:dyDescent="0.35">
      <c r="A4948" s="30">
        <v>45132.3749999883</v>
      </c>
      <c r="B4948" s="1">
        <v>7</v>
      </c>
      <c r="C4948" s="1">
        <v>25</v>
      </c>
      <c r="D4948" s="1">
        <v>10</v>
      </c>
      <c r="E4948" s="1" t="str">
        <f t="shared" ref="E4948:E5011" si="784">IF(AND(B4948&gt;=$C$5,B4948&lt;=$C$6),"Summer","Non-Summer")</f>
        <v>Summer</v>
      </c>
      <c r="F4948" s="23">
        <v>1.1819</v>
      </c>
      <c r="G4948" s="24">
        <f t="shared" ref="G4948:G5011" si="785">F4948*$G$13</f>
        <v>2.2486399421359677</v>
      </c>
      <c r="J4948" s="23">
        <v>3.9047339999999999</v>
      </c>
      <c r="K4948" s="25">
        <f t="shared" ref="K4948:K5011" si="786">J4948*$K$13</f>
        <v>3.9047339999999999</v>
      </c>
      <c r="L4948" s="14" t="str">
        <f t="shared" si="779"/>
        <v>Normal</v>
      </c>
      <c r="N4948" s="13">
        <f t="shared" si="780"/>
        <v>1.6560940578640322</v>
      </c>
      <c r="O4948" s="13">
        <f t="shared" si="781"/>
        <v>2.2486399421359677</v>
      </c>
      <c r="P4948" s="26">
        <f t="shared" si="782"/>
        <v>0</v>
      </c>
      <c r="Q4948" s="26">
        <f t="shared" si="783"/>
        <v>-1.6560940578640322</v>
      </c>
      <c r="S4948" s="1">
        <f t="shared" ref="S4948:S5011" si="787">WEEKDAY(A4948,2)</f>
        <v>2</v>
      </c>
      <c r="T4948" s="1" t="str">
        <f t="shared" ref="T4948:T5011" si="788">IF(S4948&gt;5,"Off-Peak",IF(AND(D4948&gt;=$C$7,D4948&lt;$C$8),"Peak","Off-Peak"))</f>
        <v>Peak</v>
      </c>
    </row>
    <row r="4949" spans="1:20" x14ac:dyDescent="0.35">
      <c r="A4949" s="30">
        <v>45132.416666654965</v>
      </c>
      <c r="B4949" s="1">
        <v>7</v>
      </c>
      <c r="C4949" s="1">
        <v>25</v>
      </c>
      <c r="D4949" s="1">
        <v>11</v>
      </c>
      <c r="E4949" s="1" t="str">
        <f t="shared" si="784"/>
        <v>Summer</v>
      </c>
      <c r="F4949" s="23">
        <v>1.4158999999999999</v>
      </c>
      <c r="G4949" s="24">
        <f t="shared" si="785"/>
        <v>2.6938398291482502</v>
      </c>
      <c r="J4949" s="23">
        <v>5.8404720000000001</v>
      </c>
      <c r="K4949" s="25">
        <f t="shared" si="786"/>
        <v>5.8404720000000001</v>
      </c>
      <c r="L4949" s="14" t="str">
        <f t="shared" si="779"/>
        <v>Normal</v>
      </c>
      <c r="N4949" s="13">
        <f t="shared" si="780"/>
        <v>3.14663217085175</v>
      </c>
      <c r="O4949" s="13">
        <f t="shared" si="781"/>
        <v>2.6938398291482502</v>
      </c>
      <c r="P4949" s="26">
        <f t="shared" si="782"/>
        <v>0</v>
      </c>
      <c r="Q4949" s="26">
        <f t="shared" si="783"/>
        <v>-3.14663217085175</v>
      </c>
      <c r="S4949" s="1">
        <f t="shared" si="787"/>
        <v>2</v>
      </c>
      <c r="T4949" s="1" t="str">
        <f t="shared" si="788"/>
        <v>Peak</v>
      </c>
    </row>
    <row r="4950" spans="1:20" x14ac:dyDescent="0.35">
      <c r="A4950" s="30">
        <v>45132.458333321629</v>
      </c>
      <c r="B4950" s="1">
        <v>7</v>
      </c>
      <c r="C4950" s="1">
        <v>25</v>
      </c>
      <c r="D4950" s="1">
        <v>12</v>
      </c>
      <c r="E4950" s="1" t="str">
        <f t="shared" si="784"/>
        <v>Summer</v>
      </c>
      <c r="F4950" s="23">
        <v>1.6768000000000001</v>
      </c>
      <c r="G4950" s="24">
        <f t="shared" si="785"/>
        <v>3.1902186775307482</v>
      </c>
      <c r="J4950" s="23">
        <v>6.0783829999999996</v>
      </c>
      <c r="K4950" s="25">
        <f t="shared" si="786"/>
        <v>6.0783829999999996</v>
      </c>
      <c r="L4950" s="14" t="str">
        <f t="shared" si="779"/>
        <v>Normal</v>
      </c>
      <c r="N4950" s="13">
        <f t="shared" si="780"/>
        <v>2.8881643224692515</v>
      </c>
      <c r="O4950" s="13">
        <f t="shared" si="781"/>
        <v>3.1902186775307482</v>
      </c>
      <c r="P4950" s="26">
        <f t="shared" si="782"/>
        <v>0</v>
      </c>
      <c r="Q4950" s="26">
        <f t="shared" si="783"/>
        <v>-2.8881643224692515</v>
      </c>
      <c r="S4950" s="1">
        <f t="shared" si="787"/>
        <v>2</v>
      </c>
      <c r="T4950" s="1" t="str">
        <f t="shared" si="788"/>
        <v>Peak</v>
      </c>
    </row>
    <row r="4951" spans="1:20" x14ac:dyDescent="0.35">
      <c r="A4951" s="30">
        <v>45132.499999988293</v>
      </c>
      <c r="B4951" s="1">
        <v>7</v>
      </c>
      <c r="C4951" s="1">
        <v>25</v>
      </c>
      <c r="D4951" s="1">
        <v>13</v>
      </c>
      <c r="E4951" s="1" t="str">
        <f t="shared" si="784"/>
        <v>Summer</v>
      </c>
      <c r="F4951" s="23">
        <v>1.9323999999999999</v>
      </c>
      <c r="G4951" s="24">
        <f t="shared" si="785"/>
        <v>3.6765139387287795</v>
      </c>
      <c r="J4951" s="23">
        <v>6.0007259999999993</v>
      </c>
      <c r="K4951" s="25">
        <f t="shared" si="786"/>
        <v>6.0007259999999993</v>
      </c>
      <c r="L4951" s="14" t="str">
        <f t="shared" si="779"/>
        <v>Normal</v>
      </c>
      <c r="N4951" s="13">
        <f t="shared" si="780"/>
        <v>2.3242120612712198</v>
      </c>
      <c r="O4951" s="13">
        <f t="shared" si="781"/>
        <v>3.6765139387287795</v>
      </c>
      <c r="P4951" s="26">
        <f t="shared" si="782"/>
        <v>0</v>
      </c>
      <c r="Q4951" s="26">
        <f t="shared" si="783"/>
        <v>-2.3242120612712198</v>
      </c>
      <c r="S4951" s="1">
        <f t="shared" si="787"/>
        <v>2</v>
      </c>
      <c r="T4951" s="1" t="str">
        <f t="shared" si="788"/>
        <v>Peak</v>
      </c>
    </row>
    <row r="4952" spans="1:20" x14ac:dyDescent="0.35">
      <c r="A4952" s="30">
        <v>45132.541666654957</v>
      </c>
      <c r="B4952" s="1">
        <v>7</v>
      </c>
      <c r="C4952" s="1">
        <v>25</v>
      </c>
      <c r="D4952" s="1">
        <v>14</v>
      </c>
      <c r="E4952" s="1" t="str">
        <f t="shared" si="784"/>
        <v>Summer</v>
      </c>
      <c r="F4952" s="23">
        <v>2.1583000000000001</v>
      </c>
      <c r="G4952" s="24">
        <f t="shared" si="785"/>
        <v>4.1063030604214061</v>
      </c>
      <c r="J4952" s="23">
        <v>5.582039</v>
      </c>
      <c r="K4952" s="25">
        <f t="shared" si="786"/>
        <v>5.582039</v>
      </c>
      <c r="L4952" s="14" t="str">
        <f t="shared" si="779"/>
        <v>Normal</v>
      </c>
      <c r="N4952" s="13">
        <f t="shared" si="780"/>
        <v>1.4757359395785938</v>
      </c>
      <c r="O4952" s="13">
        <f t="shared" si="781"/>
        <v>4.1063030604214061</v>
      </c>
      <c r="P4952" s="26">
        <f t="shared" si="782"/>
        <v>0</v>
      </c>
      <c r="Q4952" s="26">
        <f t="shared" si="783"/>
        <v>-1.4757359395785938</v>
      </c>
      <c r="S4952" s="1">
        <f t="shared" si="787"/>
        <v>2</v>
      </c>
      <c r="T4952" s="1" t="str">
        <f t="shared" si="788"/>
        <v>Peak</v>
      </c>
    </row>
    <row r="4953" spans="1:20" x14ac:dyDescent="0.35">
      <c r="A4953" s="30">
        <v>45132.583333321621</v>
      </c>
      <c r="B4953" s="1">
        <v>7</v>
      </c>
      <c r="C4953" s="1">
        <v>25</v>
      </c>
      <c r="D4953" s="1">
        <v>15</v>
      </c>
      <c r="E4953" s="1" t="str">
        <f t="shared" si="784"/>
        <v>Summer</v>
      </c>
      <c r="F4953" s="23">
        <v>2.3344</v>
      </c>
      <c r="G4953" s="24">
        <f t="shared" si="785"/>
        <v>4.4413445138524441</v>
      </c>
      <c r="J4953" s="23">
        <v>1.022945</v>
      </c>
      <c r="K4953" s="25">
        <f t="shared" si="786"/>
        <v>1.022945</v>
      </c>
      <c r="L4953" s="14" t="str">
        <f t="shared" si="779"/>
        <v>Normal</v>
      </c>
      <c r="N4953" s="13">
        <f t="shared" si="780"/>
        <v>0</v>
      </c>
      <c r="O4953" s="13">
        <f t="shared" si="781"/>
        <v>1.022945</v>
      </c>
      <c r="P4953" s="26">
        <f t="shared" si="782"/>
        <v>3.4183995138524441</v>
      </c>
      <c r="Q4953" s="26">
        <f t="shared" si="783"/>
        <v>3.4183995138524441</v>
      </c>
      <c r="S4953" s="1">
        <f t="shared" si="787"/>
        <v>2</v>
      </c>
      <c r="T4953" s="1" t="str">
        <f t="shared" si="788"/>
        <v>Peak</v>
      </c>
    </row>
    <row r="4954" spans="1:20" x14ac:dyDescent="0.35">
      <c r="A4954" s="30">
        <v>45132.624999988286</v>
      </c>
      <c r="B4954" s="1">
        <v>7</v>
      </c>
      <c r="C4954" s="1">
        <v>25</v>
      </c>
      <c r="D4954" s="1">
        <v>16</v>
      </c>
      <c r="E4954" s="1" t="str">
        <f t="shared" si="784"/>
        <v>Summer</v>
      </c>
      <c r="F4954" s="23">
        <v>2.4887000000000001</v>
      </c>
      <c r="G4954" s="24">
        <f t="shared" si="785"/>
        <v>4.7349100803737914</v>
      </c>
      <c r="J4954" s="23">
        <v>0.79896100000000003</v>
      </c>
      <c r="K4954" s="25">
        <f t="shared" si="786"/>
        <v>0.79896100000000003</v>
      </c>
      <c r="L4954" s="14" t="str">
        <f t="shared" si="779"/>
        <v>Normal</v>
      </c>
      <c r="N4954" s="13">
        <f t="shared" si="780"/>
        <v>0</v>
      </c>
      <c r="O4954" s="13">
        <f t="shared" si="781"/>
        <v>0.79896100000000003</v>
      </c>
      <c r="P4954" s="26">
        <f t="shared" si="782"/>
        <v>3.9359490803737911</v>
      </c>
      <c r="Q4954" s="26">
        <f t="shared" si="783"/>
        <v>3.9359490803737911</v>
      </c>
      <c r="S4954" s="1">
        <f t="shared" si="787"/>
        <v>2</v>
      </c>
      <c r="T4954" s="1" t="str">
        <f t="shared" si="788"/>
        <v>Peak</v>
      </c>
    </row>
    <row r="4955" spans="1:20" x14ac:dyDescent="0.35">
      <c r="A4955" s="30">
        <v>45132.66666665495</v>
      </c>
      <c r="B4955" s="1">
        <v>7</v>
      </c>
      <c r="C4955" s="1">
        <v>25</v>
      </c>
      <c r="D4955" s="1">
        <v>17</v>
      </c>
      <c r="E4955" s="1" t="str">
        <f t="shared" si="784"/>
        <v>Summer</v>
      </c>
      <c r="F4955" s="23">
        <v>2.6053000000000002</v>
      </c>
      <c r="G4955" s="24">
        <f t="shared" si="785"/>
        <v>4.9567489984320483</v>
      </c>
      <c r="J4955" s="23">
        <v>1.3166260000000001</v>
      </c>
      <c r="K4955" s="25">
        <f t="shared" si="786"/>
        <v>1.3166260000000001</v>
      </c>
      <c r="L4955" s="14" t="str">
        <f t="shared" si="779"/>
        <v>Normal</v>
      </c>
      <c r="N4955" s="13">
        <f t="shared" si="780"/>
        <v>0</v>
      </c>
      <c r="O4955" s="13">
        <f t="shared" si="781"/>
        <v>1.3166260000000001</v>
      </c>
      <c r="P4955" s="26">
        <f t="shared" si="782"/>
        <v>3.640122998432048</v>
      </c>
      <c r="Q4955" s="26">
        <f t="shared" si="783"/>
        <v>3.640122998432048</v>
      </c>
      <c r="S4955" s="1">
        <f t="shared" si="787"/>
        <v>2</v>
      </c>
      <c r="T4955" s="1" t="str">
        <f t="shared" si="788"/>
        <v>Peak</v>
      </c>
    </row>
    <row r="4956" spans="1:20" x14ac:dyDescent="0.35">
      <c r="A4956" s="30">
        <v>45132.708333321614</v>
      </c>
      <c r="B4956" s="1">
        <v>7</v>
      </c>
      <c r="C4956" s="1">
        <v>25</v>
      </c>
      <c r="D4956" s="1">
        <v>18</v>
      </c>
      <c r="E4956" s="1" t="str">
        <f t="shared" si="784"/>
        <v>Summer</v>
      </c>
      <c r="F4956" s="23">
        <v>2.6640000000000001</v>
      </c>
      <c r="G4956" s="24">
        <f t="shared" si="785"/>
        <v>5.0684294829090613</v>
      </c>
      <c r="J4956" s="23">
        <v>1.0865809999999998</v>
      </c>
      <c r="K4956" s="25">
        <f t="shared" si="786"/>
        <v>1.0865809999999998</v>
      </c>
      <c r="L4956" s="14" t="str">
        <f t="shared" si="779"/>
        <v>Normal</v>
      </c>
      <c r="N4956" s="13">
        <f t="shared" si="780"/>
        <v>0</v>
      </c>
      <c r="O4956" s="13">
        <f t="shared" si="781"/>
        <v>1.0865809999999998</v>
      </c>
      <c r="P4956" s="26">
        <f t="shared" si="782"/>
        <v>3.9818484829090615</v>
      </c>
      <c r="Q4956" s="26">
        <f t="shared" si="783"/>
        <v>3.9818484829090615</v>
      </c>
      <c r="S4956" s="1">
        <f t="shared" si="787"/>
        <v>2</v>
      </c>
      <c r="T4956" s="1" t="str">
        <f t="shared" si="788"/>
        <v>Peak</v>
      </c>
    </row>
    <row r="4957" spans="1:20" x14ac:dyDescent="0.35">
      <c r="A4957" s="30">
        <v>45132.749999988278</v>
      </c>
      <c r="B4957" s="1">
        <v>7</v>
      </c>
      <c r="C4957" s="1">
        <v>25</v>
      </c>
      <c r="D4957" s="1">
        <v>19</v>
      </c>
      <c r="E4957" s="1" t="str">
        <f t="shared" si="784"/>
        <v>Summer</v>
      </c>
      <c r="F4957" s="23">
        <v>2.6354000000000002</v>
      </c>
      <c r="G4957" s="24">
        <f t="shared" si="785"/>
        <v>5.014016163385338</v>
      </c>
      <c r="J4957" s="23">
        <v>0.18712799999999999</v>
      </c>
      <c r="K4957" s="25">
        <f t="shared" si="786"/>
        <v>0.18712799999999999</v>
      </c>
      <c r="L4957" s="14" t="str">
        <f t="shared" si="779"/>
        <v>Normal</v>
      </c>
      <c r="N4957" s="13">
        <f t="shared" si="780"/>
        <v>0</v>
      </c>
      <c r="O4957" s="13">
        <f t="shared" si="781"/>
        <v>0.18712799999999999</v>
      </c>
      <c r="P4957" s="26">
        <f t="shared" si="782"/>
        <v>4.8268881633853375</v>
      </c>
      <c r="Q4957" s="26">
        <f t="shared" si="783"/>
        <v>4.8268881633853375</v>
      </c>
      <c r="S4957" s="1">
        <f t="shared" si="787"/>
        <v>2</v>
      </c>
      <c r="T4957" s="1" t="str">
        <f t="shared" si="788"/>
        <v>Peak</v>
      </c>
    </row>
    <row r="4958" spans="1:20" x14ac:dyDescent="0.35">
      <c r="A4958" s="30">
        <v>45132.791666654943</v>
      </c>
      <c r="B4958" s="1">
        <v>7</v>
      </c>
      <c r="C4958" s="1">
        <v>25</v>
      </c>
      <c r="D4958" s="1">
        <v>20</v>
      </c>
      <c r="E4958" s="1" t="str">
        <f t="shared" si="784"/>
        <v>Summer</v>
      </c>
      <c r="F4958" s="23">
        <v>2.4845000000000002</v>
      </c>
      <c r="G4958" s="24">
        <f t="shared" si="785"/>
        <v>4.726919313171007</v>
      </c>
      <c r="J4958" s="23">
        <v>0</v>
      </c>
      <c r="K4958" s="25">
        <f t="shared" si="786"/>
        <v>0</v>
      </c>
      <c r="L4958" s="14" t="str">
        <f t="shared" si="779"/>
        <v>Normal</v>
      </c>
      <c r="N4958" s="13">
        <f t="shared" si="780"/>
        <v>0</v>
      </c>
      <c r="O4958" s="13">
        <f t="shared" si="781"/>
        <v>0</v>
      </c>
      <c r="P4958" s="26">
        <f t="shared" si="782"/>
        <v>4.726919313171007</v>
      </c>
      <c r="Q4958" s="26">
        <f t="shared" si="783"/>
        <v>4.726919313171007</v>
      </c>
      <c r="S4958" s="1">
        <f t="shared" si="787"/>
        <v>2</v>
      </c>
      <c r="T4958" s="1" t="str">
        <f t="shared" si="788"/>
        <v>Peak</v>
      </c>
    </row>
    <row r="4959" spans="1:20" x14ac:dyDescent="0.35">
      <c r="A4959" s="30">
        <v>45132.833333321607</v>
      </c>
      <c r="B4959" s="1">
        <v>7</v>
      </c>
      <c r="C4959" s="1">
        <v>25</v>
      </c>
      <c r="D4959" s="1">
        <v>21</v>
      </c>
      <c r="E4959" s="1" t="str">
        <f t="shared" si="784"/>
        <v>Summer</v>
      </c>
      <c r="F4959" s="23">
        <v>2.3351000000000002</v>
      </c>
      <c r="G4959" s="24">
        <f t="shared" si="785"/>
        <v>4.4426763083862424</v>
      </c>
      <c r="J4959" s="23">
        <v>0</v>
      </c>
      <c r="K4959" s="25">
        <f t="shared" si="786"/>
        <v>0</v>
      </c>
      <c r="L4959" s="14" t="str">
        <f t="shared" si="779"/>
        <v>Normal</v>
      </c>
      <c r="N4959" s="13">
        <f t="shared" si="780"/>
        <v>0</v>
      </c>
      <c r="O4959" s="13">
        <f t="shared" si="781"/>
        <v>0</v>
      </c>
      <c r="P4959" s="26">
        <f t="shared" si="782"/>
        <v>4.4426763083862424</v>
      </c>
      <c r="Q4959" s="26">
        <f t="shared" si="783"/>
        <v>4.4426763083862424</v>
      </c>
      <c r="S4959" s="1">
        <f t="shared" si="787"/>
        <v>2</v>
      </c>
      <c r="T4959" s="1" t="str">
        <f t="shared" si="788"/>
        <v>Peak</v>
      </c>
    </row>
    <row r="4960" spans="1:20" x14ac:dyDescent="0.35">
      <c r="A4960" s="30">
        <v>45132.874999988271</v>
      </c>
      <c r="B4960" s="1">
        <v>7</v>
      </c>
      <c r="C4960" s="1">
        <v>25</v>
      </c>
      <c r="D4960" s="1">
        <v>22</v>
      </c>
      <c r="E4960" s="1" t="str">
        <f t="shared" si="784"/>
        <v>Summer</v>
      </c>
      <c r="F4960" s="23">
        <v>2.2025000000000001</v>
      </c>
      <c r="G4960" s="24">
        <f t="shared" si="785"/>
        <v>4.1903963724126152</v>
      </c>
      <c r="J4960" s="23">
        <v>0</v>
      </c>
      <c r="K4960" s="25">
        <f t="shared" si="786"/>
        <v>0</v>
      </c>
      <c r="L4960" s="14" t="str">
        <f t="shared" si="779"/>
        <v>Normal</v>
      </c>
      <c r="N4960" s="13">
        <f t="shared" si="780"/>
        <v>0</v>
      </c>
      <c r="O4960" s="13">
        <f t="shared" si="781"/>
        <v>0</v>
      </c>
      <c r="P4960" s="26">
        <f t="shared" si="782"/>
        <v>4.1903963724126152</v>
      </c>
      <c r="Q4960" s="26">
        <f t="shared" si="783"/>
        <v>4.1903963724126152</v>
      </c>
      <c r="S4960" s="1">
        <f t="shared" si="787"/>
        <v>2</v>
      </c>
      <c r="T4960" s="1" t="str">
        <f t="shared" si="788"/>
        <v>Off-Peak</v>
      </c>
    </row>
    <row r="4961" spans="1:20" x14ac:dyDescent="0.35">
      <c r="A4961" s="30">
        <v>45132.916666654935</v>
      </c>
      <c r="B4961" s="1">
        <v>7</v>
      </c>
      <c r="C4961" s="1">
        <v>25</v>
      </c>
      <c r="D4961" s="1">
        <v>23</v>
      </c>
      <c r="E4961" s="1" t="str">
        <f t="shared" si="784"/>
        <v>Summer</v>
      </c>
      <c r="F4961" s="23">
        <v>1.9755</v>
      </c>
      <c r="G4961" s="24">
        <f t="shared" si="785"/>
        <v>3.7585144307383072</v>
      </c>
      <c r="J4961" s="23">
        <v>0</v>
      </c>
      <c r="K4961" s="25">
        <f t="shared" si="786"/>
        <v>0</v>
      </c>
      <c r="L4961" s="14" t="str">
        <f t="shared" si="779"/>
        <v>Normal</v>
      </c>
      <c r="N4961" s="13">
        <f t="shared" si="780"/>
        <v>0</v>
      </c>
      <c r="O4961" s="13">
        <f t="shared" si="781"/>
        <v>0</v>
      </c>
      <c r="P4961" s="26">
        <f t="shared" si="782"/>
        <v>3.7585144307383072</v>
      </c>
      <c r="Q4961" s="26">
        <f t="shared" si="783"/>
        <v>3.7585144307383072</v>
      </c>
      <c r="S4961" s="1">
        <f t="shared" si="787"/>
        <v>2</v>
      </c>
      <c r="T4961" s="1" t="str">
        <f t="shared" si="788"/>
        <v>Off-Peak</v>
      </c>
    </row>
    <row r="4962" spans="1:20" x14ac:dyDescent="0.35">
      <c r="A4962" s="30">
        <v>45132.9583333216</v>
      </c>
      <c r="B4962" s="1">
        <v>7</v>
      </c>
      <c r="C4962" s="1">
        <v>26</v>
      </c>
      <c r="D4962" s="1">
        <v>0</v>
      </c>
      <c r="E4962" s="1" t="str">
        <f t="shared" si="784"/>
        <v>Summer</v>
      </c>
      <c r="F4962" s="23">
        <v>1.714</v>
      </c>
      <c r="G4962" s="24">
        <f t="shared" si="785"/>
        <v>3.2609940441839829</v>
      </c>
      <c r="J4962" s="23">
        <v>0</v>
      </c>
      <c r="K4962" s="25">
        <f t="shared" si="786"/>
        <v>0</v>
      </c>
      <c r="L4962" s="14" t="str">
        <f t="shared" si="779"/>
        <v>Normal</v>
      </c>
      <c r="N4962" s="13">
        <f t="shared" si="780"/>
        <v>0</v>
      </c>
      <c r="O4962" s="13">
        <f t="shared" si="781"/>
        <v>0</v>
      </c>
      <c r="P4962" s="26">
        <f t="shared" si="782"/>
        <v>3.2609940441839829</v>
      </c>
      <c r="Q4962" s="26">
        <f t="shared" si="783"/>
        <v>3.2609940441839829</v>
      </c>
      <c r="S4962" s="1">
        <f t="shared" si="787"/>
        <v>2</v>
      </c>
      <c r="T4962" s="1" t="str">
        <f t="shared" si="788"/>
        <v>Off-Peak</v>
      </c>
    </row>
    <row r="4963" spans="1:20" x14ac:dyDescent="0.35">
      <c r="A4963" s="30">
        <v>45132.999999988264</v>
      </c>
      <c r="B4963" s="1">
        <v>7</v>
      </c>
      <c r="C4963" s="1">
        <v>26</v>
      </c>
      <c r="D4963" s="1">
        <v>1</v>
      </c>
      <c r="E4963" s="1" t="str">
        <f t="shared" si="784"/>
        <v>Summer</v>
      </c>
      <c r="F4963" s="23">
        <v>1.5032000000000001</v>
      </c>
      <c r="G4963" s="24">
        <f t="shared" si="785"/>
        <v>2.8599336331489869</v>
      </c>
      <c r="J4963" s="23">
        <v>0</v>
      </c>
      <c r="K4963" s="25">
        <f t="shared" si="786"/>
        <v>0</v>
      </c>
      <c r="L4963" s="14" t="str">
        <f t="shared" si="779"/>
        <v>Normal</v>
      </c>
      <c r="N4963" s="13">
        <f t="shared" si="780"/>
        <v>0</v>
      </c>
      <c r="O4963" s="13">
        <f t="shared" si="781"/>
        <v>0</v>
      </c>
      <c r="P4963" s="26">
        <f t="shared" si="782"/>
        <v>2.8599336331489869</v>
      </c>
      <c r="Q4963" s="26">
        <f t="shared" si="783"/>
        <v>2.8599336331489869</v>
      </c>
      <c r="S4963" s="1">
        <f t="shared" si="787"/>
        <v>3</v>
      </c>
      <c r="T4963" s="1" t="str">
        <f t="shared" si="788"/>
        <v>Off-Peak</v>
      </c>
    </row>
    <row r="4964" spans="1:20" x14ac:dyDescent="0.35">
      <c r="A4964" s="30">
        <v>45133.041666654928</v>
      </c>
      <c r="B4964" s="1">
        <v>7</v>
      </c>
      <c r="C4964" s="1">
        <v>26</v>
      </c>
      <c r="D4964" s="1">
        <v>2</v>
      </c>
      <c r="E4964" s="1" t="str">
        <f t="shared" si="784"/>
        <v>Summer</v>
      </c>
      <c r="F4964" s="23">
        <v>1.3459000000000001</v>
      </c>
      <c r="G4964" s="24">
        <f t="shared" si="785"/>
        <v>2.5606603757685078</v>
      </c>
      <c r="J4964" s="23">
        <v>0</v>
      </c>
      <c r="K4964" s="25">
        <f t="shared" si="786"/>
        <v>0</v>
      </c>
      <c r="L4964" s="14" t="str">
        <f t="shared" si="779"/>
        <v>Normal</v>
      </c>
      <c r="N4964" s="13">
        <f t="shared" si="780"/>
        <v>0</v>
      </c>
      <c r="O4964" s="13">
        <f t="shared" si="781"/>
        <v>0</v>
      </c>
      <c r="P4964" s="26">
        <f t="shared" si="782"/>
        <v>2.5606603757685078</v>
      </c>
      <c r="Q4964" s="26">
        <f t="shared" si="783"/>
        <v>2.5606603757685078</v>
      </c>
      <c r="S4964" s="1">
        <f t="shared" si="787"/>
        <v>3</v>
      </c>
      <c r="T4964" s="1" t="str">
        <f t="shared" si="788"/>
        <v>Off-Peak</v>
      </c>
    </row>
    <row r="4965" spans="1:20" x14ac:dyDescent="0.35">
      <c r="A4965" s="30">
        <v>45133.083333321592</v>
      </c>
      <c r="B4965" s="1">
        <v>7</v>
      </c>
      <c r="C4965" s="1">
        <v>26</v>
      </c>
      <c r="D4965" s="1">
        <v>3</v>
      </c>
      <c r="E4965" s="1" t="str">
        <f t="shared" si="784"/>
        <v>Summer</v>
      </c>
      <c r="F4965" s="23">
        <v>1.2337</v>
      </c>
      <c r="G4965" s="24">
        <f t="shared" si="785"/>
        <v>2.3471927376369774</v>
      </c>
      <c r="J4965" s="23">
        <v>0</v>
      </c>
      <c r="K4965" s="25">
        <f t="shared" si="786"/>
        <v>0</v>
      </c>
      <c r="L4965" s="14" t="str">
        <f t="shared" si="779"/>
        <v>Normal</v>
      </c>
      <c r="N4965" s="13">
        <f t="shared" si="780"/>
        <v>0</v>
      </c>
      <c r="O4965" s="13">
        <f t="shared" si="781"/>
        <v>0</v>
      </c>
      <c r="P4965" s="26">
        <f t="shared" si="782"/>
        <v>2.3471927376369774</v>
      </c>
      <c r="Q4965" s="26">
        <f t="shared" si="783"/>
        <v>2.3471927376369774</v>
      </c>
      <c r="S4965" s="1">
        <f t="shared" si="787"/>
        <v>3</v>
      </c>
      <c r="T4965" s="1" t="str">
        <f t="shared" si="788"/>
        <v>Off-Peak</v>
      </c>
    </row>
    <row r="4966" spans="1:20" x14ac:dyDescent="0.35">
      <c r="A4966" s="30">
        <v>45133.124999988257</v>
      </c>
      <c r="B4966" s="1">
        <v>7</v>
      </c>
      <c r="C4966" s="1">
        <v>26</v>
      </c>
      <c r="D4966" s="1">
        <v>4</v>
      </c>
      <c r="E4966" s="1" t="str">
        <f t="shared" si="784"/>
        <v>Summer</v>
      </c>
      <c r="F4966" s="23">
        <v>1.1519999999999999</v>
      </c>
      <c r="G4966" s="24">
        <f t="shared" si="785"/>
        <v>2.1917532899066208</v>
      </c>
      <c r="J4966" s="23">
        <v>0</v>
      </c>
      <c r="K4966" s="25">
        <f t="shared" si="786"/>
        <v>0</v>
      </c>
      <c r="L4966" s="14" t="str">
        <f t="shared" si="779"/>
        <v>Normal</v>
      </c>
      <c r="N4966" s="13">
        <f t="shared" si="780"/>
        <v>0</v>
      </c>
      <c r="O4966" s="13">
        <f t="shared" si="781"/>
        <v>0</v>
      </c>
      <c r="P4966" s="26">
        <f t="shared" si="782"/>
        <v>2.1917532899066208</v>
      </c>
      <c r="Q4966" s="26">
        <f t="shared" si="783"/>
        <v>2.1917532899066208</v>
      </c>
      <c r="S4966" s="1">
        <f t="shared" si="787"/>
        <v>3</v>
      </c>
      <c r="T4966" s="1" t="str">
        <f t="shared" si="788"/>
        <v>Off-Peak</v>
      </c>
    </row>
    <row r="4967" spans="1:20" x14ac:dyDescent="0.35">
      <c r="A4967" s="30">
        <v>45133.166666654921</v>
      </c>
      <c r="B4967" s="1">
        <v>7</v>
      </c>
      <c r="C4967" s="1">
        <v>26</v>
      </c>
      <c r="D4967" s="1">
        <v>5</v>
      </c>
      <c r="E4967" s="1" t="str">
        <f t="shared" si="784"/>
        <v>Summer</v>
      </c>
      <c r="F4967" s="23">
        <v>1.0985</v>
      </c>
      <c r="G4967" s="24">
        <f t="shared" si="785"/>
        <v>2.0899661362521034</v>
      </c>
      <c r="J4967" s="23">
        <v>0</v>
      </c>
      <c r="K4967" s="25">
        <f t="shared" si="786"/>
        <v>0</v>
      </c>
      <c r="L4967" s="14" t="str">
        <f t="shared" si="779"/>
        <v>Normal</v>
      </c>
      <c r="N4967" s="13">
        <f t="shared" si="780"/>
        <v>0</v>
      </c>
      <c r="O4967" s="13">
        <f t="shared" si="781"/>
        <v>0</v>
      </c>
      <c r="P4967" s="26">
        <f t="shared" si="782"/>
        <v>2.0899661362521034</v>
      </c>
      <c r="Q4967" s="26">
        <f t="shared" si="783"/>
        <v>2.0899661362521034</v>
      </c>
      <c r="S4967" s="1">
        <f t="shared" si="787"/>
        <v>3</v>
      </c>
      <c r="T4967" s="1" t="str">
        <f t="shared" si="788"/>
        <v>Off-Peak</v>
      </c>
    </row>
    <row r="4968" spans="1:20" x14ac:dyDescent="0.35">
      <c r="A4968" s="30">
        <v>45133.208333321585</v>
      </c>
      <c r="B4968" s="1">
        <v>7</v>
      </c>
      <c r="C4968" s="1">
        <v>26</v>
      </c>
      <c r="D4968" s="1">
        <v>6</v>
      </c>
      <c r="E4968" s="1" t="str">
        <f t="shared" si="784"/>
        <v>Summer</v>
      </c>
      <c r="F4968" s="23">
        <v>1.0768</v>
      </c>
      <c r="G4968" s="24">
        <f t="shared" si="785"/>
        <v>2.0486805057043829</v>
      </c>
      <c r="J4968" s="23">
        <v>0.20048099999999999</v>
      </c>
      <c r="K4968" s="25">
        <f t="shared" si="786"/>
        <v>0.20048099999999999</v>
      </c>
      <c r="L4968" s="14" t="str">
        <f t="shared" si="779"/>
        <v>Normal</v>
      </c>
      <c r="N4968" s="13">
        <f t="shared" si="780"/>
        <v>0</v>
      </c>
      <c r="O4968" s="13">
        <f t="shared" si="781"/>
        <v>0.20048099999999999</v>
      </c>
      <c r="P4968" s="26">
        <f t="shared" si="782"/>
        <v>1.848199505704383</v>
      </c>
      <c r="Q4968" s="26">
        <f t="shared" si="783"/>
        <v>1.848199505704383</v>
      </c>
      <c r="S4968" s="1">
        <f t="shared" si="787"/>
        <v>3</v>
      </c>
      <c r="T4968" s="1" t="str">
        <f t="shared" si="788"/>
        <v>Peak</v>
      </c>
    </row>
    <row r="4969" spans="1:20" x14ac:dyDescent="0.35">
      <c r="A4969" s="30">
        <v>45133.249999988249</v>
      </c>
      <c r="B4969" s="1">
        <v>7</v>
      </c>
      <c r="C4969" s="1">
        <v>26</v>
      </c>
      <c r="D4969" s="1">
        <v>7</v>
      </c>
      <c r="E4969" s="1" t="str">
        <f t="shared" si="784"/>
        <v>Summer</v>
      </c>
      <c r="F4969" s="23">
        <v>1.1133</v>
      </c>
      <c r="G4969" s="24">
        <f t="shared" si="785"/>
        <v>2.1181240778238202</v>
      </c>
      <c r="J4969" s="23">
        <v>1.2787029999999999</v>
      </c>
      <c r="K4969" s="25">
        <f t="shared" si="786"/>
        <v>1.2787029999999999</v>
      </c>
      <c r="L4969" s="14" t="str">
        <f t="shared" si="779"/>
        <v>Normal</v>
      </c>
      <c r="N4969" s="13">
        <f t="shared" si="780"/>
        <v>0</v>
      </c>
      <c r="O4969" s="13">
        <f t="shared" si="781"/>
        <v>1.2787029999999999</v>
      </c>
      <c r="P4969" s="26">
        <f t="shared" si="782"/>
        <v>0.83942107782382025</v>
      </c>
      <c r="Q4969" s="26">
        <f t="shared" si="783"/>
        <v>0.83942107782382025</v>
      </c>
      <c r="S4969" s="1">
        <f t="shared" si="787"/>
        <v>3</v>
      </c>
      <c r="T4969" s="1" t="str">
        <f t="shared" si="788"/>
        <v>Peak</v>
      </c>
    </row>
    <row r="4970" spans="1:20" x14ac:dyDescent="0.35">
      <c r="A4970" s="30">
        <v>45133.291666654914</v>
      </c>
      <c r="B4970" s="1">
        <v>7</v>
      </c>
      <c r="C4970" s="1">
        <v>26</v>
      </c>
      <c r="D4970" s="1">
        <v>8</v>
      </c>
      <c r="E4970" s="1" t="str">
        <f t="shared" si="784"/>
        <v>Summer</v>
      </c>
      <c r="F4970" s="23">
        <v>1.2495000000000001</v>
      </c>
      <c r="G4970" s="24">
        <f t="shared" si="785"/>
        <v>2.3772532428284054</v>
      </c>
      <c r="J4970" s="23">
        <v>2.890549</v>
      </c>
      <c r="K4970" s="25">
        <f t="shared" si="786"/>
        <v>2.890549</v>
      </c>
      <c r="L4970" s="14" t="str">
        <f t="shared" si="779"/>
        <v>Normal</v>
      </c>
      <c r="N4970" s="13">
        <f t="shared" si="780"/>
        <v>0.51329575717159459</v>
      </c>
      <c r="O4970" s="13">
        <f t="shared" si="781"/>
        <v>2.3772532428284054</v>
      </c>
      <c r="P4970" s="26">
        <f t="shared" si="782"/>
        <v>0</v>
      </c>
      <c r="Q4970" s="26">
        <f t="shared" si="783"/>
        <v>-0.51329575717159459</v>
      </c>
      <c r="S4970" s="1">
        <f t="shared" si="787"/>
        <v>3</v>
      </c>
      <c r="T4970" s="1" t="str">
        <f t="shared" si="788"/>
        <v>Peak</v>
      </c>
    </row>
    <row r="4971" spans="1:20" x14ac:dyDescent="0.35">
      <c r="A4971" s="30">
        <v>45133.333333321578</v>
      </c>
      <c r="B4971" s="1">
        <v>7</v>
      </c>
      <c r="C4971" s="1">
        <v>26</v>
      </c>
      <c r="D4971" s="1">
        <v>9</v>
      </c>
      <c r="E4971" s="1" t="str">
        <f t="shared" si="784"/>
        <v>Summer</v>
      </c>
      <c r="F4971" s="23">
        <v>1.3313999999999999</v>
      </c>
      <c r="G4971" s="24">
        <f t="shared" si="785"/>
        <v>2.5330732032827039</v>
      </c>
      <c r="J4971" s="23">
        <v>4.2701960000000003</v>
      </c>
      <c r="K4971" s="25">
        <f t="shared" si="786"/>
        <v>4.2701960000000003</v>
      </c>
      <c r="L4971" s="14" t="str">
        <f t="shared" si="779"/>
        <v>Normal</v>
      </c>
      <c r="N4971" s="13">
        <f t="shared" si="780"/>
        <v>1.7371227967172964</v>
      </c>
      <c r="O4971" s="13">
        <f t="shared" si="781"/>
        <v>2.5330732032827039</v>
      </c>
      <c r="P4971" s="26">
        <f t="shared" si="782"/>
        <v>0</v>
      </c>
      <c r="Q4971" s="26">
        <f t="shared" si="783"/>
        <v>-1.7371227967172964</v>
      </c>
      <c r="S4971" s="1">
        <f t="shared" si="787"/>
        <v>3</v>
      </c>
      <c r="T4971" s="1" t="str">
        <f t="shared" si="788"/>
        <v>Peak</v>
      </c>
    </row>
    <row r="4972" spans="1:20" x14ac:dyDescent="0.35">
      <c r="A4972" s="30">
        <v>45133.374999988242</v>
      </c>
      <c r="B4972" s="1">
        <v>7</v>
      </c>
      <c r="C4972" s="1">
        <v>26</v>
      </c>
      <c r="D4972" s="1">
        <v>10</v>
      </c>
      <c r="E4972" s="1" t="str">
        <f t="shared" si="784"/>
        <v>Summer</v>
      </c>
      <c r="F4972" s="23">
        <v>1.3109</v>
      </c>
      <c r="G4972" s="24">
        <f t="shared" si="785"/>
        <v>2.4940706490786364</v>
      </c>
      <c r="J4972" s="23">
        <v>5.3232369999999998</v>
      </c>
      <c r="K4972" s="25">
        <f t="shared" si="786"/>
        <v>5.3232369999999998</v>
      </c>
      <c r="L4972" s="14" t="str">
        <f t="shared" si="779"/>
        <v>Normal</v>
      </c>
      <c r="N4972" s="13">
        <f t="shared" si="780"/>
        <v>2.8291663509213634</v>
      </c>
      <c r="O4972" s="13">
        <f t="shared" si="781"/>
        <v>2.4940706490786364</v>
      </c>
      <c r="P4972" s="26">
        <f t="shared" si="782"/>
        <v>0</v>
      </c>
      <c r="Q4972" s="26">
        <f t="shared" si="783"/>
        <v>-2.8291663509213634</v>
      </c>
      <c r="S4972" s="1">
        <f t="shared" si="787"/>
        <v>3</v>
      </c>
      <c r="T4972" s="1" t="str">
        <f t="shared" si="788"/>
        <v>Peak</v>
      </c>
    </row>
    <row r="4973" spans="1:20" x14ac:dyDescent="0.35">
      <c r="A4973" s="30">
        <v>45133.416666654906</v>
      </c>
      <c r="B4973" s="1">
        <v>7</v>
      </c>
      <c r="C4973" s="1">
        <v>26</v>
      </c>
      <c r="D4973" s="1">
        <v>11</v>
      </c>
      <c r="E4973" s="1" t="str">
        <f t="shared" si="784"/>
        <v>Summer</v>
      </c>
      <c r="F4973" s="23">
        <v>1.2715000000000001</v>
      </c>
      <c r="G4973" s="24">
        <f t="shared" si="785"/>
        <v>2.4191096424620389</v>
      </c>
      <c r="J4973" s="23">
        <v>6.0133260000000002</v>
      </c>
      <c r="K4973" s="25">
        <f t="shared" si="786"/>
        <v>6.0133260000000002</v>
      </c>
      <c r="L4973" s="14" t="str">
        <f t="shared" si="779"/>
        <v>Normal</v>
      </c>
      <c r="N4973" s="13">
        <f t="shared" si="780"/>
        <v>3.5942163575379613</v>
      </c>
      <c r="O4973" s="13">
        <f t="shared" si="781"/>
        <v>2.4191096424620389</v>
      </c>
      <c r="P4973" s="26">
        <f t="shared" si="782"/>
        <v>0</v>
      </c>
      <c r="Q4973" s="26">
        <f t="shared" si="783"/>
        <v>-3.5942163575379613</v>
      </c>
      <c r="S4973" s="1">
        <f t="shared" si="787"/>
        <v>3</v>
      </c>
      <c r="T4973" s="1" t="str">
        <f t="shared" si="788"/>
        <v>Peak</v>
      </c>
    </row>
    <row r="4974" spans="1:20" x14ac:dyDescent="0.35">
      <c r="A4974" s="30">
        <v>45133.458333321571</v>
      </c>
      <c r="B4974" s="1">
        <v>7</v>
      </c>
      <c r="C4974" s="1">
        <v>26</v>
      </c>
      <c r="D4974" s="1">
        <v>12</v>
      </c>
      <c r="E4974" s="1" t="str">
        <f t="shared" si="784"/>
        <v>Summer</v>
      </c>
      <c r="F4974" s="23">
        <v>1.3966000000000001</v>
      </c>
      <c r="G4974" s="24">
        <f t="shared" si="785"/>
        <v>2.6571203512878356</v>
      </c>
      <c r="J4974" s="23">
        <v>6.3417380000000003</v>
      </c>
      <c r="K4974" s="25">
        <f t="shared" si="786"/>
        <v>6.3417380000000003</v>
      </c>
      <c r="L4974" s="14" t="str">
        <f t="shared" si="779"/>
        <v>Normal</v>
      </c>
      <c r="N4974" s="13">
        <f t="shared" si="780"/>
        <v>3.6846176487121647</v>
      </c>
      <c r="O4974" s="13">
        <f t="shared" si="781"/>
        <v>2.6571203512878356</v>
      </c>
      <c r="P4974" s="26">
        <f t="shared" si="782"/>
        <v>0</v>
      </c>
      <c r="Q4974" s="26">
        <f t="shared" si="783"/>
        <v>-3.6846176487121647</v>
      </c>
      <c r="S4974" s="1">
        <f t="shared" si="787"/>
        <v>3</v>
      </c>
      <c r="T4974" s="1" t="str">
        <f t="shared" si="788"/>
        <v>Peak</v>
      </c>
    </row>
    <row r="4975" spans="1:20" x14ac:dyDescent="0.35">
      <c r="A4975" s="30">
        <v>45133.499999988235</v>
      </c>
      <c r="B4975" s="1">
        <v>7</v>
      </c>
      <c r="C4975" s="1">
        <v>26</v>
      </c>
      <c r="D4975" s="1">
        <v>13</v>
      </c>
      <c r="E4975" s="1" t="str">
        <f t="shared" si="784"/>
        <v>Summer</v>
      </c>
      <c r="F4975" s="23">
        <v>1.5629999999999999</v>
      </c>
      <c r="G4975" s="24">
        <f t="shared" si="785"/>
        <v>2.9737069376076808</v>
      </c>
      <c r="J4975" s="23">
        <v>6.3138290000000001</v>
      </c>
      <c r="K4975" s="25">
        <f t="shared" si="786"/>
        <v>6.3138290000000001</v>
      </c>
      <c r="L4975" s="14" t="str">
        <f t="shared" si="779"/>
        <v>Normal</v>
      </c>
      <c r="N4975" s="13">
        <f t="shared" si="780"/>
        <v>3.3401220623923193</v>
      </c>
      <c r="O4975" s="13">
        <f t="shared" si="781"/>
        <v>2.9737069376076808</v>
      </c>
      <c r="P4975" s="26">
        <f t="shared" si="782"/>
        <v>0</v>
      </c>
      <c r="Q4975" s="26">
        <f t="shared" si="783"/>
        <v>-3.3401220623923193</v>
      </c>
      <c r="S4975" s="1">
        <f t="shared" si="787"/>
        <v>3</v>
      </c>
      <c r="T4975" s="1" t="str">
        <f t="shared" si="788"/>
        <v>Peak</v>
      </c>
    </row>
    <row r="4976" spans="1:20" x14ac:dyDescent="0.35">
      <c r="A4976" s="30">
        <v>45133.541666654899</v>
      </c>
      <c r="B4976" s="1">
        <v>7</v>
      </c>
      <c r="C4976" s="1">
        <v>26</v>
      </c>
      <c r="D4976" s="1">
        <v>14</v>
      </c>
      <c r="E4976" s="1" t="str">
        <f t="shared" si="784"/>
        <v>Summer</v>
      </c>
      <c r="F4976" s="23">
        <v>1.7609999999999999</v>
      </c>
      <c r="G4976" s="24">
        <f t="shared" si="785"/>
        <v>3.3504145343103811</v>
      </c>
      <c r="J4976" s="23">
        <v>4.9686560000000002</v>
      </c>
      <c r="K4976" s="25">
        <f t="shared" si="786"/>
        <v>4.9686560000000002</v>
      </c>
      <c r="L4976" s="14" t="str">
        <f t="shared" si="779"/>
        <v>Normal</v>
      </c>
      <c r="N4976" s="13">
        <f t="shared" si="780"/>
        <v>1.6182414656896191</v>
      </c>
      <c r="O4976" s="13">
        <f t="shared" si="781"/>
        <v>3.3504145343103811</v>
      </c>
      <c r="P4976" s="26">
        <f t="shared" si="782"/>
        <v>0</v>
      </c>
      <c r="Q4976" s="26">
        <f t="shared" si="783"/>
        <v>-1.6182414656896191</v>
      </c>
      <c r="S4976" s="1">
        <f t="shared" si="787"/>
        <v>3</v>
      </c>
      <c r="T4976" s="1" t="str">
        <f t="shared" si="788"/>
        <v>Peak</v>
      </c>
    </row>
    <row r="4977" spans="1:20" x14ac:dyDescent="0.35">
      <c r="A4977" s="30">
        <v>45133.583333321563</v>
      </c>
      <c r="B4977" s="1">
        <v>7</v>
      </c>
      <c r="C4977" s="1">
        <v>26</v>
      </c>
      <c r="D4977" s="1">
        <v>15</v>
      </c>
      <c r="E4977" s="1" t="str">
        <f t="shared" si="784"/>
        <v>Summer</v>
      </c>
      <c r="F4977" s="23">
        <v>1.9702</v>
      </c>
      <c r="G4977" s="24">
        <f t="shared" si="785"/>
        <v>3.7484308435538405</v>
      </c>
      <c r="J4977" s="23">
        <v>5.066427</v>
      </c>
      <c r="K4977" s="25">
        <f t="shared" si="786"/>
        <v>5.066427</v>
      </c>
      <c r="L4977" s="14" t="str">
        <f t="shared" si="779"/>
        <v>Normal</v>
      </c>
      <c r="N4977" s="13">
        <f t="shared" si="780"/>
        <v>1.3179961564461595</v>
      </c>
      <c r="O4977" s="13">
        <f t="shared" si="781"/>
        <v>3.7484308435538405</v>
      </c>
      <c r="P4977" s="26">
        <f t="shared" si="782"/>
        <v>0</v>
      </c>
      <c r="Q4977" s="26">
        <f t="shared" si="783"/>
        <v>-1.3179961564461595</v>
      </c>
      <c r="S4977" s="1">
        <f t="shared" si="787"/>
        <v>3</v>
      </c>
      <c r="T4977" s="1" t="str">
        <f t="shared" si="788"/>
        <v>Peak</v>
      </c>
    </row>
    <row r="4978" spans="1:20" x14ac:dyDescent="0.35">
      <c r="A4978" s="30">
        <v>45133.624999988228</v>
      </c>
      <c r="B4978" s="1">
        <v>7</v>
      </c>
      <c r="C4978" s="1">
        <v>26</v>
      </c>
      <c r="D4978" s="1">
        <v>16</v>
      </c>
      <c r="E4978" s="1" t="str">
        <f t="shared" si="784"/>
        <v>Summer</v>
      </c>
      <c r="F4978" s="23">
        <v>2.1615000000000002</v>
      </c>
      <c r="G4978" s="24">
        <f t="shared" si="785"/>
        <v>4.1123912640044802</v>
      </c>
      <c r="J4978" s="23">
        <v>3.2195819999999999</v>
      </c>
      <c r="K4978" s="25">
        <f t="shared" si="786"/>
        <v>3.2195819999999999</v>
      </c>
      <c r="L4978" s="14" t="str">
        <f t="shared" si="779"/>
        <v>Normal</v>
      </c>
      <c r="N4978" s="13">
        <f t="shared" si="780"/>
        <v>0</v>
      </c>
      <c r="O4978" s="13">
        <f t="shared" si="781"/>
        <v>3.2195819999999999</v>
      </c>
      <c r="P4978" s="26">
        <f t="shared" si="782"/>
        <v>0.89280926400448024</v>
      </c>
      <c r="Q4978" s="26">
        <f t="shared" si="783"/>
        <v>0.89280926400448024</v>
      </c>
      <c r="S4978" s="1">
        <f t="shared" si="787"/>
        <v>3</v>
      </c>
      <c r="T4978" s="1" t="str">
        <f t="shared" si="788"/>
        <v>Peak</v>
      </c>
    </row>
    <row r="4979" spans="1:20" x14ac:dyDescent="0.35">
      <c r="A4979" s="30">
        <v>45133.666666654892</v>
      </c>
      <c r="B4979" s="1">
        <v>7</v>
      </c>
      <c r="C4979" s="1">
        <v>26</v>
      </c>
      <c r="D4979" s="1">
        <v>17</v>
      </c>
      <c r="E4979" s="1" t="str">
        <f t="shared" si="784"/>
        <v>Summer</v>
      </c>
      <c r="F4979" s="23">
        <v>2.3689</v>
      </c>
      <c r="G4979" s="24">
        <f t="shared" si="785"/>
        <v>4.5069829587324604</v>
      </c>
      <c r="J4979" s="23">
        <v>2.3960850000000002</v>
      </c>
      <c r="K4979" s="25">
        <f t="shared" si="786"/>
        <v>2.3960850000000002</v>
      </c>
      <c r="L4979" s="14" t="str">
        <f t="shared" si="779"/>
        <v>Normal</v>
      </c>
      <c r="N4979" s="13">
        <f t="shared" si="780"/>
        <v>0</v>
      </c>
      <c r="O4979" s="13">
        <f t="shared" si="781"/>
        <v>2.3960850000000002</v>
      </c>
      <c r="P4979" s="26">
        <f t="shared" si="782"/>
        <v>2.1108979587324601</v>
      </c>
      <c r="Q4979" s="26">
        <f t="shared" si="783"/>
        <v>2.1108979587324601</v>
      </c>
      <c r="S4979" s="1">
        <f t="shared" si="787"/>
        <v>3</v>
      </c>
      <c r="T4979" s="1" t="str">
        <f t="shared" si="788"/>
        <v>Peak</v>
      </c>
    </row>
    <row r="4980" spans="1:20" x14ac:dyDescent="0.35">
      <c r="A4980" s="30">
        <v>45133.708333321556</v>
      </c>
      <c r="B4980" s="1">
        <v>7</v>
      </c>
      <c r="C4980" s="1">
        <v>26</v>
      </c>
      <c r="D4980" s="1">
        <v>18</v>
      </c>
      <c r="E4980" s="1" t="str">
        <f t="shared" si="784"/>
        <v>Summer</v>
      </c>
      <c r="F4980" s="23">
        <v>2.5487000000000002</v>
      </c>
      <c r="G4980" s="24">
        <f t="shared" si="785"/>
        <v>4.8490638975564275</v>
      </c>
      <c r="J4980" s="23">
        <v>1.142617</v>
      </c>
      <c r="K4980" s="25">
        <f t="shared" si="786"/>
        <v>1.142617</v>
      </c>
      <c r="L4980" s="14" t="str">
        <f t="shared" si="779"/>
        <v>Normal</v>
      </c>
      <c r="N4980" s="13">
        <f t="shared" si="780"/>
        <v>0</v>
      </c>
      <c r="O4980" s="13">
        <f t="shared" si="781"/>
        <v>1.142617</v>
      </c>
      <c r="P4980" s="26">
        <f t="shared" si="782"/>
        <v>3.7064468975564275</v>
      </c>
      <c r="Q4980" s="26">
        <f t="shared" si="783"/>
        <v>3.7064468975564275</v>
      </c>
      <c r="S4980" s="1">
        <f t="shared" si="787"/>
        <v>3</v>
      </c>
      <c r="T4980" s="1" t="str">
        <f t="shared" si="788"/>
        <v>Peak</v>
      </c>
    </row>
    <row r="4981" spans="1:20" x14ac:dyDescent="0.35">
      <c r="A4981" s="30">
        <v>45133.74999998822</v>
      </c>
      <c r="B4981" s="1">
        <v>7</v>
      </c>
      <c r="C4981" s="1">
        <v>26</v>
      </c>
      <c r="D4981" s="1">
        <v>19</v>
      </c>
      <c r="E4981" s="1" t="str">
        <f t="shared" si="784"/>
        <v>Summer</v>
      </c>
      <c r="F4981" s="23">
        <v>2.6093000000000002</v>
      </c>
      <c r="G4981" s="24">
        <f t="shared" si="785"/>
        <v>4.9643592529108904</v>
      </c>
      <c r="J4981" s="23">
        <v>0.16917199999999999</v>
      </c>
      <c r="K4981" s="25">
        <f t="shared" si="786"/>
        <v>0.16917199999999999</v>
      </c>
      <c r="L4981" s="14" t="str">
        <f t="shared" si="779"/>
        <v>Normal</v>
      </c>
      <c r="N4981" s="13">
        <f t="shared" si="780"/>
        <v>0</v>
      </c>
      <c r="O4981" s="13">
        <f t="shared" si="781"/>
        <v>0.16917199999999999</v>
      </c>
      <c r="P4981" s="26">
        <f t="shared" si="782"/>
        <v>4.7951872529108908</v>
      </c>
      <c r="Q4981" s="26">
        <f t="shared" si="783"/>
        <v>4.7951872529108908</v>
      </c>
      <c r="S4981" s="1">
        <f t="shared" si="787"/>
        <v>3</v>
      </c>
      <c r="T4981" s="1" t="str">
        <f t="shared" si="788"/>
        <v>Peak</v>
      </c>
    </row>
    <row r="4982" spans="1:20" x14ac:dyDescent="0.35">
      <c r="A4982" s="30">
        <v>45133.791666654884</v>
      </c>
      <c r="B4982" s="1">
        <v>7</v>
      </c>
      <c r="C4982" s="1">
        <v>26</v>
      </c>
      <c r="D4982" s="1">
        <v>20</v>
      </c>
      <c r="E4982" s="1" t="str">
        <f t="shared" si="784"/>
        <v>Summer</v>
      </c>
      <c r="F4982" s="23">
        <v>2.5173000000000001</v>
      </c>
      <c r="G4982" s="24">
        <f t="shared" si="785"/>
        <v>4.7893233998975147</v>
      </c>
      <c r="J4982" s="23">
        <v>0</v>
      </c>
      <c r="K4982" s="25">
        <f t="shared" si="786"/>
        <v>0</v>
      </c>
      <c r="L4982" s="14" t="str">
        <f t="shared" si="779"/>
        <v>Normal</v>
      </c>
      <c r="N4982" s="13">
        <f t="shared" si="780"/>
        <v>0</v>
      </c>
      <c r="O4982" s="13">
        <f t="shared" si="781"/>
        <v>0</v>
      </c>
      <c r="P4982" s="26">
        <f t="shared" si="782"/>
        <v>4.7893233998975147</v>
      </c>
      <c r="Q4982" s="26">
        <f t="shared" si="783"/>
        <v>4.7893233998975147</v>
      </c>
      <c r="S4982" s="1">
        <f t="shared" si="787"/>
        <v>3</v>
      </c>
      <c r="T4982" s="1" t="str">
        <f t="shared" si="788"/>
        <v>Peak</v>
      </c>
    </row>
    <row r="4983" spans="1:20" x14ac:dyDescent="0.35">
      <c r="A4983" s="30">
        <v>45133.833333321549</v>
      </c>
      <c r="B4983" s="1">
        <v>7</v>
      </c>
      <c r="C4983" s="1">
        <v>26</v>
      </c>
      <c r="D4983" s="1">
        <v>21</v>
      </c>
      <c r="E4983" s="1" t="str">
        <f t="shared" si="784"/>
        <v>Summer</v>
      </c>
      <c r="F4983" s="23">
        <v>2.379</v>
      </c>
      <c r="G4983" s="24">
        <f t="shared" si="785"/>
        <v>4.5261988512915377</v>
      </c>
      <c r="J4983" s="23">
        <v>0</v>
      </c>
      <c r="K4983" s="25">
        <f t="shared" si="786"/>
        <v>0</v>
      </c>
      <c r="L4983" s="14" t="str">
        <f t="shared" si="779"/>
        <v>Normal</v>
      </c>
      <c r="N4983" s="13">
        <f t="shared" si="780"/>
        <v>0</v>
      </c>
      <c r="O4983" s="13">
        <f t="shared" si="781"/>
        <v>0</v>
      </c>
      <c r="P4983" s="26">
        <f t="shared" si="782"/>
        <v>4.5261988512915377</v>
      </c>
      <c r="Q4983" s="26">
        <f t="shared" si="783"/>
        <v>4.5261988512915377</v>
      </c>
      <c r="S4983" s="1">
        <f t="shared" si="787"/>
        <v>3</v>
      </c>
      <c r="T4983" s="1" t="str">
        <f t="shared" si="788"/>
        <v>Peak</v>
      </c>
    </row>
    <row r="4984" spans="1:20" x14ac:dyDescent="0.35">
      <c r="A4984" s="30">
        <v>45133.874999988213</v>
      </c>
      <c r="B4984" s="1">
        <v>7</v>
      </c>
      <c r="C4984" s="1">
        <v>26</v>
      </c>
      <c r="D4984" s="1">
        <v>22</v>
      </c>
      <c r="E4984" s="1" t="str">
        <f t="shared" si="784"/>
        <v>Summer</v>
      </c>
      <c r="F4984" s="23">
        <v>2.2505999999999999</v>
      </c>
      <c r="G4984" s="24">
        <f t="shared" si="785"/>
        <v>4.2819096825206948</v>
      </c>
      <c r="J4984" s="23">
        <v>0</v>
      </c>
      <c r="K4984" s="25">
        <f t="shared" si="786"/>
        <v>0</v>
      </c>
      <c r="L4984" s="14" t="str">
        <f t="shared" si="779"/>
        <v>Normal</v>
      </c>
      <c r="N4984" s="13">
        <f t="shared" si="780"/>
        <v>0</v>
      </c>
      <c r="O4984" s="13">
        <f t="shared" si="781"/>
        <v>0</v>
      </c>
      <c r="P4984" s="26">
        <f t="shared" si="782"/>
        <v>4.2819096825206948</v>
      </c>
      <c r="Q4984" s="26">
        <f t="shared" si="783"/>
        <v>4.2819096825206948</v>
      </c>
      <c r="S4984" s="1">
        <f t="shared" si="787"/>
        <v>3</v>
      </c>
      <c r="T4984" s="1" t="str">
        <f t="shared" si="788"/>
        <v>Off-Peak</v>
      </c>
    </row>
    <row r="4985" spans="1:20" x14ac:dyDescent="0.35">
      <c r="A4985" s="30">
        <v>45133.916666654877</v>
      </c>
      <c r="B4985" s="1">
        <v>7</v>
      </c>
      <c r="C4985" s="1">
        <v>26</v>
      </c>
      <c r="D4985" s="1">
        <v>23</v>
      </c>
      <c r="E4985" s="1" t="str">
        <f t="shared" si="784"/>
        <v>Summer</v>
      </c>
      <c r="F4985" s="23">
        <v>2.0104000000000002</v>
      </c>
      <c r="G4985" s="24">
        <f t="shared" si="785"/>
        <v>3.8249139010662074</v>
      </c>
      <c r="J4985" s="23">
        <v>0</v>
      </c>
      <c r="K4985" s="25">
        <f t="shared" si="786"/>
        <v>0</v>
      </c>
      <c r="L4985" s="14" t="str">
        <f t="shared" si="779"/>
        <v>Normal</v>
      </c>
      <c r="N4985" s="13">
        <f t="shared" si="780"/>
        <v>0</v>
      </c>
      <c r="O4985" s="13">
        <f t="shared" si="781"/>
        <v>0</v>
      </c>
      <c r="P4985" s="26">
        <f t="shared" si="782"/>
        <v>3.8249139010662074</v>
      </c>
      <c r="Q4985" s="26">
        <f t="shared" si="783"/>
        <v>3.8249139010662074</v>
      </c>
      <c r="S4985" s="1">
        <f t="shared" si="787"/>
        <v>3</v>
      </c>
      <c r="T4985" s="1" t="str">
        <f t="shared" si="788"/>
        <v>Off-Peak</v>
      </c>
    </row>
    <row r="4986" spans="1:20" x14ac:dyDescent="0.35">
      <c r="A4986" s="30">
        <v>45133.958333321541</v>
      </c>
      <c r="B4986" s="1">
        <v>7</v>
      </c>
      <c r="C4986" s="1">
        <v>27</v>
      </c>
      <c r="D4986" s="1">
        <v>0</v>
      </c>
      <c r="E4986" s="1" t="str">
        <f t="shared" si="784"/>
        <v>Summer</v>
      </c>
      <c r="F4986" s="23">
        <v>1.7437</v>
      </c>
      <c r="G4986" s="24">
        <f t="shared" si="785"/>
        <v>3.317500183689388</v>
      </c>
      <c r="J4986" s="23">
        <v>0</v>
      </c>
      <c r="K4986" s="25">
        <f t="shared" si="786"/>
        <v>0</v>
      </c>
      <c r="L4986" s="14" t="str">
        <f t="shared" si="779"/>
        <v>Normal</v>
      </c>
      <c r="N4986" s="13">
        <f t="shared" si="780"/>
        <v>0</v>
      </c>
      <c r="O4986" s="13">
        <f t="shared" si="781"/>
        <v>0</v>
      </c>
      <c r="P4986" s="26">
        <f t="shared" si="782"/>
        <v>3.317500183689388</v>
      </c>
      <c r="Q4986" s="26">
        <f t="shared" si="783"/>
        <v>3.317500183689388</v>
      </c>
      <c r="S4986" s="1">
        <f t="shared" si="787"/>
        <v>3</v>
      </c>
      <c r="T4986" s="1" t="str">
        <f t="shared" si="788"/>
        <v>Off-Peak</v>
      </c>
    </row>
    <row r="4987" spans="1:20" x14ac:dyDescent="0.35">
      <c r="A4987" s="30">
        <v>45133.999999988206</v>
      </c>
      <c r="B4987" s="1">
        <v>7</v>
      </c>
      <c r="C4987" s="1">
        <v>27</v>
      </c>
      <c r="D4987" s="1">
        <v>1</v>
      </c>
      <c r="E4987" s="1" t="str">
        <f t="shared" si="784"/>
        <v>Summer</v>
      </c>
      <c r="F4987" s="23">
        <v>1.4952000000000001</v>
      </c>
      <c r="G4987" s="24">
        <f t="shared" si="785"/>
        <v>2.8447131241913017</v>
      </c>
      <c r="J4987" s="23">
        <v>0</v>
      </c>
      <c r="K4987" s="25">
        <f t="shared" si="786"/>
        <v>0</v>
      </c>
      <c r="L4987" s="14" t="str">
        <f t="shared" si="779"/>
        <v>Normal</v>
      </c>
      <c r="N4987" s="13">
        <f t="shared" si="780"/>
        <v>0</v>
      </c>
      <c r="O4987" s="13">
        <f t="shared" si="781"/>
        <v>0</v>
      </c>
      <c r="P4987" s="26">
        <f t="shared" si="782"/>
        <v>2.8447131241913017</v>
      </c>
      <c r="Q4987" s="26">
        <f t="shared" si="783"/>
        <v>2.8447131241913017</v>
      </c>
      <c r="S4987" s="1">
        <f t="shared" si="787"/>
        <v>4</v>
      </c>
      <c r="T4987" s="1" t="str">
        <f t="shared" si="788"/>
        <v>Off-Peak</v>
      </c>
    </row>
    <row r="4988" spans="1:20" x14ac:dyDescent="0.35">
      <c r="A4988" s="30">
        <v>45134.04166665487</v>
      </c>
      <c r="B4988" s="1">
        <v>7</v>
      </c>
      <c r="C4988" s="1">
        <v>27</v>
      </c>
      <c r="D4988" s="1">
        <v>2</v>
      </c>
      <c r="E4988" s="1" t="str">
        <f t="shared" si="784"/>
        <v>Summer</v>
      </c>
      <c r="F4988" s="23">
        <v>1.3046</v>
      </c>
      <c r="G4988" s="24">
        <f t="shared" si="785"/>
        <v>2.4820844982744599</v>
      </c>
      <c r="J4988" s="23">
        <v>0</v>
      </c>
      <c r="K4988" s="25">
        <f t="shared" si="786"/>
        <v>0</v>
      </c>
      <c r="L4988" s="14" t="str">
        <f t="shared" si="779"/>
        <v>Normal</v>
      </c>
      <c r="N4988" s="13">
        <f t="shared" si="780"/>
        <v>0</v>
      </c>
      <c r="O4988" s="13">
        <f t="shared" si="781"/>
        <v>0</v>
      </c>
      <c r="P4988" s="26">
        <f t="shared" si="782"/>
        <v>2.4820844982744599</v>
      </c>
      <c r="Q4988" s="26">
        <f t="shared" si="783"/>
        <v>2.4820844982744599</v>
      </c>
      <c r="S4988" s="1">
        <f t="shared" si="787"/>
        <v>4</v>
      </c>
      <c r="T4988" s="1" t="str">
        <f t="shared" si="788"/>
        <v>Off-Peak</v>
      </c>
    </row>
    <row r="4989" spans="1:20" x14ac:dyDescent="0.35">
      <c r="A4989" s="30">
        <v>45134.083333321534</v>
      </c>
      <c r="B4989" s="1">
        <v>7</v>
      </c>
      <c r="C4989" s="1">
        <v>27</v>
      </c>
      <c r="D4989" s="1">
        <v>3</v>
      </c>
      <c r="E4989" s="1" t="str">
        <f t="shared" si="784"/>
        <v>Summer</v>
      </c>
      <c r="F4989" s="23">
        <v>1.1673</v>
      </c>
      <c r="G4989" s="24">
        <f t="shared" si="785"/>
        <v>2.2208625132881932</v>
      </c>
      <c r="J4989" s="23">
        <v>0</v>
      </c>
      <c r="K4989" s="25">
        <f t="shared" si="786"/>
        <v>0</v>
      </c>
      <c r="L4989" s="14" t="str">
        <f t="shared" si="779"/>
        <v>Normal</v>
      </c>
      <c r="N4989" s="13">
        <f t="shared" si="780"/>
        <v>0</v>
      </c>
      <c r="O4989" s="13">
        <f t="shared" si="781"/>
        <v>0</v>
      </c>
      <c r="P4989" s="26">
        <f t="shared" si="782"/>
        <v>2.2208625132881932</v>
      </c>
      <c r="Q4989" s="26">
        <f t="shared" si="783"/>
        <v>2.2208625132881932</v>
      </c>
      <c r="S4989" s="1">
        <f t="shared" si="787"/>
        <v>4</v>
      </c>
      <c r="T4989" s="1" t="str">
        <f t="shared" si="788"/>
        <v>Off-Peak</v>
      </c>
    </row>
    <row r="4990" spans="1:20" x14ac:dyDescent="0.35">
      <c r="A4990" s="30">
        <v>45134.124999988198</v>
      </c>
      <c r="B4990" s="1">
        <v>7</v>
      </c>
      <c r="C4990" s="1">
        <v>27</v>
      </c>
      <c r="D4990" s="1">
        <v>4</v>
      </c>
      <c r="E4990" s="1" t="str">
        <f t="shared" si="784"/>
        <v>Summer</v>
      </c>
      <c r="F4990" s="23">
        <v>1.0691999999999999</v>
      </c>
      <c r="G4990" s="24">
        <f t="shared" si="785"/>
        <v>2.0342210221945822</v>
      </c>
      <c r="J4990" s="23">
        <v>0</v>
      </c>
      <c r="K4990" s="25">
        <f t="shared" si="786"/>
        <v>0</v>
      </c>
      <c r="L4990" s="14" t="str">
        <f t="shared" si="779"/>
        <v>Normal</v>
      </c>
      <c r="N4990" s="13">
        <f t="shared" si="780"/>
        <v>0</v>
      </c>
      <c r="O4990" s="13">
        <f t="shared" si="781"/>
        <v>0</v>
      </c>
      <c r="P4990" s="26">
        <f t="shared" si="782"/>
        <v>2.0342210221945822</v>
      </c>
      <c r="Q4990" s="26">
        <f t="shared" si="783"/>
        <v>2.0342210221945822</v>
      </c>
      <c r="S4990" s="1">
        <f t="shared" si="787"/>
        <v>4</v>
      </c>
      <c r="T4990" s="1" t="str">
        <f t="shared" si="788"/>
        <v>Off-Peak</v>
      </c>
    </row>
    <row r="4991" spans="1:20" x14ac:dyDescent="0.35">
      <c r="A4991" s="30">
        <v>45134.166666654863</v>
      </c>
      <c r="B4991" s="1">
        <v>7</v>
      </c>
      <c r="C4991" s="1">
        <v>27</v>
      </c>
      <c r="D4991" s="1">
        <v>5</v>
      </c>
      <c r="E4991" s="1" t="str">
        <f t="shared" si="784"/>
        <v>Summer</v>
      </c>
      <c r="F4991" s="23">
        <v>1.004</v>
      </c>
      <c r="G4991" s="24">
        <f t="shared" si="785"/>
        <v>1.9101738741894507</v>
      </c>
      <c r="J4991" s="23">
        <v>0</v>
      </c>
      <c r="K4991" s="25">
        <f t="shared" si="786"/>
        <v>0</v>
      </c>
      <c r="L4991" s="14" t="str">
        <f t="shared" si="779"/>
        <v>Normal</v>
      </c>
      <c r="N4991" s="13">
        <f t="shared" si="780"/>
        <v>0</v>
      </c>
      <c r="O4991" s="13">
        <f t="shared" si="781"/>
        <v>0</v>
      </c>
      <c r="P4991" s="26">
        <f t="shared" si="782"/>
        <v>1.9101738741894507</v>
      </c>
      <c r="Q4991" s="26">
        <f t="shared" si="783"/>
        <v>1.9101738741894507</v>
      </c>
      <c r="S4991" s="1">
        <f t="shared" si="787"/>
        <v>4</v>
      </c>
      <c r="T4991" s="1" t="str">
        <f t="shared" si="788"/>
        <v>Off-Peak</v>
      </c>
    </row>
    <row r="4992" spans="1:20" x14ac:dyDescent="0.35">
      <c r="A4992" s="30">
        <v>45134.208333321527</v>
      </c>
      <c r="B4992" s="1">
        <v>7</v>
      </c>
      <c r="C4992" s="1">
        <v>27</v>
      </c>
      <c r="D4992" s="1">
        <v>6</v>
      </c>
      <c r="E4992" s="1" t="str">
        <f t="shared" si="784"/>
        <v>Summer</v>
      </c>
      <c r="F4992" s="23">
        <v>0.97250000000000003</v>
      </c>
      <c r="G4992" s="24">
        <f t="shared" si="785"/>
        <v>1.8502431201685667</v>
      </c>
      <c r="J4992" s="23">
        <v>0.230347</v>
      </c>
      <c r="K4992" s="25">
        <f t="shared" si="786"/>
        <v>0.230347</v>
      </c>
      <c r="L4992" s="14" t="str">
        <f t="shared" si="779"/>
        <v>Normal</v>
      </c>
      <c r="N4992" s="13">
        <f t="shared" si="780"/>
        <v>0</v>
      </c>
      <c r="O4992" s="13">
        <f t="shared" si="781"/>
        <v>0.230347</v>
      </c>
      <c r="P4992" s="26">
        <f t="shared" si="782"/>
        <v>1.6198961201685667</v>
      </c>
      <c r="Q4992" s="26">
        <f t="shared" si="783"/>
        <v>1.6198961201685667</v>
      </c>
      <c r="S4992" s="1">
        <f t="shared" si="787"/>
        <v>4</v>
      </c>
      <c r="T4992" s="1" t="str">
        <f t="shared" si="788"/>
        <v>Peak</v>
      </c>
    </row>
    <row r="4993" spans="1:20" x14ac:dyDescent="0.35">
      <c r="A4993" s="30">
        <v>45134.249999988191</v>
      </c>
      <c r="B4993" s="1">
        <v>7</v>
      </c>
      <c r="C4993" s="1">
        <v>27</v>
      </c>
      <c r="D4993" s="1">
        <v>7</v>
      </c>
      <c r="E4993" s="1" t="str">
        <f t="shared" si="784"/>
        <v>Summer</v>
      </c>
      <c r="F4993" s="23">
        <v>0.99919999999999998</v>
      </c>
      <c r="G4993" s="24">
        <f t="shared" si="785"/>
        <v>1.9010415688148399</v>
      </c>
      <c r="J4993" s="23">
        <v>1.2450730000000001</v>
      </c>
      <c r="K4993" s="25">
        <f t="shared" si="786"/>
        <v>1.2450730000000001</v>
      </c>
      <c r="L4993" s="14" t="str">
        <f t="shared" si="779"/>
        <v>Normal</v>
      </c>
      <c r="N4993" s="13">
        <f t="shared" si="780"/>
        <v>0</v>
      </c>
      <c r="O4993" s="13">
        <f t="shared" si="781"/>
        <v>1.2450730000000001</v>
      </c>
      <c r="P4993" s="26">
        <f t="shared" si="782"/>
        <v>0.65596856881483978</v>
      </c>
      <c r="Q4993" s="26">
        <f t="shared" si="783"/>
        <v>0.65596856881483978</v>
      </c>
      <c r="S4993" s="1">
        <f t="shared" si="787"/>
        <v>4</v>
      </c>
      <c r="T4993" s="1" t="str">
        <f t="shared" si="788"/>
        <v>Peak</v>
      </c>
    </row>
    <row r="4994" spans="1:20" x14ac:dyDescent="0.35">
      <c r="A4994" s="30">
        <v>45134.291666654855</v>
      </c>
      <c r="B4994" s="1">
        <v>7</v>
      </c>
      <c r="C4994" s="1">
        <v>27</v>
      </c>
      <c r="D4994" s="1">
        <v>8</v>
      </c>
      <c r="E4994" s="1" t="str">
        <f t="shared" si="784"/>
        <v>Summer</v>
      </c>
      <c r="F4994" s="23">
        <v>1.1657999999999999</v>
      </c>
      <c r="G4994" s="24">
        <f t="shared" si="785"/>
        <v>2.2180086678586273</v>
      </c>
      <c r="J4994" s="23">
        <v>2.219325</v>
      </c>
      <c r="K4994" s="25">
        <f t="shared" si="786"/>
        <v>2.219325</v>
      </c>
      <c r="L4994" s="14" t="str">
        <f t="shared" si="779"/>
        <v>Normal</v>
      </c>
      <c r="N4994" s="13">
        <f t="shared" si="780"/>
        <v>1.3163321413727225E-3</v>
      </c>
      <c r="O4994" s="13">
        <f t="shared" si="781"/>
        <v>2.2180086678586273</v>
      </c>
      <c r="P4994" s="26">
        <f t="shared" si="782"/>
        <v>0</v>
      </c>
      <c r="Q4994" s="26">
        <f t="shared" si="783"/>
        <v>-1.3163321413727225E-3</v>
      </c>
      <c r="S4994" s="1">
        <f t="shared" si="787"/>
        <v>4</v>
      </c>
      <c r="T4994" s="1" t="str">
        <f t="shared" si="788"/>
        <v>Peak</v>
      </c>
    </row>
    <row r="4995" spans="1:20" x14ac:dyDescent="0.35">
      <c r="A4995" s="30">
        <v>45134.33333332152</v>
      </c>
      <c r="B4995" s="1">
        <v>7</v>
      </c>
      <c r="C4995" s="1">
        <v>27</v>
      </c>
      <c r="D4995" s="1">
        <v>9</v>
      </c>
      <c r="E4995" s="1" t="str">
        <f t="shared" si="784"/>
        <v>Summer</v>
      </c>
      <c r="F4995" s="23">
        <v>1.3854</v>
      </c>
      <c r="G4995" s="24">
        <f t="shared" si="785"/>
        <v>2.6358116387470769</v>
      </c>
      <c r="J4995" s="23">
        <v>3.9517260000000003</v>
      </c>
      <c r="K4995" s="25">
        <f t="shared" si="786"/>
        <v>3.9517260000000003</v>
      </c>
      <c r="L4995" s="14" t="str">
        <f t="shared" si="779"/>
        <v>Normal</v>
      </c>
      <c r="N4995" s="13">
        <f t="shared" si="780"/>
        <v>1.3159143612529234</v>
      </c>
      <c r="O4995" s="13">
        <f t="shared" si="781"/>
        <v>2.6358116387470769</v>
      </c>
      <c r="P4995" s="26">
        <f t="shared" si="782"/>
        <v>0</v>
      </c>
      <c r="Q4995" s="26">
        <f t="shared" si="783"/>
        <v>-1.3159143612529234</v>
      </c>
      <c r="S4995" s="1">
        <f t="shared" si="787"/>
        <v>4</v>
      </c>
      <c r="T4995" s="1" t="str">
        <f t="shared" si="788"/>
        <v>Peak</v>
      </c>
    </row>
    <row r="4996" spans="1:20" x14ac:dyDescent="0.35">
      <c r="A4996" s="30">
        <v>45134.374999988184</v>
      </c>
      <c r="B4996" s="1">
        <v>7</v>
      </c>
      <c r="C4996" s="1">
        <v>27</v>
      </c>
      <c r="D4996" s="1">
        <v>10</v>
      </c>
      <c r="E4996" s="1" t="str">
        <f t="shared" si="784"/>
        <v>Summer</v>
      </c>
      <c r="F4996" s="23">
        <v>1.6281000000000001</v>
      </c>
      <c r="G4996" s="24">
        <f t="shared" si="785"/>
        <v>3.0975638292508418</v>
      </c>
      <c r="J4996" s="23">
        <v>4.3084829999999998</v>
      </c>
      <c r="K4996" s="25">
        <f t="shared" si="786"/>
        <v>4.3084829999999998</v>
      </c>
      <c r="L4996" s="14" t="str">
        <f t="shared" si="779"/>
        <v>Normal</v>
      </c>
      <c r="N4996" s="13">
        <f t="shared" si="780"/>
        <v>1.210919170749158</v>
      </c>
      <c r="O4996" s="13">
        <f t="shared" si="781"/>
        <v>3.0975638292508418</v>
      </c>
      <c r="P4996" s="26">
        <f t="shared" si="782"/>
        <v>0</v>
      </c>
      <c r="Q4996" s="26">
        <f t="shared" si="783"/>
        <v>-1.210919170749158</v>
      </c>
      <c r="S4996" s="1">
        <f t="shared" si="787"/>
        <v>4</v>
      </c>
      <c r="T4996" s="1" t="str">
        <f t="shared" si="788"/>
        <v>Peak</v>
      </c>
    </row>
    <row r="4997" spans="1:20" x14ac:dyDescent="0.35">
      <c r="A4997" s="30">
        <v>45134.416666654848</v>
      </c>
      <c r="B4997" s="1">
        <v>7</v>
      </c>
      <c r="C4997" s="1">
        <v>27</v>
      </c>
      <c r="D4997" s="1">
        <v>11</v>
      </c>
      <c r="E4997" s="1" t="str">
        <f t="shared" si="784"/>
        <v>Summer</v>
      </c>
      <c r="F4997" s="23">
        <v>1.8885000000000001</v>
      </c>
      <c r="G4997" s="24">
        <f t="shared" si="785"/>
        <v>3.5929913958234843</v>
      </c>
      <c r="J4997" s="23">
        <v>5.0875249999999994</v>
      </c>
      <c r="K4997" s="25">
        <f t="shared" si="786"/>
        <v>5.0875249999999994</v>
      </c>
      <c r="L4997" s="14" t="str">
        <f t="shared" si="779"/>
        <v>Normal</v>
      </c>
      <c r="N4997" s="13">
        <f t="shared" si="780"/>
        <v>1.4945336041765152</v>
      </c>
      <c r="O4997" s="13">
        <f t="shared" si="781"/>
        <v>3.5929913958234843</v>
      </c>
      <c r="P4997" s="26">
        <f t="shared" si="782"/>
        <v>0</v>
      </c>
      <c r="Q4997" s="26">
        <f t="shared" si="783"/>
        <v>-1.4945336041765152</v>
      </c>
      <c r="S4997" s="1">
        <f t="shared" si="787"/>
        <v>4</v>
      </c>
      <c r="T4997" s="1" t="str">
        <f t="shared" si="788"/>
        <v>Peak</v>
      </c>
    </row>
    <row r="4998" spans="1:20" x14ac:dyDescent="0.35">
      <c r="A4998" s="30">
        <v>45134.458333321512</v>
      </c>
      <c r="B4998" s="1">
        <v>7</v>
      </c>
      <c r="C4998" s="1">
        <v>27</v>
      </c>
      <c r="D4998" s="1">
        <v>12</v>
      </c>
      <c r="E4998" s="1" t="str">
        <f t="shared" si="784"/>
        <v>Summer</v>
      </c>
      <c r="F4998" s="23">
        <v>2.137</v>
      </c>
      <c r="G4998" s="24">
        <f t="shared" si="785"/>
        <v>4.0657784553215706</v>
      </c>
      <c r="J4998" s="23">
        <v>5.6434030000000002</v>
      </c>
      <c r="K4998" s="25">
        <f t="shared" si="786"/>
        <v>5.6434030000000002</v>
      </c>
      <c r="L4998" s="14" t="str">
        <f t="shared" si="779"/>
        <v>Normal</v>
      </c>
      <c r="N4998" s="13">
        <f t="shared" si="780"/>
        <v>1.5776245446784296</v>
      </c>
      <c r="O4998" s="13">
        <f t="shared" si="781"/>
        <v>4.0657784553215706</v>
      </c>
      <c r="P4998" s="26">
        <f t="shared" si="782"/>
        <v>0</v>
      </c>
      <c r="Q4998" s="26">
        <f t="shared" si="783"/>
        <v>-1.5776245446784296</v>
      </c>
      <c r="S4998" s="1">
        <f t="shared" si="787"/>
        <v>4</v>
      </c>
      <c r="T4998" s="1" t="str">
        <f t="shared" si="788"/>
        <v>Peak</v>
      </c>
    </row>
    <row r="4999" spans="1:20" x14ac:dyDescent="0.35">
      <c r="A4999" s="30">
        <v>45134.499999988177</v>
      </c>
      <c r="B4999" s="1">
        <v>7</v>
      </c>
      <c r="C4999" s="1">
        <v>27</v>
      </c>
      <c r="D4999" s="1">
        <v>13</v>
      </c>
      <c r="E4999" s="1" t="str">
        <f t="shared" si="784"/>
        <v>Summer</v>
      </c>
      <c r="F4999" s="23">
        <v>2.3464</v>
      </c>
      <c r="G4999" s="24">
        <f t="shared" si="785"/>
        <v>4.4641752772889713</v>
      </c>
      <c r="J4999" s="23">
        <v>4.6497190000000002</v>
      </c>
      <c r="K4999" s="25">
        <f t="shared" si="786"/>
        <v>4.6497190000000002</v>
      </c>
      <c r="L4999" s="14" t="str">
        <f t="shared" si="779"/>
        <v>Normal</v>
      </c>
      <c r="N4999" s="13">
        <f t="shared" si="780"/>
        <v>0.18554372271102881</v>
      </c>
      <c r="O4999" s="13">
        <f t="shared" si="781"/>
        <v>4.4641752772889713</v>
      </c>
      <c r="P4999" s="26">
        <f t="shared" si="782"/>
        <v>0</v>
      </c>
      <c r="Q4999" s="26">
        <f t="shared" si="783"/>
        <v>-0.18554372271102881</v>
      </c>
      <c r="S4999" s="1">
        <f t="shared" si="787"/>
        <v>4</v>
      </c>
      <c r="T4999" s="1" t="str">
        <f t="shared" si="788"/>
        <v>Peak</v>
      </c>
    </row>
    <row r="5000" spans="1:20" x14ac:dyDescent="0.35">
      <c r="A5000" s="30">
        <v>45134.541666654841</v>
      </c>
      <c r="B5000" s="1">
        <v>7</v>
      </c>
      <c r="C5000" s="1">
        <v>27</v>
      </c>
      <c r="D5000" s="1">
        <v>14</v>
      </c>
      <c r="E5000" s="1" t="str">
        <f t="shared" si="784"/>
        <v>Summer</v>
      </c>
      <c r="F5000" s="23">
        <v>2.5125000000000002</v>
      </c>
      <c r="G5000" s="24">
        <f t="shared" si="785"/>
        <v>4.7801910945229036</v>
      </c>
      <c r="J5000" s="23">
        <v>5.0600699999999996</v>
      </c>
      <c r="K5000" s="25">
        <f t="shared" si="786"/>
        <v>5.0600699999999996</v>
      </c>
      <c r="L5000" s="14" t="str">
        <f t="shared" si="779"/>
        <v>Normal</v>
      </c>
      <c r="N5000" s="13">
        <f t="shared" si="780"/>
        <v>0.27987890547709604</v>
      </c>
      <c r="O5000" s="13">
        <f t="shared" si="781"/>
        <v>4.7801910945229036</v>
      </c>
      <c r="P5000" s="26">
        <f t="shared" si="782"/>
        <v>0</v>
      </c>
      <c r="Q5000" s="26">
        <f t="shared" si="783"/>
        <v>-0.27987890547709604</v>
      </c>
      <c r="S5000" s="1">
        <f t="shared" si="787"/>
        <v>4</v>
      </c>
      <c r="T5000" s="1" t="str">
        <f t="shared" si="788"/>
        <v>Peak</v>
      </c>
    </row>
    <row r="5001" spans="1:20" x14ac:dyDescent="0.35">
      <c r="A5001" s="30">
        <v>45134.583333321505</v>
      </c>
      <c r="B5001" s="1">
        <v>7</v>
      </c>
      <c r="C5001" s="1">
        <v>27</v>
      </c>
      <c r="D5001" s="1">
        <v>15</v>
      </c>
      <c r="E5001" s="1" t="str">
        <f t="shared" si="784"/>
        <v>Summer</v>
      </c>
      <c r="F5001" s="23">
        <v>2.6495000000000002</v>
      </c>
      <c r="G5001" s="24">
        <f t="shared" si="785"/>
        <v>5.0408423104232574</v>
      </c>
      <c r="J5001" s="23">
        <v>4.357907</v>
      </c>
      <c r="K5001" s="25">
        <f t="shared" si="786"/>
        <v>4.357907</v>
      </c>
      <c r="L5001" s="14" t="str">
        <f t="shared" si="779"/>
        <v>Normal</v>
      </c>
      <c r="N5001" s="13">
        <f t="shared" si="780"/>
        <v>0</v>
      </c>
      <c r="O5001" s="13">
        <f t="shared" si="781"/>
        <v>4.357907</v>
      </c>
      <c r="P5001" s="26">
        <f t="shared" si="782"/>
        <v>0.68293531042325739</v>
      </c>
      <c r="Q5001" s="26">
        <f t="shared" si="783"/>
        <v>0.68293531042325739</v>
      </c>
      <c r="S5001" s="1">
        <f t="shared" si="787"/>
        <v>4</v>
      </c>
      <c r="T5001" s="1" t="str">
        <f t="shared" si="788"/>
        <v>Peak</v>
      </c>
    </row>
    <row r="5002" spans="1:20" x14ac:dyDescent="0.35">
      <c r="A5002" s="30">
        <v>45134.624999988169</v>
      </c>
      <c r="B5002" s="1">
        <v>7</v>
      </c>
      <c r="C5002" s="1">
        <v>27</v>
      </c>
      <c r="D5002" s="1">
        <v>16</v>
      </c>
      <c r="E5002" s="1" t="str">
        <f t="shared" si="784"/>
        <v>Summer</v>
      </c>
      <c r="F5002" s="23">
        <v>2.7938999999999998</v>
      </c>
      <c r="G5002" s="24">
        <f t="shared" si="785"/>
        <v>5.3155724971094687</v>
      </c>
      <c r="J5002" s="23">
        <v>3.735312</v>
      </c>
      <c r="K5002" s="25">
        <f t="shared" si="786"/>
        <v>3.735312</v>
      </c>
      <c r="L5002" s="14" t="str">
        <f t="shared" si="779"/>
        <v>Normal</v>
      </c>
      <c r="N5002" s="13">
        <f t="shared" si="780"/>
        <v>0</v>
      </c>
      <c r="O5002" s="13">
        <f t="shared" si="781"/>
        <v>3.735312</v>
      </c>
      <c r="P5002" s="26">
        <f t="shared" si="782"/>
        <v>1.5802604971094687</v>
      </c>
      <c r="Q5002" s="26">
        <f t="shared" si="783"/>
        <v>1.5802604971094687</v>
      </c>
      <c r="S5002" s="1">
        <f t="shared" si="787"/>
        <v>4</v>
      </c>
      <c r="T5002" s="1" t="str">
        <f t="shared" si="788"/>
        <v>Peak</v>
      </c>
    </row>
    <row r="5003" spans="1:20" x14ac:dyDescent="0.35">
      <c r="A5003" s="30">
        <v>45134.666666654834</v>
      </c>
      <c r="B5003" s="1">
        <v>7</v>
      </c>
      <c r="C5003" s="1">
        <v>27</v>
      </c>
      <c r="D5003" s="1">
        <v>17</v>
      </c>
      <c r="E5003" s="1" t="str">
        <f t="shared" si="784"/>
        <v>Summer</v>
      </c>
      <c r="F5003" s="23">
        <v>2.9134000000000002</v>
      </c>
      <c r="G5003" s="24">
        <f t="shared" si="785"/>
        <v>5.5429288496648867</v>
      </c>
      <c r="J5003" s="23">
        <v>2.4433859999999998</v>
      </c>
      <c r="K5003" s="25">
        <f t="shared" si="786"/>
        <v>2.4433859999999998</v>
      </c>
      <c r="L5003" s="14" t="str">
        <f t="shared" si="779"/>
        <v>Normal</v>
      </c>
      <c r="N5003" s="13">
        <f t="shared" si="780"/>
        <v>0</v>
      </c>
      <c r="O5003" s="13">
        <f t="shared" si="781"/>
        <v>2.4433859999999998</v>
      </c>
      <c r="P5003" s="26">
        <f t="shared" si="782"/>
        <v>3.0995428496648869</v>
      </c>
      <c r="Q5003" s="26">
        <f t="shared" si="783"/>
        <v>3.0995428496648869</v>
      </c>
      <c r="S5003" s="1">
        <f t="shared" si="787"/>
        <v>4</v>
      </c>
      <c r="T5003" s="1" t="str">
        <f t="shared" si="788"/>
        <v>Peak</v>
      </c>
    </row>
    <row r="5004" spans="1:20" x14ac:dyDescent="0.35">
      <c r="A5004" s="30">
        <v>45134.708333321498</v>
      </c>
      <c r="B5004" s="1">
        <v>7</v>
      </c>
      <c r="C5004" s="1">
        <v>27</v>
      </c>
      <c r="D5004" s="1">
        <v>18</v>
      </c>
      <c r="E5004" s="1" t="str">
        <f t="shared" si="784"/>
        <v>Summer</v>
      </c>
      <c r="F5004" s="23">
        <v>2.9803999999999999</v>
      </c>
      <c r="G5004" s="24">
        <f t="shared" si="785"/>
        <v>5.6704006121854968</v>
      </c>
      <c r="J5004" s="23">
        <v>0.96561800000000009</v>
      </c>
      <c r="K5004" s="25">
        <f t="shared" si="786"/>
        <v>0.96561800000000009</v>
      </c>
      <c r="L5004" s="14" t="str">
        <f t="shared" si="779"/>
        <v>Normal</v>
      </c>
      <c r="N5004" s="13">
        <f t="shared" si="780"/>
        <v>0</v>
      </c>
      <c r="O5004" s="13">
        <f t="shared" si="781"/>
        <v>0.96561800000000009</v>
      </c>
      <c r="P5004" s="26">
        <f t="shared" si="782"/>
        <v>4.7047826121854968</v>
      </c>
      <c r="Q5004" s="26">
        <f t="shared" si="783"/>
        <v>4.7047826121854968</v>
      </c>
      <c r="S5004" s="1">
        <f t="shared" si="787"/>
        <v>4</v>
      </c>
      <c r="T5004" s="1" t="str">
        <f t="shared" si="788"/>
        <v>Peak</v>
      </c>
    </row>
    <row r="5005" spans="1:20" x14ac:dyDescent="0.35">
      <c r="A5005" s="30">
        <v>45134.749999988162</v>
      </c>
      <c r="B5005" s="1">
        <v>7</v>
      </c>
      <c r="C5005" s="1">
        <v>27</v>
      </c>
      <c r="D5005" s="1">
        <v>19</v>
      </c>
      <c r="E5005" s="1" t="str">
        <f t="shared" si="784"/>
        <v>Summer</v>
      </c>
      <c r="F5005" s="23">
        <v>2.9312</v>
      </c>
      <c r="G5005" s="24">
        <f t="shared" si="785"/>
        <v>5.5767944820957354</v>
      </c>
      <c r="J5005" s="23">
        <v>0.17680600000000002</v>
      </c>
      <c r="K5005" s="25">
        <f t="shared" si="786"/>
        <v>0.17680600000000002</v>
      </c>
      <c r="L5005" s="14" t="str">
        <f t="shared" si="779"/>
        <v>Normal</v>
      </c>
      <c r="N5005" s="13">
        <f t="shared" si="780"/>
        <v>0</v>
      </c>
      <c r="O5005" s="13">
        <f t="shared" si="781"/>
        <v>0.17680600000000002</v>
      </c>
      <c r="P5005" s="26">
        <f t="shared" si="782"/>
        <v>5.3999884820957353</v>
      </c>
      <c r="Q5005" s="26">
        <f t="shared" si="783"/>
        <v>5.3999884820957353</v>
      </c>
      <c r="S5005" s="1">
        <f t="shared" si="787"/>
        <v>4</v>
      </c>
      <c r="T5005" s="1" t="str">
        <f t="shared" si="788"/>
        <v>Peak</v>
      </c>
    </row>
    <row r="5006" spans="1:20" x14ac:dyDescent="0.35">
      <c r="A5006" s="30">
        <v>45134.791666654826</v>
      </c>
      <c r="B5006" s="1">
        <v>7</v>
      </c>
      <c r="C5006" s="1">
        <v>27</v>
      </c>
      <c r="D5006" s="1">
        <v>20</v>
      </c>
      <c r="E5006" s="1" t="str">
        <f t="shared" si="784"/>
        <v>Summer</v>
      </c>
      <c r="F5006" s="23">
        <v>2.7829999999999999</v>
      </c>
      <c r="G5006" s="24">
        <f t="shared" si="785"/>
        <v>5.2948345536546233</v>
      </c>
      <c r="J5006" s="23">
        <v>0</v>
      </c>
      <c r="K5006" s="25">
        <f t="shared" si="786"/>
        <v>0</v>
      </c>
      <c r="L5006" s="14" t="str">
        <f t="shared" si="779"/>
        <v>Normal</v>
      </c>
      <c r="N5006" s="13">
        <f t="shared" si="780"/>
        <v>0</v>
      </c>
      <c r="O5006" s="13">
        <f t="shared" si="781"/>
        <v>0</v>
      </c>
      <c r="P5006" s="26">
        <f t="shared" si="782"/>
        <v>5.2948345536546233</v>
      </c>
      <c r="Q5006" s="26">
        <f t="shared" si="783"/>
        <v>5.2948345536546233</v>
      </c>
      <c r="S5006" s="1">
        <f t="shared" si="787"/>
        <v>4</v>
      </c>
      <c r="T5006" s="1" t="str">
        <f t="shared" si="788"/>
        <v>Peak</v>
      </c>
    </row>
    <row r="5007" spans="1:20" x14ac:dyDescent="0.35">
      <c r="A5007" s="30">
        <v>45134.83333332149</v>
      </c>
      <c r="B5007" s="1">
        <v>7</v>
      </c>
      <c r="C5007" s="1">
        <v>27</v>
      </c>
      <c r="D5007" s="1">
        <v>21</v>
      </c>
      <c r="E5007" s="1" t="str">
        <f t="shared" si="784"/>
        <v>Summer</v>
      </c>
      <c r="F5007" s="23">
        <v>2.6574</v>
      </c>
      <c r="G5007" s="24">
        <f t="shared" si="785"/>
        <v>5.0558725630189709</v>
      </c>
      <c r="J5007" s="23">
        <v>0</v>
      </c>
      <c r="K5007" s="25">
        <f t="shared" si="786"/>
        <v>0</v>
      </c>
      <c r="L5007" s="14" t="str">
        <f t="shared" si="779"/>
        <v>Normal</v>
      </c>
      <c r="N5007" s="13">
        <f t="shared" si="780"/>
        <v>0</v>
      </c>
      <c r="O5007" s="13">
        <f t="shared" si="781"/>
        <v>0</v>
      </c>
      <c r="P5007" s="26">
        <f t="shared" si="782"/>
        <v>5.0558725630189709</v>
      </c>
      <c r="Q5007" s="26">
        <f t="shared" si="783"/>
        <v>5.0558725630189709</v>
      </c>
      <c r="S5007" s="1">
        <f t="shared" si="787"/>
        <v>4</v>
      </c>
      <c r="T5007" s="1" t="str">
        <f t="shared" si="788"/>
        <v>Peak</v>
      </c>
    </row>
    <row r="5008" spans="1:20" x14ac:dyDescent="0.35">
      <c r="A5008" s="30">
        <v>45134.874999988155</v>
      </c>
      <c r="B5008" s="1">
        <v>7</v>
      </c>
      <c r="C5008" s="1">
        <v>27</v>
      </c>
      <c r="D5008" s="1">
        <v>22</v>
      </c>
      <c r="E5008" s="1" t="str">
        <f t="shared" si="784"/>
        <v>Summer</v>
      </c>
      <c r="F5008" s="23">
        <v>2.536</v>
      </c>
      <c r="G5008" s="24">
        <f t="shared" si="785"/>
        <v>4.8249013395861029</v>
      </c>
      <c r="J5008" s="23">
        <v>0</v>
      </c>
      <c r="K5008" s="25">
        <f t="shared" si="786"/>
        <v>0</v>
      </c>
      <c r="L5008" s="14" t="str">
        <f t="shared" si="779"/>
        <v>Normal</v>
      </c>
      <c r="N5008" s="13">
        <f t="shared" si="780"/>
        <v>0</v>
      </c>
      <c r="O5008" s="13">
        <f t="shared" si="781"/>
        <v>0</v>
      </c>
      <c r="P5008" s="26">
        <f t="shared" si="782"/>
        <v>4.8249013395861029</v>
      </c>
      <c r="Q5008" s="26">
        <f t="shared" si="783"/>
        <v>4.8249013395861029</v>
      </c>
      <c r="S5008" s="1">
        <f t="shared" si="787"/>
        <v>4</v>
      </c>
      <c r="T5008" s="1" t="str">
        <f t="shared" si="788"/>
        <v>Off-Peak</v>
      </c>
    </row>
    <row r="5009" spans="1:20" x14ac:dyDescent="0.35">
      <c r="A5009" s="30">
        <v>45134.916666654819</v>
      </c>
      <c r="B5009" s="1">
        <v>7</v>
      </c>
      <c r="C5009" s="1">
        <v>27</v>
      </c>
      <c r="D5009" s="1">
        <v>23</v>
      </c>
      <c r="E5009" s="1" t="str">
        <f t="shared" si="784"/>
        <v>Summer</v>
      </c>
      <c r="F5009" s="23">
        <v>2.3092000000000001</v>
      </c>
      <c r="G5009" s="24">
        <f t="shared" si="785"/>
        <v>4.3933999106357371</v>
      </c>
      <c r="J5009" s="23">
        <v>0</v>
      </c>
      <c r="K5009" s="25">
        <f t="shared" si="786"/>
        <v>0</v>
      </c>
      <c r="L5009" s="14" t="str">
        <f t="shared" si="779"/>
        <v>Normal</v>
      </c>
      <c r="N5009" s="13">
        <f t="shared" si="780"/>
        <v>0</v>
      </c>
      <c r="O5009" s="13">
        <f t="shared" si="781"/>
        <v>0</v>
      </c>
      <c r="P5009" s="26">
        <f t="shared" si="782"/>
        <v>4.3933999106357371</v>
      </c>
      <c r="Q5009" s="26">
        <f t="shared" si="783"/>
        <v>4.3933999106357371</v>
      </c>
      <c r="S5009" s="1">
        <f t="shared" si="787"/>
        <v>4</v>
      </c>
      <c r="T5009" s="1" t="str">
        <f t="shared" si="788"/>
        <v>Off-Peak</v>
      </c>
    </row>
    <row r="5010" spans="1:20" x14ac:dyDescent="0.35">
      <c r="A5010" s="30">
        <v>45134.958333321483</v>
      </c>
      <c r="B5010" s="1">
        <v>7</v>
      </c>
      <c r="C5010" s="1">
        <v>28</v>
      </c>
      <c r="D5010" s="1">
        <v>0</v>
      </c>
      <c r="E5010" s="1" t="str">
        <f t="shared" si="784"/>
        <v>Summer</v>
      </c>
      <c r="F5010" s="23">
        <v>2.0569999999999999</v>
      </c>
      <c r="G5010" s="24">
        <f t="shared" si="785"/>
        <v>3.9135733657447211</v>
      </c>
      <c r="J5010" s="23">
        <v>0</v>
      </c>
      <c r="K5010" s="25">
        <f t="shared" si="786"/>
        <v>0</v>
      </c>
      <c r="L5010" s="14" t="str">
        <f t="shared" si="779"/>
        <v>Normal</v>
      </c>
      <c r="N5010" s="13">
        <f t="shared" si="780"/>
        <v>0</v>
      </c>
      <c r="O5010" s="13">
        <f t="shared" si="781"/>
        <v>0</v>
      </c>
      <c r="P5010" s="26">
        <f t="shared" si="782"/>
        <v>3.9135733657447211</v>
      </c>
      <c r="Q5010" s="26">
        <f t="shared" si="783"/>
        <v>3.9135733657447211</v>
      </c>
      <c r="S5010" s="1">
        <f t="shared" si="787"/>
        <v>4</v>
      </c>
      <c r="T5010" s="1" t="str">
        <f t="shared" si="788"/>
        <v>Off-Peak</v>
      </c>
    </row>
    <row r="5011" spans="1:20" x14ac:dyDescent="0.35">
      <c r="A5011" s="30">
        <v>45134.999999988147</v>
      </c>
      <c r="B5011" s="1">
        <v>7</v>
      </c>
      <c r="C5011" s="1">
        <v>28</v>
      </c>
      <c r="D5011" s="1">
        <v>1</v>
      </c>
      <c r="E5011" s="1" t="str">
        <f t="shared" si="784"/>
        <v>Summer</v>
      </c>
      <c r="F5011" s="23">
        <v>1.8357000000000001</v>
      </c>
      <c r="G5011" s="24">
        <f t="shared" si="785"/>
        <v>3.4925360367027642</v>
      </c>
      <c r="J5011" s="23">
        <v>0</v>
      </c>
      <c r="K5011" s="25">
        <f t="shared" si="786"/>
        <v>0</v>
      </c>
      <c r="L5011" s="14" t="str">
        <f t="shared" ref="L5011:L5074" si="789">IF(AND(D5011&gt;=$C$2,D5011&lt;=$C$3,E5011="Summer"),"MaxDis","Normal")</f>
        <v>Normal</v>
      </c>
      <c r="N5011" s="13">
        <f t="shared" ref="N5011:N5074" si="790">IF(K5011-G5011&lt;0,0,K5011-G5011)</f>
        <v>0</v>
      </c>
      <c r="O5011" s="13">
        <f t="shared" ref="O5011:O5074" si="791">K5011-N5011</f>
        <v>0</v>
      </c>
      <c r="P5011" s="26">
        <f t="shared" ref="P5011:P5074" si="792">MAX(0,G5011-O5011)</f>
        <v>3.4925360367027642</v>
      </c>
      <c r="Q5011" s="26">
        <f t="shared" ref="Q5011:Q5074" si="793">G5011-K5011</f>
        <v>3.4925360367027642</v>
      </c>
      <c r="S5011" s="1">
        <f t="shared" si="787"/>
        <v>5</v>
      </c>
      <c r="T5011" s="1" t="str">
        <f t="shared" si="788"/>
        <v>Off-Peak</v>
      </c>
    </row>
    <row r="5012" spans="1:20" x14ac:dyDescent="0.35">
      <c r="A5012" s="30">
        <v>45135.041666654812</v>
      </c>
      <c r="B5012" s="1">
        <v>7</v>
      </c>
      <c r="C5012" s="1">
        <v>28</v>
      </c>
      <c r="D5012" s="1">
        <v>2</v>
      </c>
      <c r="E5012" s="1" t="str">
        <f t="shared" ref="E5012:E5075" si="794">IF(AND(B5012&gt;=$C$5,B5012&lt;=$C$6),"Summer","Non-Summer")</f>
        <v>Summer</v>
      </c>
      <c r="F5012" s="23">
        <v>1.6767000000000001</v>
      </c>
      <c r="G5012" s="24">
        <f t="shared" ref="G5012:G5075" si="795">F5012*$G$13</f>
        <v>3.1900284211687771</v>
      </c>
      <c r="J5012" s="23">
        <v>0</v>
      </c>
      <c r="K5012" s="25">
        <f t="shared" ref="K5012:K5075" si="796">J5012*$K$13</f>
        <v>0</v>
      </c>
      <c r="L5012" s="14" t="str">
        <f t="shared" si="789"/>
        <v>Normal</v>
      </c>
      <c r="N5012" s="13">
        <f t="shared" si="790"/>
        <v>0</v>
      </c>
      <c r="O5012" s="13">
        <f t="shared" si="791"/>
        <v>0</v>
      </c>
      <c r="P5012" s="26">
        <f t="shared" si="792"/>
        <v>3.1900284211687771</v>
      </c>
      <c r="Q5012" s="26">
        <f t="shared" si="793"/>
        <v>3.1900284211687771</v>
      </c>
      <c r="S5012" s="1">
        <f t="shared" ref="S5012:S5075" si="797">WEEKDAY(A5012,2)</f>
        <v>5</v>
      </c>
      <c r="T5012" s="1" t="str">
        <f t="shared" ref="T5012:T5075" si="798">IF(S5012&gt;5,"Off-Peak",IF(AND(D5012&gt;=$C$7,D5012&lt;$C$8),"Peak","Off-Peak"))</f>
        <v>Off-Peak</v>
      </c>
    </row>
    <row r="5013" spans="1:20" x14ac:dyDescent="0.35">
      <c r="A5013" s="30">
        <v>45135.083333321476</v>
      </c>
      <c r="B5013" s="1">
        <v>7</v>
      </c>
      <c r="C5013" s="1">
        <v>28</v>
      </c>
      <c r="D5013" s="1">
        <v>3</v>
      </c>
      <c r="E5013" s="1" t="str">
        <f t="shared" si="794"/>
        <v>Summer</v>
      </c>
      <c r="F5013" s="23">
        <v>1.5521</v>
      </c>
      <c r="G5013" s="24">
        <f t="shared" si="795"/>
        <v>2.9529689941528354</v>
      </c>
      <c r="J5013" s="23">
        <v>0</v>
      </c>
      <c r="K5013" s="25">
        <f t="shared" si="796"/>
        <v>0</v>
      </c>
      <c r="L5013" s="14" t="str">
        <f t="shared" si="789"/>
        <v>Normal</v>
      </c>
      <c r="N5013" s="13">
        <f t="shared" si="790"/>
        <v>0</v>
      </c>
      <c r="O5013" s="13">
        <f t="shared" si="791"/>
        <v>0</v>
      </c>
      <c r="P5013" s="26">
        <f t="shared" si="792"/>
        <v>2.9529689941528354</v>
      </c>
      <c r="Q5013" s="26">
        <f t="shared" si="793"/>
        <v>2.9529689941528354</v>
      </c>
      <c r="S5013" s="1">
        <f t="shared" si="797"/>
        <v>5</v>
      </c>
      <c r="T5013" s="1" t="str">
        <f t="shared" si="798"/>
        <v>Off-Peak</v>
      </c>
    </row>
    <row r="5014" spans="1:20" x14ac:dyDescent="0.35">
      <c r="A5014" s="30">
        <v>45135.12499998814</v>
      </c>
      <c r="B5014" s="1">
        <v>7</v>
      </c>
      <c r="C5014" s="1">
        <v>28</v>
      </c>
      <c r="D5014" s="1">
        <v>4</v>
      </c>
      <c r="E5014" s="1" t="str">
        <f t="shared" si="794"/>
        <v>Summer</v>
      </c>
      <c r="F5014" s="23">
        <v>1.4642999999999999</v>
      </c>
      <c r="G5014" s="24">
        <f t="shared" si="795"/>
        <v>2.7859239083422436</v>
      </c>
      <c r="J5014" s="23">
        <v>0</v>
      </c>
      <c r="K5014" s="25">
        <f t="shared" si="796"/>
        <v>0</v>
      </c>
      <c r="L5014" s="14" t="str">
        <f t="shared" si="789"/>
        <v>Normal</v>
      </c>
      <c r="N5014" s="13">
        <f t="shared" si="790"/>
        <v>0</v>
      </c>
      <c r="O5014" s="13">
        <f t="shared" si="791"/>
        <v>0</v>
      </c>
      <c r="P5014" s="26">
        <f t="shared" si="792"/>
        <v>2.7859239083422436</v>
      </c>
      <c r="Q5014" s="26">
        <f t="shared" si="793"/>
        <v>2.7859239083422436</v>
      </c>
      <c r="S5014" s="1">
        <f t="shared" si="797"/>
        <v>5</v>
      </c>
      <c r="T5014" s="1" t="str">
        <f t="shared" si="798"/>
        <v>Off-Peak</v>
      </c>
    </row>
    <row r="5015" spans="1:20" x14ac:dyDescent="0.35">
      <c r="A5015" s="30">
        <v>45135.166666654804</v>
      </c>
      <c r="B5015" s="1">
        <v>7</v>
      </c>
      <c r="C5015" s="1">
        <v>28</v>
      </c>
      <c r="D5015" s="1">
        <v>5</v>
      </c>
      <c r="E5015" s="1" t="str">
        <f t="shared" si="794"/>
        <v>Summer</v>
      </c>
      <c r="F5015" s="23">
        <v>1.3376999999999999</v>
      </c>
      <c r="G5015" s="24">
        <f t="shared" si="795"/>
        <v>2.5450593540868804</v>
      </c>
      <c r="J5015" s="23">
        <v>0</v>
      </c>
      <c r="K5015" s="25">
        <f t="shared" si="796"/>
        <v>0</v>
      </c>
      <c r="L5015" s="14" t="str">
        <f t="shared" si="789"/>
        <v>Normal</v>
      </c>
      <c r="N5015" s="13">
        <f t="shared" si="790"/>
        <v>0</v>
      </c>
      <c r="O5015" s="13">
        <f t="shared" si="791"/>
        <v>0</v>
      </c>
      <c r="P5015" s="26">
        <f t="shared" si="792"/>
        <v>2.5450593540868804</v>
      </c>
      <c r="Q5015" s="26">
        <f t="shared" si="793"/>
        <v>2.5450593540868804</v>
      </c>
      <c r="S5015" s="1">
        <f t="shared" si="797"/>
        <v>5</v>
      </c>
      <c r="T5015" s="1" t="str">
        <f t="shared" si="798"/>
        <v>Off-Peak</v>
      </c>
    </row>
    <row r="5016" spans="1:20" x14ac:dyDescent="0.35">
      <c r="A5016" s="30">
        <v>45135.208333321469</v>
      </c>
      <c r="B5016" s="1">
        <v>7</v>
      </c>
      <c r="C5016" s="1">
        <v>28</v>
      </c>
      <c r="D5016" s="1">
        <v>6</v>
      </c>
      <c r="E5016" s="1" t="str">
        <f t="shared" si="794"/>
        <v>Summer</v>
      </c>
      <c r="F5016" s="23">
        <v>1.2464</v>
      </c>
      <c r="G5016" s="24">
        <f t="shared" si="795"/>
        <v>2.3713552956073021</v>
      </c>
      <c r="J5016" s="23">
        <v>0.150335</v>
      </c>
      <c r="K5016" s="25">
        <f t="shared" si="796"/>
        <v>0.150335</v>
      </c>
      <c r="L5016" s="14" t="str">
        <f t="shared" si="789"/>
        <v>Normal</v>
      </c>
      <c r="N5016" s="13">
        <f t="shared" si="790"/>
        <v>0</v>
      </c>
      <c r="O5016" s="13">
        <f t="shared" si="791"/>
        <v>0.150335</v>
      </c>
      <c r="P5016" s="26">
        <f t="shared" si="792"/>
        <v>2.221020295607302</v>
      </c>
      <c r="Q5016" s="26">
        <f t="shared" si="793"/>
        <v>2.221020295607302</v>
      </c>
      <c r="S5016" s="1">
        <f t="shared" si="797"/>
        <v>5</v>
      </c>
      <c r="T5016" s="1" t="str">
        <f t="shared" si="798"/>
        <v>Peak</v>
      </c>
    </row>
    <row r="5017" spans="1:20" x14ac:dyDescent="0.35">
      <c r="A5017" s="30">
        <v>45135.249999988133</v>
      </c>
      <c r="B5017" s="1">
        <v>7</v>
      </c>
      <c r="C5017" s="1">
        <v>28</v>
      </c>
      <c r="D5017" s="1">
        <v>7</v>
      </c>
      <c r="E5017" s="1" t="str">
        <f t="shared" si="794"/>
        <v>Summer</v>
      </c>
      <c r="F5017" s="23">
        <v>1.1681999999999999</v>
      </c>
      <c r="G5017" s="24">
        <f t="shared" si="795"/>
        <v>2.2225748205459324</v>
      </c>
      <c r="J5017" s="23">
        <v>1.1302780000000001</v>
      </c>
      <c r="K5017" s="25">
        <f t="shared" si="796"/>
        <v>1.1302780000000001</v>
      </c>
      <c r="L5017" s="14" t="str">
        <f t="shared" si="789"/>
        <v>Normal</v>
      </c>
      <c r="N5017" s="13">
        <f t="shared" si="790"/>
        <v>0</v>
      </c>
      <c r="O5017" s="13">
        <f t="shared" si="791"/>
        <v>1.1302780000000001</v>
      </c>
      <c r="P5017" s="26">
        <f t="shared" si="792"/>
        <v>1.0922968205459322</v>
      </c>
      <c r="Q5017" s="26">
        <f t="shared" si="793"/>
        <v>1.0922968205459322</v>
      </c>
      <c r="S5017" s="1">
        <f t="shared" si="797"/>
        <v>5</v>
      </c>
      <c r="T5017" s="1" t="str">
        <f t="shared" si="798"/>
        <v>Peak</v>
      </c>
    </row>
    <row r="5018" spans="1:20" x14ac:dyDescent="0.35">
      <c r="A5018" s="30">
        <v>45135.291666654797</v>
      </c>
      <c r="B5018" s="1">
        <v>7</v>
      </c>
      <c r="C5018" s="1">
        <v>28</v>
      </c>
      <c r="D5018" s="1">
        <v>8</v>
      </c>
      <c r="E5018" s="1" t="str">
        <f t="shared" si="794"/>
        <v>Summer</v>
      </c>
      <c r="F5018" s="23">
        <v>1.1786000000000001</v>
      </c>
      <c r="G5018" s="24">
        <f t="shared" si="795"/>
        <v>2.242361482190923</v>
      </c>
      <c r="J5018" s="23">
        <v>2.3968949999999998</v>
      </c>
      <c r="K5018" s="25">
        <f t="shared" si="796"/>
        <v>2.3968949999999998</v>
      </c>
      <c r="L5018" s="14" t="str">
        <f t="shared" si="789"/>
        <v>Normal</v>
      </c>
      <c r="N5018" s="13">
        <f t="shared" si="790"/>
        <v>0.15453351780907676</v>
      </c>
      <c r="O5018" s="13">
        <f t="shared" si="791"/>
        <v>2.242361482190923</v>
      </c>
      <c r="P5018" s="26">
        <f t="shared" si="792"/>
        <v>0</v>
      </c>
      <c r="Q5018" s="26">
        <f t="shared" si="793"/>
        <v>-0.15453351780907676</v>
      </c>
      <c r="S5018" s="1">
        <f t="shared" si="797"/>
        <v>5</v>
      </c>
      <c r="T5018" s="1" t="str">
        <f t="shared" si="798"/>
        <v>Peak</v>
      </c>
    </row>
    <row r="5019" spans="1:20" x14ac:dyDescent="0.35">
      <c r="A5019" s="30">
        <v>45135.333333321461</v>
      </c>
      <c r="B5019" s="1">
        <v>7</v>
      </c>
      <c r="C5019" s="1">
        <v>28</v>
      </c>
      <c r="D5019" s="1">
        <v>9</v>
      </c>
      <c r="E5019" s="1" t="str">
        <f t="shared" si="794"/>
        <v>Summer</v>
      </c>
      <c r="F5019" s="23">
        <v>1.2544</v>
      </c>
      <c r="G5019" s="24">
        <f t="shared" si="795"/>
        <v>2.3865758045649872</v>
      </c>
      <c r="J5019" s="23">
        <v>3.5091109999999999</v>
      </c>
      <c r="K5019" s="25">
        <f t="shared" si="796"/>
        <v>3.5091109999999999</v>
      </c>
      <c r="L5019" s="14" t="str">
        <f t="shared" si="789"/>
        <v>Normal</v>
      </c>
      <c r="N5019" s="13">
        <f t="shared" si="790"/>
        <v>1.1225351954350127</v>
      </c>
      <c r="O5019" s="13">
        <f t="shared" si="791"/>
        <v>2.3865758045649872</v>
      </c>
      <c r="P5019" s="26">
        <f t="shared" si="792"/>
        <v>0</v>
      </c>
      <c r="Q5019" s="26">
        <f t="shared" si="793"/>
        <v>-1.1225351954350127</v>
      </c>
      <c r="S5019" s="1">
        <f t="shared" si="797"/>
        <v>5</v>
      </c>
      <c r="T5019" s="1" t="str">
        <f t="shared" si="798"/>
        <v>Peak</v>
      </c>
    </row>
    <row r="5020" spans="1:20" x14ac:dyDescent="0.35">
      <c r="A5020" s="30">
        <v>45135.374999988126</v>
      </c>
      <c r="B5020" s="1">
        <v>7</v>
      </c>
      <c r="C5020" s="1">
        <v>28</v>
      </c>
      <c r="D5020" s="1">
        <v>10</v>
      </c>
      <c r="E5020" s="1" t="str">
        <f t="shared" si="794"/>
        <v>Summer</v>
      </c>
      <c r="F5020" s="23">
        <v>1.4624999999999999</v>
      </c>
      <c r="G5020" s="24">
        <f t="shared" si="795"/>
        <v>2.7824992938267648</v>
      </c>
      <c r="J5020" s="23">
        <v>4.4363049999999999</v>
      </c>
      <c r="K5020" s="25">
        <f t="shared" si="796"/>
        <v>4.4363049999999999</v>
      </c>
      <c r="L5020" s="14" t="str">
        <f t="shared" si="789"/>
        <v>Normal</v>
      </c>
      <c r="N5020" s="13">
        <f t="shared" si="790"/>
        <v>1.6538057061732352</v>
      </c>
      <c r="O5020" s="13">
        <f t="shared" si="791"/>
        <v>2.7824992938267648</v>
      </c>
      <c r="P5020" s="26">
        <f t="shared" si="792"/>
        <v>0</v>
      </c>
      <c r="Q5020" s="26">
        <f t="shared" si="793"/>
        <v>-1.6538057061732352</v>
      </c>
      <c r="S5020" s="1">
        <f t="shared" si="797"/>
        <v>5</v>
      </c>
      <c r="T5020" s="1" t="str">
        <f t="shared" si="798"/>
        <v>Peak</v>
      </c>
    </row>
    <row r="5021" spans="1:20" x14ac:dyDescent="0.35">
      <c r="A5021" s="30">
        <v>45135.41666665479</v>
      </c>
      <c r="B5021" s="1">
        <v>7</v>
      </c>
      <c r="C5021" s="1">
        <v>28</v>
      </c>
      <c r="D5021" s="1">
        <v>11</v>
      </c>
      <c r="E5021" s="1" t="str">
        <f t="shared" si="794"/>
        <v>Summer</v>
      </c>
      <c r="F5021" s="23">
        <v>1.6587000000000001</v>
      </c>
      <c r="G5021" s="24">
        <f t="shared" si="795"/>
        <v>3.1557822760139862</v>
      </c>
      <c r="J5021" s="23">
        <v>5.0984679999999996</v>
      </c>
      <c r="K5021" s="25">
        <f t="shared" si="796"/>
        <v>5.0984679999999996</v>
      </c>
      <c r="L5021" s="14" t="str">
        <f t="shared" si="789"/>
        <v>Normal</v>
      </c>
      <c r="N5021" s="13">
        <f t="shared" si="790"/>
        <v>1.9426857239860134</v>
      </c>
      <c r="O5021" s="13">
        <f t="shared" si="791"/>
        <v>3.1557822760139862</v>
      </c>
      <c r="P5021" s="26">
        <f t="shared" si="792"/>
        <v>0</v>
      </c>
      <c r="Q5021" s="26">
        <f t="shared" si="793"/>
        <v>-1.9426857239860134</v>
      </c>
      <c r="S5021" s="1">
        <f t="shared" si="797"/>
        <v>5</v>
      </c>
      <c r="T5021" s="1" t="str">
        <f t="shared" si="798"/>
        <v>Peak</v>
      </c>
    </row>
    <row r="5022" spans="1:20" x14ac:dyDescent="0.35">
      <c r="A5022" s="30">
        <v>45135.458333321454</v>
      </c>
      <c r="B5022" s="1">
        <v>7</v>
      </c>
      <c r="C5022" s="1">
        <v>28</v>
      </c>
      <c r="D5022" s="1">
        <v>12</v>
      </c>
      <c r="E5022" s="1" t="str">
        <f t="shared" si="794"/>
        <v>Summer</v>
      </c>
      <c r="F5022" s="23">
        <v>1.9288000000000001</v>
      </c>
      <c r="G5022" s="24">
        <f t="shared" si="795"/>
        <v>3.6696647096978214</v>
      </c>
      <c r="J5022" s="23">
        <v>5.4982370000000005</v>
      </c>
      <c r="K5022" s="25">
        <f t="shared" si="796"/>
        <v>5.4982370000000005</v>
      </c>
      <c r="L5022" s="14" t="str">
        <f t="shared" si="789"/>
        <v>Normal</v>
      </c>
      <c r="N5022" s="13">
        <f t="shared" si="790"/>
        <v>1.828572290302179</v>
      </c>
      <c r="O5022" s="13">
        <f t="shared" si="791"/>
        <v>3.6696647096978214</v>
      </c>
      <c r="P5022" s="26">
        <f t="shared" si="792"/>
        <v>0</v>
      </c>
      <c r="Q5022" s="26">
        <f t="shared" si="793"/>
        <v>-1.828572290302179</v>
      </c>
      <c r="S5022" s="1">
        <f t="shared" si="797"/>
        <v>5</v>
      </c>
      <c r="T5022" s="1" t="str">
        <f t="shared" si="798"/>
        <v>Peak</v>
      </c>
    </row>
    <row r="5023" spans="1:20" x14ac:dyDescent="0.35">
      <c r="A5023" s="30">
        <v>45135.499999988118</v>
      </c>
      <c r="B5023" s="1">
        <v>7</v>
      </c>
      <c r="C5023" s="1">
        <v>28</v>
      </c>
      <c r="D5023" s="1">
        <v>13</v>
      </c>
      <c r="E5023" s="1" t="str">
        <f t="shared" si="794"/>
        <v>Summer</v>
      </c>
      <c r="F5023" s="23">
        <v>2.1901999999999999</v>
      </c>
      <c r="G5023" s="24">
        <f t="shared" si="795"/>
        <v>4.1669948398901742</v>
      </c>
      <c r="J5023" s="23">
        <v>5.7039330000000001</v>
      </c>
      <c r="K5023" s="25">
        <f t="shared" si="796"/>
        <v>5.7039330000000001</v>
      </c>
      <c r="L5023" s="14" t="str">
        <f t="shared" si="789"/>
        <v>Normal</v>
      </c>
      <c r="N5023" s="13">
        <f t="shared" si="790"/>
        <v>1.536938160109826</v>
      </c>
      <c r="O5023" s="13">
        <f t="shared" si="791"/>
        <v>4.1669948398901742</v>
      </c>
      <c r="P5023" s="26">
        <f t="shared" si="792"/>
        <v>0</v>
      </c>
      <c r="Q5023" s="26">
        <f t="shared" si="793"/>
        <v>-1.536938160109826</v>
      </c>
      <c r="S5023" s="1">
        <f t="shared" si="797"/>
        <v>5</v>
      </c>
      <c r="T5023" s="1" t="str">
        <f t="shared" si="798"/>
        <v>Peak</v>
      </c>
    </row>
    <row r="5024" spans="1:20" x14ac:dyDescent="0.35">
      <c r="A5024" s="30">
        <v>45135.541666654783</v>
      </c>
      <c r="B5024" s="1">
        <v>7</v>
      </c>
      <c r="C5024" s="1">
        <v>28</v>
      </c>
      <c r="D5024" s="1">
        <v>14</v>
      </c>
      <c r="E5024" s="1" t="str">
        <f t="shared" si="794"/>
        <v>Summer</v>
      </c>
      <c r="F5024" s="23">
        <v>2.4304000000000001</v>
      </c>
      <c r="G5024" s="24">
        <f t="shared" si="795"/>
        <v>4.6239906213446629</v>
      </c>
      <c r="J5024" s="23">
        <v>5.4005519999999994</v>
      </c>
      <c r="K5024" s="25">
        <f t="shared" si="796"/>
        <v>5.4005519999999994</v>
      </c>
      <c r="L5024" s="14" t="str">
        <f t="shared" si="789"/>
        <v>Normal</v>
      </c>
      <c r="N5024" s="13">
        <f t="shared" si="790"/>
        <v>0.77656137865533648</v>
      </c>
      <c r="O5024" s="13">
        <f t="shared" si="791"/>
        <v>4.6239906213446629</v>
      </c>
      <c r="P5024" s="26">
        <f t="shared" si="792"/>
        <v>0</v>
      </c>
      <c r="Q5024" s="26">
        <f t="shared" si="793"/>
        <v>-0.77656137865533648</v>
      </c>
      <c r="S5024" s="1">
        <f t="shared" si="797"/>
        <v>5</v>
      </c>
      <c r="T5024" s="1" t="str">
        <f t="shared" si="798"/>
        <v>Peak</v>
      </c>
    </row>
    <row r="5025" spans="1:20" x14ac:dyDescent="0.35">
      <c r="A5025" s="30">
        <v>45135.583333321447</v>
      </c>
      <c r="B5025" s="1">
        <v>7</v>
      </c>
      <c r="C5025" s="1">
        <v>28</v>
      </c>
      <c r="D5025" s="1">
        <v>15</v>
      </c>
      <c r="E5025" s="1" t="str">
        <f t="shared" si="794"/>
        <v>Summer</v>
      </c>
      <c r="F5025" s="23">
        <v>2.6395</v>
      </c>
      <c r="G5025" s="24">
        <f t="shared" si="795"/>
        <v>5.0218166742261507</v>
      </c>
      <c r="J5025" s="23">
        <v>4.7462299999999997</v>
      </c>
      <c r="K5025" s="25">
        <f t="shared" si="796"/>
        <v>4.7462299999999997</v>
      </c>
      <c r="L5025" s="14" t="str">
        <f t="shared" si="789"/>
        <v>Normal</v>
      </c>
      <c r="N5025" s="13">
        <f t="shared" si="790"/>
        <v>0</v>
      </c>
      <c r="O5025" s="13">
        <f t="shared" si="791"/>
        <v>4.7462299999999997</v>
      </c>
      <c r="P5025" s="26">
        <f t="shared" si="792"/>
        <v>0.27558667422615102</v>
      </c>
      <c r="Q5025" s="26">
        <f t="shared" si="793"/>
        <v>0.27558667422615102</v>
      </c>
      <c r="S5025" s="1">
        <f t="shared" si="797"/>
        <v>5</v>
      </c>
      <c r="T5025" s="1" t="str">
        <f t="shared" si="798"/>
        <v>Peak</v>
      </c>
    </row>
    <row r="5026" spans="1:20" x14ac:dyDescent="0.35">
      <c r="A5026" s="30">
        <v>45135.624999988111</v>
      </c>
      <c r="B5026" s="1">
        <v>7</v>
      </c>
      <c r="C5026" s="1">
        <v>28</v>
      </c>
      <c r="D5026" s="1">
        <v>16</v>
      </c>
      <c r="E5026" s="1" t="str">
        <f t="shared" si="794"/>
        <v>Summer</v>
      </c>
      <c r="F5026" s="23">
        <v>2.8153999999999999</v>
      </c>
      <c r="G5026" s="24">
        <f t="shared" si="795"/>
        <v>5.3564776149332465</v>
      </c>
      <c r="J5026" s="23">
        <v>3.7723690000000003</v>
      </c>
      <c r="K5026" s="25">
        <f t="shared" si="796"/>
        <v>3.7723690000000003</v>
      </c>
      <c r="L5026" s="14" t="str">
        <f t="shared" si="789"/>
        <v>Normal</v>
      </c>
      <c r="N5026" s="13">
        <f t="shared" si="790"/>
        <v>0</v>
      </c>
      <c r="O5026" s="13">
        <f t="shared" si="791"/>
        <v>3.7723690000000003</v>
      </c>
      <c r="P5026" s="26">
        <f t="shared" si="792"/>
        <v>1.5841086149332462</v>
      </c>
      <c r="Q5026" s="26">
        <f t="shared" si="793"/>
        <v>1.5841086149332462</v>
      </c>
      <c r="S5026" s="1">
        <f t="shared" si="797"/>
        <v>5</v>
      </c>
      <c r="T5026" s="1" t="str">
        <f t="shared" si="798"/>
        <v>Peak</v>
      </c>
    </row>
    <row r="5027" spans="1:20" x14ac:dyDescent="0.35">
      <c r="A5027" s="30">
        <v>45135.666666654775</v>
      </c>
      <c r="B5027" s="1">
        <v>7</v>
      </c>
      <c r="C5027" s="1">
        <v>28</v>
      </c>
      <c r="D5027" s="1">
        <v>17</v>
      </c>
      <c r="E5027" s="1" t="str">
        <f t="shared" si="794"/>
        <v>Summer</v>
      </c>
      <c r="F5027" s="23">
        <v>2.9083999999999999</v>
      </c>
      <c r="G5027" s="24">
        <f t="shared" si="795"/>
        <v>5.5334160315663334</v>
      </c>
      <c r="J5027" s="23">
        <v>2.4704459999999999</v>
      </c>
      <c r="K5027" s="25">
        <f t="shared" si="796"/>
        <v>2.4704459999999999</v>
      </c>
      <c r="L5027" s="14" t="str">
        <f t="shared" si="789"/>
        <v>Normal</v>
      </c>
      <c r="N5027" s="13">
        <f t="shared" si="790"/>
        <v>0</v>
      </c>
      <c r="O5027" s="13">
        <f t="shared" si="791"/>
        <v>2.4704459999999999</v>
      </c>
      <c r="P5027" s="26">
        <f t="shared" si="792"/>
        <v>3.0629700315663335</v>
      </c>
      <c r="Q5027" s="26">
        <f t="shared" si="793"/>
        <v>3.0629700315663335</v>
      </c>
      <c r="S5027" s="1">
        <f t="shared" si="797"/>
        <v>5</v>
      </c>
      <c r="T5027" s="1" t="str">
        <f t="shared" si="798"/>
        <v>Peak</v>
      </c>
    </row>
    <row r="5028" spans="1:20" x14ac:dyDescent="0.35">
      <c r="A5028" s="30">
        <v>45135.70833332144</v>
      </c>
      <c r="B5028" s="1">
        <v>7</v>
      </c>
      <c r="C5028" s="1">
        <v>28</v>
      </c>
      <c r="D5028" s="1">
        <v>18</v>
      </c>
      <c r="E5028" s="1" t="str">
        <f t="shared" si="794"/>
        <v>Summer</v>
      </c>
      <c r="F5028" s="23">
        <v>2.9144999999999999</v>
      </c>
      <c r="G5028" s="24">
        <f t="shared" si="795"/>
        <v>5.5450216696465677</v>
      </c>
      <c r="J5028" s="23">
        <v>1.0813979999999999</v>
      </c>
      <c r="K5028" s="25">
        <f t="shared" si="796"/>
        <v>1.0813979999999999</v>
      </c>
      <c r="L5028" s="14" t="str">
        <f t="shared" si="789"/>
        <v>Normal</v>
      </c>
      <c r="N5028" s="13">
        <f t="shared" si="790"/>
        <v>0</v>
      </c>
      <c r="O5028" s="13">
        <f t="shared" si="791"/>
        <v>1.0813979999999999</v>
      </c>
      <c r="P5028" s="26">
        <f t="shared" si="792"/>
        <v>4.4636236696465676</v>
      </c>
      <c r="Q5028" s="26">
        <f t="shared" si="793"/>
        <v>4.4636236696465676</v>
      </c>
      <c r="S5028" s="1">
        <f t="shared" si="797"/>
        <v>5</v>
      </c>
      <c r="T5028" s="1" t="str">
        <f t="shared" si="798"/>
        <v>Peak</v>
      </c>
    </row>
    <row r="5029" spans="1:20" x14ac:dyDescent="0.35">
      <c r="A5029" s="30">
        <v>45135.749999988104</v>
      </c>
      <c r="B5029" s="1">
        <v>7</v>
      </c>
      <c r="C5029" s="1">
        <v>28</v>
      </c>
      <c r="D5029" s="1">
        <v>19</v>
      </c>
      <c r="E5029" s="1" t="str">
        <f t="shared" si="794"/>
        <v>Summer</v>
      </c>
      <c r="F5029" s="23">
        <v>2.8492999999999999</v>
      </c>
      <c r="G5029" s="24">
        <f t="shared" si="795"/>
        <v>5.420974521641436</v>
      </c>
      <c r="J5029" s="23">
        <v>0.17618999999999999</v>
      </c>
      <c r="K5029" s="25">
        <f t="shared" si="796"/>
        <v>0.17618999999999999</v>
      </c>
      <c r="L5029" s="14" t="str">
        <f t="shared" si="789"/>
        <v>Normal</v>
      </c>
      <c r="N5029" s="13">
        <f t="shared" si="790"/>
        <v>0</v>
      </c>
      <c r="O5029" s="13">
        <f t="shared" si="791"/>
        <v>0.17618999999999999</v>
      </c>
      <c r="P5029" s="26">
        <f t="shared" si="792"/>
        <v>5.2447845216414359</v>
      </c>
      <c r="Q5029" s="26">
        <f t="shared" si="793"/>
        <v>5.2447845216414359</v>
      </c>
      <c r="S5029" s="1">
        <f t="shared" si="797"/>
        <v>5</v>
      </c>
      <c r="T5029" s="1" t="str">
        <f t="shared" si="798"/>
        <v>Peak</v>
      </c>
    </row>
    <row r="5030" spans="1:20" x14ac:dyDescent="0.35">
      <c r="A5030" s="30">
        <v>45135.791666654768</v>
      </c>
      <c r="B5030" s="1">
        <v>7</v>
      </c>
      <c r="C5030" s="1">
        <v>28</v>
      </c>
      <c r="D5030" s="1">
        <v>20</v>
      </c>
      <c r="E5030" s="1" t="str">
        <f t="shared" si="794"/>
        <v>Summer</v>
      </c>
      <c r="F5030" s="23">
        <v>2.7044000000000001</v>
      </c>
      <c r="G5030" s="24">
        <f t="shared" si="795"/>
        <v>5.1452930531453696</v>
      </c>
      <c r="J5030" s="23">
        <v>0</v>
      </c>
      <c r="K5030" s="25">
        <f t="shared" si="796"/>
        <v>0</v>
      </c>
      <c r="L5030" s="14" t="str">
        <f t="shared" si="789"/>
        <v>Normal</v>
      </c>
      <c r="N5030" s="13">
        <f t="shared" si="790"/>
        <v>0</v>
      </c>
      <c r="O5030" s="13">
        <f t="shared" si="791"/>
        <v>0</v>
      </c>
      <c r="P5030" s="26">
        <f t="shared" si="792"/>
        <v>5.1452930531453696</v>
      </c>
      <c r="Q5030" s="26">
        <f t="shared" si="793"/>
        <v>5.1452930531453696</v>
      </c>
      <c r="S5030" s="1">
        <f t="shared" si="797"/>
        <v>5</v>
      </c>
      <c r="T5030" s="1" t="str">
        <f t="shared" si="798"/>
        <v>Peak</v>
      </c>
    </row>
    <row r="5031" spans="1:20" x14ac:dyDescent="0.35">
      <c r="A5031" s="30">
        <v>45135.833333321432</v>
      </c>
      <c r="B5031" s="1">
        <v>7</v>
      </c>
      <c r="C5031" s="1">
        <v>28</v>
      </c>
      <c r="D5031" s="1">
        <v>21</v>
      </c>
      <c r="E5031" s="1" t="str">
        <f t="shared" si="794"/>
        <v>Summer</v>
      </c>
      <c r="F5031" s="23">
        <v>2.5535999999999999</v>
      </c>
      <c r="G5031" s="24">
        <f t="shared" si="795"/>
        <v>4.8583864592930093</v>
      </c>
      <c r="J5031" s="23">
        <v>0</v>
      </c>
      <c r="K5031" s="25">
        <f t="shared" si="796"/>
        <v>0</v>
      </c>
      <c r="L5031" s="14" t="str">
        <f t="shared" si="789"/>
        <v>Normal</v>
      </c>
      <c r="N5031" s="13">
        <f t="shared" si="790"/>
        <v>0</v>
      </c>
      <c r="O5031" s="13">
        <f t="shared" si="791"/>
        <v>0</v>
      </c>
      <c r="P5031" s="26">
        <f t="shared" si="792"/>
        <v>4.8583864592930093</v>
      </c>
      <c r="Q5031" s="26">
        <f t="shared" si="793"/>
        <v>4.8583864592930093</v>
      </c>
      <c r="S5031" s="1">
        <f t="shared" si="797"/>
        <v>5</v>
      </c>
      <c r="T5031" s="1" t="str">
        <f t="shared" si="798"/>
        <v>Peak</v>
      </c>
    </row>
    <row r="5032" spans="1:20" x14ac:dyDescent="0.35">
      <c r="A5032" s="30">
        <v>45135.874999988097</v>
      </c>
      <c r="B5032" s="1">
        <v>7</v>
      </c>
      <c r="C5032" s="1">
        <v>28</v>
      </c>
      <c r="D5032" s="1">
        <v>22</v>
      </c>
      <c r="E5032" s="1" t="str">
        <f t="shared" si="794"/>
        <v>Summer</v>
      </c>
      <c r="F5032" s="23">
        <v>2.3900999999999999</v>
      </c>
      <c r="G5032" s="24">
        <f t="shared" si="795"/>
        <v>4.5473173074703253</v>
      </c>
      <c r="J5032" s="23">
        <v>0</v>
      </c>
      <c r="K5032" s="25">
        <f t="shared" si="796"/>
        <v>0</v>
      </c>
      <c r="L5032" s="14" t="str">
        <f t="shared" si="789"/>
        <v>Normal</v>
      </c>
      <c r="N5032" s="13">
        <f t="shared" si="790"/>
        <v>0</v>
      </c>
      <c r="O5032" s="13">
        <f t="shared" si="791"/>
        <v>0</v>
      </c>
      <c r="P5032" s="26">
        <f t="shared" si="792"/>
        <v>4.5473173074703253</v>
      </c>
      <c r="Q5032" s="26">
        <f t="shared" si="793"/>
        <v>4.5473173074703253</v>
      </c>
      <c r="S5032" s="1">
        <f t="shared" si="797"/>
        <v>5</v>
      </c>
      <c r="T5032" s="1" t="str">
        <f t="shared" si="798"/>
        <v>Off-Peak</v>
      </c>
    </row>
    <row r="5033" spans="1:20" x14ac:dyDescent="0.35">
      <c r="A5033" s="30">
        <v>45135.916666654761</v>
      </c>
      <c r="B5033" s="1">
        <v>7</v>
      </c>
      <c r="C5033" s="1">
        <v>28</v>
      </c>
      <c r="D5033" s="1">
        <v>23</v>
      </c>
      <c r="E5033" s="1" t="str">
        <f t="shared" si="794"/>
        <v>Summer</v>
      </c>
      <c r="F5033" s="23">
        <v>2.1669999999999998</v>
      </c>
      <c r="G5033" s="24">
        <f t="shared" si="795"/>
        <v>4.1228553639128878</v>
      </c>
      <c r="J5033" s="23">
        <v>0</v>
      </c>
      <c r="K5033" s="25">
        <f t="shared" si="796"/>
        <v>0</v>
      </c>
      <c r="L5033" s="14" t="str">
        <f t="shared" si="789"/>
        <v>Normal</v>
      </c>
      <c r="N5033" s="13">
        <f t="shared" si="790"/>
        <v>0</v>
      </c>
      <c r="O5033" s="13">
        <f t="shared" si="791"/>
        <v>0</v>
      </c>
      <c r="P5033" s="26">
        <f t="shared" si="792"/>
        <v>4.1228553639128878</v>
      </c>
      <c r="Q5033" s="26">
        <f t="shared" si="793"/>
        <v>4.1228553639128878</v>
      </c>
      <c r="S5033" s="1">
        <f t="shared" si="797"/>
        <v>5</v>
      </c>
      <c r="T5033" s="1" t="str">
        <f t="shared" si="798"/>
        <v>Off-Peak</v>
      </c>
    </row>
    <row r="5034" spans="1:20" x14ac:dyDescent="0.35">
      <c r="A5034" s="30">
        <v>45135.958333321425</v>
      </c>
      <c r="B5034" s="1">
        <v>7</v>
      </c>
      <c r="C5034" s="1">
        <v>29</v>
      </c>
      <c r="D5034" s="1">
        <v>0</v>
      </c>
      <c r="E5034" s="1" t="str">
        <f t="shared" si="794"/>
        <v>Summer</v>
      </c>
      <c r="F5034" s="23">
        <v>1.8239000000000001</v>
      </c>
      <c r="G5034" s="24">
        <f t="shared" si="795"/>
        <v>3.4700857859901788</v>
      </c>
      <c r="J5034" s="23">
        <v>0</v>
      </c>
      <c r="K5034" s="25">
        <f t="shared" si="796"/>
        <v>0</v>
      </c>
      <c r="L5034" s="14" t="str">
        <f t="shared" si="789"/>
        <v>Normal</v>
      </c>
      <c r="N5034" s="13">
        <f t="shared" si="790"/>
        <v>0</v>
      </c>
      <c r="O5034" s="13">
        <f t="shared" si="791"/>
        <v>0</v>
      </c>
      <c r="P5034" s="26">
        <f t="shared" si="792"/>
        <v>3.4700857859901788</v>
      </c>
      <c r="Q5034" s="26">
        <f t="shared" si="793"/>
        <v>3.4700857859901788</v>
      </c>
      <c r="S5034" s="1">
        <f t="shared" si="797"/>
        <v>5</v>
      </c>
      <c r="T5034" s="1" t="str">
        <f t="shared" si="798"/>
        <v>Off-Peak</v>
      </c>
    </row>
    <row r="5035" spans="1:20" x14ac:dyDescent="0.35">
      <c r="A5035" s="30">
        <v>45135.999999988089</v>
      </c>
      <c r="B5035" s="1">
        <v>7</v>
      </c>
      <c r="C5035" s="1">
        <v>29</v>
      </c>
      <c r="D5035" s="1">
        <v>1</v>
      </c>
      <c r="E5035" s="1" t="str">
        <f t="shared" si="794"/>
        <v>Summer</v>
      </c>
      <c r="F5035" s="23">
        <v>1.5583</v>
      </c>
      <c r="G5035" s="24">
        <f t="shared" si="795"/>
        <v>2.9647648885950413</v>
      </c>
      <c r="J5035" s="23">
        <v>0</v>
      </c>
      <c r="K5035" s="25">
        <f t="shared" si="796"/>
        <v>0</v>
      </c>
      <c r="L5035" s="14" t="str">
        <f t="shared" si="789"/>
        <v>Normal</v>
      </c>
      <c r="N5035" s="13">
        <f t="shared" si="790"/>
        <v>0</v>
      </c>
      <c r="O5035" s="13">
        <f t="shared" si="791"/>
        <v>0</v>
      </c>
      <c r="P5035" s="26">
        <f t="shared" si="792"/>
        <v>2.9647648885950413</v>
      </c>
      <c r="Q5035" s="26">
        <f t="shared" si="793"/>
        <v>2.9647648885950413</v>
      </c>
      <c r="S5035" s="1">
        <f t="shared" si="797"/>
        <v>6</v>
      </c>
      <c r="T5035" s="1" t="str">
        <f t="shared" si="798"/>
        <v>Off-Peak</v>
      </c>
    </row>
    <row r="5036" spans="1:20" x14ac:dyDescent="0.35">
      <c r="A5036" s="30">
        <v>45136.041666654753</v>
      </c>
      <c r="B5036" s="1">
        <v>7</v>
      </c>
      <c r="C5036" s="1">
        <v>29</v>
      </c>
      <c r="D5036" s="1">
        <v>2</v>
      </c>
      <c r="E5036" s="1" t="str">
        <f t="shared" si="794"/>
        <v>Summer</v>
      </c>
      <c r="F5036" s="23">
        <v>1.3645</v>
      </c>
      <c r="G5036" s="24">
        <f t="shared" si="795"/>
        <v>2.5960480590951254</v>
      </c>
      <c r="J5036" s="23">
        <v>0</v>
      </c>
      <c r="K5036" s="25">
        <f t="shared" si="796"/>
        <v>0</v>
      </c>
      <c r="L5036" s="14" t="str">
        <f t="shared" si="789"/>
        <v>Normal</v>
      </c>
      <c r="N5036" s="13">
        <f t="shared" si="790"/>
        <v>0</v>
      </c>
      <c r="O5036" s="13">
        <f t="shared" si="791"/>
        <v>0</v>
      </c>
      <c r="P5036" s="26">
        <f t="shared" si="792"/>
        <v>2.5960480590951254</v>
      </c>
      <c r="Q5036" s="26">
        <f t="shared" si="793"/>
        <v>2.5960480590951254</v>
      </c>
      <c r="S5036" s="1">
        <f t="shared" si="797"/>
        <v>6</v>
      </c>
      <c r="T5036" s="1" t="str">
        <f t="shared" si="798"/>
        <v>Off-Peak</v>
      </c>
    </row>
    <row r="5037" spans="1:20" x14ac:dyDescent="0.35">
      <c r="A5037" s="30">
        <v>45136.083333321418</v>
      </c>
      <c r="B5037" s="1">
        <v>7</v>
      </c>
      <c r="C5037" s="1">
        <v>29</v>
      </c>
      <c r="D5037" s="1">
        <v>3</v>
      </c>
      <c r="E5037" s="1" t="str">
        <f t="shared" si="794"/>
        <v>Summer</v>
      </c>
      <c r="F5037" s="23">
        <v>1.2169000000000001</v>
      </c>
      <c r="G5037" s="24">
        <f t="shared" si="795"/>
        <v>2.3152296688258396</v>
      </c>
      <c r="J5037" s="23">
        <v>0</v>
      </c>
      <c r="K5037" s="25">
        <f t="shared" si="796"/>
        <v>0</v>
      </c>
      <c r="L5037" s="14" t="str">
        <f t="shared" si="789"/>
        <v>Normal</v>
      </c>
      <c r="N5037" s="13">
        <f t="shared" si="790"/>
        <v>0</v>
      </c>
      <c r="O5037" s="13">
        <f t="shared" si="791"/>
        <v>0</v>
      </c>
      <c r="P5037" s="26">
        <f t="shared" si="792"/>
        <v>2.3152296688258396</v>
      </c>
      <c r="Q5037" s="26">
        <f t="shared" si="793"/>
        <v>2.3152296688258396</v>
      </c>
      <c r="S5037" s="1">
        <f t="shared" si="797"/>
        <v>6</v>
      </c>
      <c r="T5037" s="1" t="str">
        <f t="shared" si="798"/>
        <v>Off-Peak</v>
      </c>
    </row>
    <row r="5038" spans="1:20" x14ac:dyDescent="0.35">
      <c r="A5038" s="30">
        <v>45136.124999988082</v>
      </c>
      <c r="B5038" s="1">
        <v>7</v>
      </c>
      <c r="C5038" s="1">
        <v>29</v>
      </c>
      <c r="D5038" s="1">
        <v>4</v>
      </c>
      <c r="E5038" s="1" t="str">
        <f t="shared" si="794"/>
        <v>Summer</v>
      </c>
      <c r="F5038" s="23">
        <v>1.0983000000000001</v>
      </c>
      <c r="G5038" s="24">
        <f t="shared" si="795"/>
        <v>2.0895856235281611</v>
      </c>
      <c r="J5038" s="23">
        <v>0</v>
      </c>
      <c r="K5038" s="25">
        <f t="shared" si="796"/>
        <v>0</v>
      </c>
      <c r="L5038" s="14" t="str">
        <f t="shared" si="789"/>
        <v>Normal</v>
      </c>
      <c r="N5038" s="13">
        <f t="shared" si="790"/>
        <v>0</v>
      </c>
      <c r="O5038" s="13">
        <f t="shared" si="791"/>
        <v>0</v>
      </c>
      <c r="P5038" s="26">
        <f t="shared" si="792"/>
        <v>2.0895856235281611</v>
      </c>
      <c r="Q5038" s="26">
        <f t="shared" si="793"/>
        <v>2.0895856235281611</v>
      </c>
      <c r="S5038" s="1">
        <f t="shared" si="797"/>
        <v>6</v>
      </c>
      <c r="T5038" s="1" t="str">
        <f t="shared" si="798"/>
        <v>Off-Peak</v>
      </c>
    </row>
    <row r="5039" spans="1:20" x14ac:dyDescent="0.35">
      <c r="A5039" s="30">
        <v>45136.166666654746</v>
      </c>
      <c r="B5039" s="1">
        <v>7</v>
      </c>
      <c r="C5039" s="1">
        <v>29</v>
      </c>
      <c r="D5039" s="1">
        <v>5</v>
      </c>
      <c r="E5039" s="1" t="str">
        <f t="shared" si="794"/>
        <v>Summer</v>
      </c>
      <c r="F5039" s="23">
        <v>1.0157</v>
      </c>
      <c r="G5039" s="24">
        <f t="shared" si="795"/>
        <v>1.932433868540065</v>
      </c>
      <c r="J5039" s="23">
        <v>0</v>
      </c>
      <c r="K5039" s="25">
        <f t="shared" si="796"/>
        <v>0</v>
      </c>
      <c r="L5039" s="14" t="str">
        <f t="shared" si="789"/>
        <v>Normal</v>
      </c>
      <c r="N5039" s="13">
        <f t="shared" si="790"/>
        <v>0</v>
      </c>
      <c r="O5039" s="13">
        <f t="shared" si="791"/>
        <v>0</v>
      </c>
      <c r="P5039" s="26">
        <f t="shared" si="792"/>
        <v>1.932433868540065</v>
      </c>
      <c r="Q5039" s="26">
        <f t="shared" si="793"/>
        <v>1.932433868540065</v>
      </c>
      <c r="S5039" s="1">
        <f t="shared" si="797"/>
        <v>6</v>
      </c>
      <c r="T5039" s="1" t="str">
        <f t="shared" si="798"/>
        <v>Off-Peak</v>
      </c>
    </row>
    <row r="5040" spans="1:20" x14ac:dyDescent="0.35">
      <c r="A5040" s="30">
        <v>45136.20833332141</v>
      </c>
      <c r="B5040" s="1">
        <v>7</v>
      </c>
      <c r="C5040" s="1">
        <v>29</v>
      </c>
      <c r="D5040" s="1">
        <v>6</v>
      </c>
      <c r="E5040" s="1" t="str">
        <f t="shared" si="794"/>
        <v>Summer</v>
      </c>
      <c r="F5040" s="23">
        <v>0.96230000000000004</v>
      </c>
      <c r="G5040" s="24">
        <f t="shared" si="795"/>
        <v>1.8308369712475185</v>
      </c>
      <c r="J5040" s="23">
        <v>0.203315</v>
      </c>
      <c r="K5040" s="25">
        <f t="shared" si="796"/>
        <v>0.203315</v>
      </c>
      <c r="L5040" s="14" t="str">
        <f t="shared" si="789"/>
        <v>Normal</v>
      </c>
      <c r="N5040" s="13">
        <f t="shared" si="790"/>
        <v>0</v>
      </c>
      <c r="O5040" s="13">
        <f t="shared" si="791"/>
        <v>0.203315</v>
      </c>
      <c r="P5040" s="26">
        <f t="shared" si="792"/>
        <v>1.6275219712475186</v>
      </c>
      <c r="Q5040" s="26">
        <f t="shared" si="793"/>
        <v>1.6275219712475186</v>
      </c>
      <c r="S5040" s="1">
        <f t="shared" si="797"/>
        <v>6</v>
      </c>
      <c r="T5040" s="1" t="str">
        <f t="shared" si="798"/>
        <v>Off-Peak</v>
      </c>
    </row>
    <row r="5041" spans="1:20" x14ac:dyDescent="0.35">
      <c r="A5041" s="30">
        <v>45136.249999988075</v>
      </c>
      <c r="B5041" s="1">
        <v>7</v>
      </c>
      <c r="C5041" s="1">
        <v>29</v>
      </c>
      <c r="D5041" s="1">
        <v>7</v>
      </c>
      <c r="E5041" s="1" t="str">
        <f t="shared" si="794"/>
        <v>Summer</v>
      </c>
      <c r="F5041" s="23">
        <v>0.94789999999999996</v>
      </c>
      <c r="G5041" s="24">
        <f t="shared" si="795"/>
        <v>1.8034400551236855</v>
      </c>
      <c r="J5041" s="23">
        <v>1.170188</v>
      </c>
      <c r="K5041" s="25">
        <f t="shared" si="796"/>
        <v>1.170188</v>
      </c>
      <c r="L5041" s="14" t="str">
        <f t="shared" si="789"/>
        <v>Normal</v>
      </c>
      <c r="N5041" s="13">
        <f t="shared" si="790"/>
        <v>0</v>
      </c>
      <c r="O5041" s="13">
        <f t="shared" si="791"/>
        <v>1.170188</v>
      </c>
      <c r="P5041" s="26">
        <f t="shared" si="792"/>
        <v>0.63325205512368554</v>
      </c>
      <c r="Q5041" s="26">
        <f t="shared" si="793"/>
        <v>0.63325205512368554</v>
      </c>
      <c r="S5041" s="1">
        <f t="shared" si="797"/>
        <v>6</v>
      </c>
      <c r="T5041" s="1" t="str">
        <f t="shared" si="798"/>
        <v>Off-Peak</v>
      </c>
    </row>
    <row r="5042" spans="1:20" x14ac:dyDescent="0.35">
      <c r="A5042" s="30">
        <v>45136.291666654739</v>
      </c>
      <c r="B5042" s="1">
        <v>7</v>
      </c>
      <c r="C5042" s="1">
        <v>29</v>
      </c>
      <c r="D5042" s="1">
        <v>8</v>
      </c>
      <c r="E5042" s="1" t="str">
        <f t="shared" si="794"/>
        <v>Summer</v>
      </c>
      <c r="F5042" s="23">
        <v>1.0043</v>
      </c>
      <c r="G5042" s="24">
        <f t="shared" si="795"/>
        <v>1.9107446432753639</v>
      </c>
      <c r="J5042" s="23">
        <v>2.6995459999999998</v>
      </c>
      <c r="K5042" s="25">
        <f t="shared" si="796"/>
        <v>2.6995459999999998</v>
      </c>
      <c r="L5042" s="14" t="str">
        <f t="shared" si="789"/>
        <v>Normal</v>
      </c>
      <c r="N5042" s="13">
        <f t="shared" si="790"/>
        <v>0.78880135672463592</v>
      </c>
      <c r="O5042" s="13">
        <f t="shared" si="791"/>
        <v>1.9107446432753639</v>
      </c>
      <c r="P5042" s="26">
        <f t="shared" si="792"/>
        <v>0</v>
      </c>
      <c r="Q5042" s="26">
        <f t="shared" si="793"/>
        <v>-0.78880135672463592</v>
      </c>
      <c r="S5042" s="1">
        <f t="shared" si="797"/>
        <v>6</v>
      </c>
      <c r="T5042" s="1" t="str">
        <f t="shared" si="798"/>
        <v>Off-Peak</v>
      </c>
    </row>
    <row r="5043" spans="1:20" x14ac:dyDescent="0.35">
      <c r="A5043" s="30">
        <v>45136.333333321403</v>
      </c>
      <c r="B5043" s="1">
        <v>7</v>
      </c>
      <c r="C5043" s="1">
        <v>29</v>
      </c>
      <c r="D5043" s="1">
        <v>9</v>
      </c>
      <c r="E5043" s="1" t="str">
        <f t="shared" si="794"/>
        <v>Summer</v>
      </c>
      <c r="F5043" s="23">
        <v>1.1301000000000001</v>
      </c>
      <c r="G5043" s="24">
        <f t="shared" si="795"/>
        <v>2.1500871466349589</v>
      </c>
      <c r="J5043" s="23">
        <v>3.9760610000000001</v>
      </c>
      <c r="K5043" s="25">
        <f t="shared" si="796"/>
        <v>3.9760610000000001</v>
      </c>
      <c r="L5043" s="14" t="str">
        <f t="shared" si="789"/>
        <v>Normal</v>
      </c>
      <c r="N5043" s="13">
        <f t="shared" si="790"/>
        <v>1.8259738533650411</v>
      </c>
      <c r="O5043" s="13">
        <f t="shared" si="791"/>
        <v>2.1500871466349589</v>
      </c>
      <c r="P5043" s="26">
        <f t="shared" si="792"/>
        <v>0</v>
      </c>
      <c r="Q5043" s="26">
        <f t="shared" si="793"/>
        <v>-1.8259738533650411</v>
      </c>
      <c r="S5043" s="1">
        <f t="shared" si="797"/>
        <v>6</v>
      </c>
      <c r="T5043" s="1" t="str">
        <f t="shared" si="798"/>
        <v>Off-Peak</v>
      </c>
    </row>
    <row r="5044" spans="1:20" x14ac:dyDescent="0.35">
      <c r="A5044" s="30">
        <v>45136.374999988067</v>
      </c>
      <c r="B5044" s="1">
        <v>7</v>
      </c>
      <c r="C5044" s="1">
        <v>29</v>
      </c>
      <c r="D5044" s="1">
        <v>10</v>
      </c>
      <c r="E5044" s="1" t="str">
        <f t="shared" si="794"/>
        <v>Summer</v>
      </c>
      <c r="F5044" s="23">
        <v>1.2592000000000001</v>
      </c>
      <c r="G5044" s="24">
        <f t="shared" si="795"/>
        <v>2.3957081099395983</v>
      </c>
      <c r="J5044" s="23">
        <v>4.9371400000000003</v>
      </c>
      <c r="K5044" s="25">
        <f t="shared" si="796"/>
        <v>4.9371400000000003</v>
      </c>
      <c r="L5044" s="14" t="str">
        <f t="shared" si="789"/>
        <v>Normal</v>
      </c>
      <c r="N5044" s="13">
        <f t="shared" si="790"/>
        <v>2.541431890060402</v>
      </c>
      <c r="O5044" s="13">
        <f t="shared" si="791"/>
        <v>2.3957081099395983</v>
      </c>
      <c r="P5044" s="26">
        <f t="shared" si="792"/>
        <v>0</v>
      </c>
      <c r="Q5044" s="26">
        <f t="shared" si="793"/>
        <v>-2.541431890060402</v>
      </c>
      <c r="S5044" s="1">
        <f t="shared" si="797"/>
        <v>6</v>
      </c>
      <c r="T5044" s="1" t="str">
        <f t="shared" si="798"/>
        <v>Off-Peak</v>
      </c>
    </row>
    <row r="5045" spans="1:20" x14ac:dyDescent="0.35">
      <c r="A5045" s="30">
        <v>45136.416666654732</v>
      </c>
      <c r="B5045" s="1">
        <v>7</v>
      </c>
      <c r="C5045" s="1">
        <v>29</v>
      </c>
      <c r="D5045" s="1">
        <v>11</v>
      </c>
      <c r="E5045" s="1" t="str">
        <f t="shared" si="794"/>
        <v>Summer</v>
      </c>
      <c r="F5045" s="23">
        <v>1.3865000000000001</v>
      </c>
      <c r="G5045" s="24">
        <f t="shared" si="795"/>
        <v>2.6379044587287588</v>
      </c>
      <c r="J5045" s="23">
        <v>5.5999790000000003</v>
      </c>
      <c r="K5045" s="25">
        <f t="shared" si="796"/>
        <v>5.5999790000000003</v>
      </c>
      <c r="L5045" s="14" t="str">
        <f t="shared" si="789"/>
        <v>Normal</v>
      </c>
      <c r="N5045" s="13">
        <f t="shared" si="790"/>
        <v>2.9620745412712415</v>
      </c>
      <c r="O5045" s="13">
        <f t="shared" si="791"/>
        <v>2.6379044587287588</v>
      </c>
      <c r="P5045" s="26">
        <f t="shared" si="792"/>
        <v>0</v>
      </c>
      <c r="Q5045" s="26">
        <f t="shared" si="793"/>
        <v>-2.9620745412712415</v>
      </c>
      <c r="S5045" s="1">
        <f t="shared" si="797"/>
        <v>6</v>
      </c>
      <c r="T5045" s="1" t="str">
        <f t="shared" si="798"/>
        <v>Off-Peak</v>
      </c>
    </row>
    <row r="5046" spans="1:20" x14ac:dyDescent="0.35">
      <c r="A5046" s="30">
        <v>45136.458333321396</v>
      </c>
      <c r="B5046" s="1">
        <v>7</v>
      </c>
      <c r="C5046" s="1">
        <v>29</v>
      </c>
      <c r="D5046" s="1">
        <v>12</v>
      </c>
      <c r="E5046" s="1" t="str">
        <f t="shared" si="794"/>
        <v>Summer</v>
      </c>
      <c r="F5046" s="23">
        <v>1.5590999999999999</v>
      </c>
      <c r="G5046" s="24">
        <f t="shared" si="795"/>
        <v>2.9662869394908093</v>
      </c>
      <c r="J5046" s="23">
        <v>5.1530930000000001</v>
      </c>
      <c r="K5046" s="25">
        <f t="shared" si="796"/>
        <v>5.1530930000000001</v>
      </c>
      <c r="L5046" s="14" t="str">
        <f t="shared" si="789"/>
        <v>Normal</v>
      </c>
      <c r="N5046" s="13">
        <f t="shared" si="790"/>
        <v>2.1868060605091908</v>
      </c>
      <c r="O5046" s="13">
        <f t="shared" si="791"/>
        <v>2.9662869394908093</v>
      </c>
      <c r="P5046" s="26">
        <f t="shared" si="792"/>
        <v>0</v>
      </c>
      <c r="Q5046" s="26">
        <f t="shared" si="793"/>
        <v>-2.1868060605091908</v>
      </c>
      <c r="S5046" s="1">
        <f t="shared" si="797"/>
        <v>6</v>
      </c>
      <c r="T5046" s="1" t="str">
        <f t="shared" si="798"/>
        <v>Off-Peak</v>
      </c>
    </row>
    <row r="5047" spans="1:20" x14ac:dyDescent="0.35">
      <c r="A5047" s="30">
        <v>45136.49999998806</v>
      </c>
      <c r="B5047" s="1">
        <v>7</v>
      </c>
      <c r="C5047" s="1">
        <v>29</v>
      </c>
      <c r="D5047" s="1">
        <v>13</v>
      </c>
      <c r="E5047" s="1" t="str">
        <f t="shared" si="794"/>
        <v>Summer</v>
      </c>
      <c r="F5047" s="23">
        <v>1.7428999999999999</v>
      </c>
      <c r="G5047" s="24">
        <f t="shared" si="795"/>
        <v>3.3159781327936191</v>
      </c>
      <c r="J5047" s="23">
        <v>5.0326570000000004</v>
      </c>
      <c r="K5047" s="25">
        <f t="shared" si="796"/>
        <v>5.0326570000000004</v>
      </c>
      <c r="L5047" s="14" t="str">
        <f t="shared" si="789"/>
        <v>Normal</v>
      </c>
      <c r="N5047" s="13">
        <f t="shared" si="790"/>
        <v>1.7166788672063813</v>
      </c>
      <c r="O5047" s="13">
        <f t="shared" si="791"/>
        <v>3.3159781327936191</v>
      </c>
      <c r="P5047" s="26">
        <f t="shared" si="792"/>
        <v>0</v>
      </c>
      <c r="Q5047" s="26">
        <f t="shared" si="793"/>
        <v>-1.7166788672063813</v>
      </c>
      <c r="S5047" s="1">
        <f t="shared" si="797"/>
        <v>6</v>
      </c>
      <c r="T5047" s="1" t="str">
        <f t="shared" si="798"/>
        <v>Off-Peak</v>
      </c>
    </row>
    <row r="5048" spans="1:20" x14ac:dyDescent="0.35">
      <c r="A5048" s="30">
        <v>45136.541666654724</v>
      </c>
      <c r="B5048" s="1">
        <v>7</v>
      </c>
      <c r="C5048" s="1">
        <v>29</v>
      </c>
      <c r="D5048" s="1">
        <v>14</v>
      </c>
      <c r="E5048" s="1" t="str">
        <f t="shared" si="794"/>
        <v>Summer</v>
      </c>
      <c r="F5048" s="23">
        <v>1.9084000000000001</v>
      </c>
      <c r="G5048" s="24">
        <f t="shared" si="795"/>
        <v>3.630852411855725</v>
      </c>
      <c r="J5048" s="23">
        <v>3.9522499999999998</v>
      </c>
      <c r="K5048" s="25">
        <f t="shared" si="796"/>
        <v>3.9522499999999998</v>
      </c>
      <c r="L5048" s="14" t="str">
        <f t="shared" si="789"/>
        <v>Normal</v>
      </c>
      <c r="N5048" s="13">
        <f t="shared" si="790"/>
        <v>0.32139758814427477</v>
      </c>
      <c r="O5048" s="13">
        <f t="shared" si="791"/>
        <v>3.630852411855725</v>
      </c>
      <c r="P5048" s="26">
        <f t="shared" si="792"/>
        <v>0</v>
      </c>
      <c r="Q5048" s="26">
        <f t="shared" si="793"/>
        <v>-0.32139758814427477</v>
      </c>
      <c r="S5048" s="1">
        <f t="shared" si="797"/>
        <v>6</v>
      </c>
      <c r="T5048" s="1" t="str">
        <f t="shared" si="798"/>
        <v>Off-Peak</v>
      </c>
    </row>
    <row r="5049" spans="1:20" x14ac:dyDescent="0.35">
      <c r="A5049" s="30">
        <v>45136.583333321389</v>
      </c>
      <c r="B5049" s="1">
        <v>7</v>
      </c>
      <c r="C5049" s="1">
        <v>29</v>
      </c>
      <c r="D5049" s="1">
        <v>15</v>
      </c>
      <c r="E5049" s="1" t="str">
        <f t="shared" si="794"/>
        <v>Summer</v>
      </c>
      <c r="F5049" s="23">
        <v>2.0444</v>
      </c>
      <c r="G5049" s="24">
        <f t="shared" si="795"/>
        <v>3.8896010641363676</v>
      </c>
      <c r="J5049" s="23">
        <v>3.7457720000000001</v>
      </c>
      <c r="K5049" s="25">
        <f t="shared" si="796"/>
        <v>3.7457720000000001</v>
      </c>
      <c r="L5049" s="14" t="str">
        <f t="shared" si="789"/>
        <v>Normal</v>
      </c>
      <c r="N5049" s="13">
        <f t="shared" si="790"/>
        <v>0</v>
      </c>
      <c r="O5049" s="13">
        <f t="shared" si="791"/>
        <v>3.7457720000000001</v>
      </c>
      <c r="P5049" s="26">
        <f t="shared" si="792"/>
        <v>0.14382906413636753</v>
      </c>
      <c r="Q5049" s="26">
        <f t="shared" si="793"/>
        <v>0.14382906413636753</v>
      </c>
      <c r="S5049" s="1">
        <f t="shared" si="797"/>
        <v>6</v>
      </c>
      <c r="T5049" s="1" t="str">
        <f t="shared" si="798"/>
        <v>Off-Peak</v>
      </c>
    </row>
    <row r="5050" spans="1:20" x14ac:dyDescent="0.35">
      <c r="A5050" s="30">
        <v>45136.624999988053</v>
      </c>
      <c r="B5050" s="1">
        <v>7</v>
      </c>
      <c r="C5050" s="1">
        <v>29</v>
      </c>
      <c r="D5050" s="1">
        <v>16</v>
      </c>
      <c r="E5050" s="1" t="str">
        <f t="shared" si="794"/>
        <v>Summer</v>
      </c>
      <c r="F5050" s="23">
        <v>2.1596000000000002</v>
      </c>
      <c r="G5050" s="24">
        <f t="shared" si="795"/>
        <v>4.1087763931270302</v>
      </c>
      <c r="J5050" s="23">
        <v>2.5091939999999999</v>
      </c>
      <c r="K5050" s="25">
        <f t="shared" si="796"/>
        <v>2.5091939999999999</v>
      </c>
      <c r="L5050" s="14" t="str">
        <f t="shared" si="789"/>
        <v>Normal</v>
      </c>
      <c r="N5050" s="13">
        <f t="shared" si="790"/>
        <v>0</v>
      </c>
      <c r="O5050" s="13">
        <f t="shared" si="791"/>
        <v>2.5091939999999999</v>
      </c>
      <c r="P5050" s="26">
        <f t="shared" si="792"/>
        <v>1.5995823931270303</v>
      </c>
      <c r="Q5050" s="26">
        <f t="shared" si="793"/>
        <v>1.5995823931270303</v>
      </c>
      <c r="S5050" s="1">
        <f t="shared" si="797"/>
        <v>6</v>
      </c>
      <c r="T5050" s="1" t="str">
        <f t="shared" si="798"/>
        <v>Off-Peak</v>
      </c>
    </row>
    <row r="5051" spans="1:20" x14ac:dyDescent="0.35">
      <c r="A5051" s="30">
        <v>45136.666666654717</v>
      </c>
      <c r="B5051" s="1">
        <v>7</v>
      </c>
      <c r="C5051" s="1">
        <v>29</v>
      </c>
      <c r="D5051" s="1">
        <v>17</v>
      </c>
      <c r="E5051" s="1" t="str">
        <f t="shared" si="794"/>
        <v>Summer</v>
      </c>
      <c r="F5051" s="23">
        <v>2.2279</v>
      </c>
      <c r="G5051" s="24">
        <f t="shared" si="795"/>
        <v>4.2387214883532645</v>
      </c>
      <c r="J5051" s="23">
        <v>2.3581819999999998</v>
      </c>
      <c r="K5051" s="25">
        <f t="shared" si="796"/>
        <v>2.3581819999999998</v>
      </c>
      <c r="L5051" s="14" t="str">
        <f t="shared" si="789"/>
        <v>Normal</v>
      </c>
      <c r="N5051" s="13">
        <f t="shared" si="790"/>
        <v>0</v>
      </c>
      <c r="O5051" s="13">
        <f t="shared" si="791"/>
        <v>2.3581819999999998</v>
      </c>
      <c r="P5051" s="26">
        <f t="shared" si="792"/>
        <v>1.8805394883532647</v>
      </c>
      <c r="Q5051" s="26">
        <f t="shared" si="793"/>
        <v>1.8805394883532647</v>
      </c>
      <c r="S5051" s="1">
        <f t="shared" si="797"/>
        <v>6</v>
      </c>
      <c r="T5051" s="1" t="str">
        <f t="shared" si="798"/>
        <v>Off-Peak</v>
      </c>
    </row>
    <row r="5052" spans="1:20" x14ac:dyDescent="0.35">
      <c r="A5052" s="30">
        <v>45136.708333321381</v>
      </c>
      <c r="B5052" s="1">
        <v>7</v>
      </c>
      <c r="C5052" s="1">
        <v>29</v>
      </c>
      <c r="D5052" s="1">
        <v>18</v>
      </c>
      <c r="E5052" s="1" t="str">
        <f t="shared" si="794"/>
        <v>Summer</v>
      </c>
      <c r="F5052" s="23">
        <v>2.2271000000000001</v>
      </c>
      <c r="G5052" s="24">
        <f t="shared" si="795"/>
        <v>4.2371994374574964</v>
      </c>
      <c r="J5052" s="23">
        <v>0.93508599999999997</v>
      </c>
      <c r="K5052" s="25">
        <f t="shared" si="796"/>
        <v>0.93508599999999997</v>
      </c>
      <c r="L5052" s="14" t="str">
        <f t="shared" si="789"/>
        <v>Normal</v>
      </c>
      <c r="N5052" s="13">
        <f t="shared" si="790"/>
        <v>0</v>
      </c>
      <c r="O5052" s="13">
        <f t="shared" si="791"/>
        <v>0.93508599999999997</v>
      </c>
      <c r="P5052" s="26">
        <f t="shared" si="792"/>
        <v>3.3021134374574963</v>
      </c>
      <c r="Q5052" s="26">
        <f t="shared" si="793"/>
        <v>3.3021134374574963</v>
      </c>
      <c r="S5052" s="1">
        <f t="shared" si="797"/>
        <v>6</v>
      </c>
      <c r="T5052" s="1" t="str">
        <f t="shared" si="798"/>
        <v>Off-Peak</v>
      </c>
    </row>
    <row r="5053" spans="1:20" x14ac:dyDescent="0.35">
      <c r="A5053" s="30">
        <v>45136.749999988046</v>
      </c>
      <c r="B5053" s="1">
        <v>7</v>
      </c>
      <c r="C5053" s="1">
        <v>29</v>
      </c>
      <c r="D5053" s="1">
        <v>19</v>
      </c>
      <c r="E5053" s="1" t="str">
        <f t="shared" si="794"/>
        <v>Summer</v>
      </c>
      <c r="F5053" s="23">
        <v>2.1328999999999998</v>
      </c>
      <c r="G5053" s="24">
        <f t="shared" si="795"/>
        <v>4.057977944480756</v>
      </c>
      <c r="J5053" s="23">
        <v>0.13133099999999998</v>
      </c>
      <c r="K5053" s="25">
        <f t="shared" si="796"/>
        <v>0.13133099999999998</v>
      </c>
      <c r="L5053" s="14" t="str">
        <f t="shared" si="789"/>
        <v>Normal</v>
      </c>
      <c r="N5053" s="13">
        <f t="shared" si="790"/>
        <v>0</v>
      </c>
      <c r="O5053" s="13">
        <f t="shared" si="791"/>
        <v>0.13133099999999998</v>
      </c>
      <c r="P5053" s="26">
        <f t="shared" si="792"/>
        <v>3.9266469444807561</v>
      </c>
      <c r="Q5053" s="26">
        <f t="shared" si="793"/>
        <v>3.9266469444807561</v>
      </c>
      <c r="S5053" s="1">
        <f t="shared" si="797"/>
        <v>6</v>
      </c>
      <c r="T5053" s="1" t="str">
        <f t="shared" si="798"/>
        <v>Off-Peak</v>
      </c>
    </row>
    <row r="5054" spans="1:20" x14ac:dyDescent="0.35">
      <c r="A5054" s="30">
        <v>45136.79166665471</v>
      </c>
      <c r="B5054" s="1">
        <v>7</v>
      </c>
      <c r="C5054" s="1">
        <v>29</v>
      </c>
      <c r="D5054" s="1">
        <v>20</v>
      </c>
      <c r="E5054" s="1" t="str">
        <f t="shared" si="794"/>
        <v>Summer</v>
      </c>
      <c r="F5054" s="23">
        <v>1.9334</v>
      </c>
      <c r="G5054" s="24">
        <f t="shared" si="795"/>
        <v>3.6784165023484903</v>
      </c>
      <c r="J5054" s="23">
        <v>0</v>
      </c>
      <c r="K5054" s="25">
        <f t="shared" si="796"/>
        <v>0</v>
      </c>
      <c r="L5054" s="14" t="str">
        <f t="shared" si="789"/>
        <v>Normal</v>
      </c>
      <c r="N5054" s="13">
        <f t="shared" si="790"/>
        <v>0</v>
      </c>
      <c r="O5054" s="13">
        <f t="shared" si="791"/>
        <v>0</v>
      </c>
      <c r="P5054" s="26">
        <f t="shared" si="792"/>
        <v>3.6784165023484903</v>
      </c>
      <c r="Q5054" s="26">
        <f t="shared" si="793"/>
        <v>3.6784165023484903</v>
      </c>
      <c r="S5054" s="1">
        <f t="shared" si="797"/>
        <v>6</v>
      </c>
      <c r="T5054" s="1" t="str">
        <f t="shared" si="798"/>
        <v>Off-Peak</v>
      </c>
    </row>
    <row r="5055" spans="1:20" x14ac:dyDescent="0.35">
      <c r="A5055" s="30">
        <v>45136.833333321374</v>
      </c>
      <c r="B5055" s="1">
        <v>7</v>
      </c>
      <c r="C5055" s="1">
        <v>29</v>
      </c>
      <c r="D5055" s="1">
        <v>21</v>
      </c>
      <c r="E5055" s="1" t="str">
        <f t="shared" si="794"/>
        <v>Summer</v>
      </c>
      <c r="F5055" s="23">
        <v>1.7264999999999999</v>
      </c>
      <c r="G5055" s="24">
        <f t="shared" si="795"/>
        <v>3.2847760894303653</v>
      </c>
      <c r="J5055" s="23">
        <v>0</v>
      </c>
      <c r="K5055" s="25">
        <f t="shared" si="796"/>
        <v>0</v>
      </c>
      <c r="L5055" s="14" t="str">
        <f t="shared" si="789"/>
        <v>Normal</v>
      </c>
      <c r="N5055" s="13">
        <f t="shared" si="790"/>
        <v>0</v>
      </c>
      <c r="O5055" s="13">
        <f t="shared" si="791"/>
        <v>0</v>
      </c>
      <c r="P5055" s="26">
        <f t="shared" si="792"/>
        <v>3.2847760894303653</v>
      </c>
      <c r="Q5055" s="26">
        <f t="shared" si="793"/>
        <v>3.2847760894303653</v>
      </c>
      <c r="S5055" s="1">
        <f t="shared" si="797"/>
        <v>6</v>
      </c>
      <c r="T5055" s="1" t="str">
        <f t="shared" si="798"/>
        <v>Off-Peak</v>
      </c>
    </row>
    <row r="5056" spans="1:20" x14ac:dyDescent="0.35">
      <c r="A5056" s="30">
        <v>45136.874999988038</v>
      </c>
      <c r="B5056" s="1">
        <v>7</v>
      </c>
      <c r="C5056" s="1">
        <v>29</v>
      </c>
      <c r="D5056" s="1">
        <v>22</v>
      </c>
      <c r="E5056" s="1" t="str">
        <f t="shared" si="794"/>
        <v>Summer</v>
      </c>
      <c r="F5056" s="23">
        <v>1.6013999999999999</v>
      </c>
      <c r="G5056" s="24">
        <f t="shared" si="795"/>
        <v>3.046765380604568</v>
      </c>
      <c r="J5056" s="23">
        <v>0</v>
      </c>
      <c r="K5056" s="25">
        <f t="shared" si="796"/>
        <v>0</v>
      </c>
      <c r="L5056" s="14" t="str">
        <f t="shared" si="789"/>
        <v>Normal</v>
      </c>
      <c r="N5056" s="13">
        <f t="shared" si="790"/>
        <v>0</v>
      </c>
      <c r="O5056" s="13">
        <f t="shared" si="791"/>
        <v>0</v>
      </c>
      <c r="P5056" s="26">
        <f t="shared" si="792"/>
        <v>3.046765380604568</v>
      </c>
      <c r="Q5056" s="26">
        <f t="shared" si="793"/>
        <v>3.046765380604568</v>
      </c>
      <c r="S5056" s="1">
        <f t="shared" si="797"/>
        <v>6</v>
      </c>
      <c r="T5056" s="1" t="str">
        <f t="shared" si="798"/>
        <v>Off-Peak</v>
      </c>
    </row>
    <row r="5057" spans="1:20" x14ac:dyDescent="0.35">
      <c r="A5057" s="30">
        <v>45136.916666654703</v>
      </c>
      <c r="B5057" s="1">
        <v>7</v>
      </c>
      <c r="C5057" s="1">
        <v>29</v>
      </c>
      <c r="D5057" s="1">
        <v>23</v>
      </c>
      <c r="E5057" s="1" t="str">
        <f t="shared" si="794"/>
        <v>Summer</v>
      </c>
      <c r="F5057" s="23">
        <v>1.4453</v>
      </c>
      <c r="G5057" s="24">
        <f t="shared" si="795"/>
        <v>2.7497751995677424</v>
      </c>
      <c r="J5057" s="23">
        <v>0</v>
      </c>
      <c r="K5057" s="25">
        <f t="shared" si="796"/>
        <v>0</v>
      </c>
      <c r="L5057" s="14" t="str">
        <f t="shared" si="789"/>
        <v>Normal</v>
      </c>
      <c r="N5057" s="13">
        <f t="shared" si="790"/>
        <v>0</v>
      </c>
      <c r="O5057" s="13">
        <f t="shared" si="791"/>
        <v>0</v>
      </c>
      <c r="P5057" s="26">
        <f t="shared" si="792"/>
        <v>2.7497751995677424</v>
      </c>
      <c r="Q5057" s="26">
        <f t="shared" si="793"/>
        <v>2.7497751995677424</v>
      </c>
      <c r="S5057" s="1">
        <f t="shared" si="797"/>
        <v>6</v>
      </c>
      <c r="T5057" s="1" t="str">
        <f t="shared" si="798"/>
        <v>Off-Peak</v>
      </c>
    </row>
    <row r="5058" spans="1:20" x14ac:dyDescent="0.35">
      <c r="A5058" s="30">
        <v>45136.958333321367</v>
      </c>
      <c r="B5058" s="1">
        <v>7</v>
      </c>
      <c r="C5058" s="1">
        <v>30</v>
      </c>
      <c r="D5058" s="1">
        <v>0</v>
      </c>
      <c r="E5058" s="1" t="str">
        <f t="shared" si="794"/>
        <v>Summer</v>
      </c>
      <c r="F5058" s="23">
        <v>1.2647999999999999</v>
      </c>
      <c r="G5058" s="24">
        <f t="shared" si="795"/>
        <v>2.4063624662099774</v>
      </c>
      <c r="J5058" s="23">
        <v>0</v>
      </c>
      <c r="K5058" s="25">
        <f t="shared" si="796"/>
        <v>0</v>
      </c>
      <c r="L5058" s="14" t="str">
        <f t="shared" si="789"/>
        <v>Normal</v>
      </c>
      <c r="N5058" s="13">
        <f t="shared" si="790"/>
        <v>0</v>
      </c>
      <c r="O5058" s="13">
        <f t="shared" si="791"/>
        <v>0</v>
      </c>
      <c r="P5058" s="26">
        <f t="shared" si="792"/>
        <v>2.4063624662099774</v>
      </c>
      <c r="Q5058" s="26">
        <f t="shared" si="793"/>
        <v>2.4063624662099774</v>
      </c>
      <c r="S5058" s="1">
        <f t="shared" si="797"/>
        <v>6</v>
      </c>
      <c r="T5058" s="1" t="str">
        <f t="shared" si="798"/>
        <v>Off-Peak</v>
      </c>
    </row>
    <row r="5059" spans="1:20" x14ac:dyDescent="0.35">
      <c r="A5059" s="30">
        <v>45136.999999988031</v>
      </c>
      <c r="B5059" s="1">
        <v>7</v>
      </c>
      <c r="C5059" s="1">
        <v>30</v>
      </c>
      <c r="D5059" s="1">
        <v>1</v>
      </c>
      <c r="E5059" s="1" t="str">
        <f t="shared" si="794"/>
        <v>Summer</v>
      </c>
      <c r="F5059" s="23">
        <v>1.1042000000000001</v>
      </c>
      <c r="G5059" s="24">
        <f t="shared" si="795"/>
        <v>2.1008107488844541</v>
      </c>
      <c r="J5059" s="23">
        <v>0</v>
      </c>
      <c r="K5059" s="25">
        <f t="shared" si="796"/>
        <v>0</v>
      </c>
      <c r="L5059" s="14" t="str">
        <f t="shared" si="789"/>
        <v>Normal</v>
      </c>
      <c r="N5059" s="13">
        <f t="shared" si="790"/>
        <v>0</v>
      </c>
      <c r="O5059" s="13">
        <f t="shared" si="791"/>
        <v>0</v>
      </c>
      <c r="P5059" s="26">
        <f t="shared" si="792"/>
        <v>2.1008107488844541</v>
      </c>
      <c r="Q5059" s="26">
        <f t="shared" si="793"/>
        <v>2.1008107488844541</v>
      </c>
      <c r="S5059" s="1">
        <f t="shared" si="797"/>
        <v>7</v>
      </c>
      <c r="T5059" s="1" t="str">
        <f t="shared" si="798"/>
        <v>Off-Peak</v>
      </c>
    </row>
    <row r="5060" spans="1:20" x14ac:dyDescent="0.35">
      <c r="A5060" s="30">
        <v>45137.041666654695</v>
      </c>
      <c r="B5060" s="1">
        <v>7</v>
      </c>
      <c r="C5060" s="1">
        <v>30</v>
      </c>
      <c r="D5060" s="1">
        <v>2</v>
      </c>
      <c r="E5060" s="1" t="str">
        <f t="shared" si="794"/>
        <v>Summer</v>
      </c>
      <c r="F5060" s="23">
        <v>0.97519999999999996</v>
      </c>
      <c r="G5060" s="24">
        <f t="shared" si="795"/>
        <v>1.8553800419417852</v>
      </c>
      <c r="J5060" s="23">
        <v>0</v>
      </c>
      <c r="K5060" s="25">
        <f t="shared" si="796"/>
        <v>0</v>
      </c>
      <c r="L5060" s="14" t="str">
        <f t="shared" si="789"/>
        <v>Normal</v>
      </c>
      <c r="N5060" s="13">
        <f t="shared" si="790"/>
        <v>0</v>
      </c>
      <c r="O5060" s="13">
        <f t="shared" si="791"/>
        <v>0</v>
      </c>
      <c r="P5060" s="26">
        <f t="shared" si="792"/>
        <v>1.8553800419417852</v>
      </c>
      <c r="Q5060" s="26">
        <f t="shared" si="793"/>
        <v>1.8553800419417852</v>
      </c>
      <c r="S5060" s="1">
        <f t="shared" si="797"/>
        <v>7</v>
      </c>
      <c r="T5060" s="1" t="str">
        <f t="shared" si="798"/>
        <v>Off-Peak</v>
      </c>
    </row>
    <row r="5061" spans="1:20" x14ac:dyDescent="0.35">
      <c r="A5061" s="30">
        <v>45137.08333332136</v>
      </c>
      <c r="B5061" s="1">
        <v>7</v>
      </c>
      <c r="C5061" s="1">
        <v>30</v>
      </c>
      <c r="D5061" s="1">
        <v>3</v>
      </c>
      <c r="E5061" s="1" t="str">
        <f t="shared" si="794"/>
        <v>Summer</v>
      </c>
      <c r="F5061" s="23">
        <v>0.88129999999999997</v>
      </c>
      <c r="G5061" s="24">
        <f t="shared" si="795"/>
        <v>1.676729318050959</v>
      </c>
      <c r="J5061" s="23">
        <v>0</v>
      </c>
      <c r="K5061" s="25">
        <f t="shared" si="796"/>
        <v>0</v>
      </c>
      <c r="L5061" s="14" t="str">
        <f t="shared" si="789"/>
        <v>Normal</v>
      </c>
      <c r="N5061" s="13">
        <f t="shared" si="790"/>
        <v>0</v>
      </c>
      <c r="O5061" s="13">
        <f t="shared" si="791"/>
        <v>0</v>
      </c>
      <c r="P5061" s="26">
        <f t="shared" si="792"/>
        <v>1.676729318050959</v>
      </c>
      <c r="Q5061" s="26">
        <f t="shared" si="793"/>
        <v>1.676729318050959</v>
      </c>
      <c r="S5061" s="1">
        <f t="shared" si="797"/>
        <v>7</v>
      </c>
      <c r="T5061" s="1" t="str">
        <f t="shared" si="798"/>
        <v>Off-Peak</v>
      </c>
    </row>
    <row r="5062" spans="1:20" x14ac:dyDescent="0.35">
      <c r="A5062" s="30">
        <v>45137.124999988024</v>
      </c>
      <c r="B5062" s="1">
        <v>7</v>
      </c>
      <c r="C5062" s="1">
        <v>30</v>
      </c>
      <c r="D5062" s="1">
        <v>4</v>
      </c>
      <c r="E5062" s="1" t="str">
        <f t="shared" si="794"/>
        <v>Summer</v>
      </c>
      <c r="F5062" s="23">
        <v>0.81410000000000005</v>
      </c>
      <c r="G5062" s="24">
        <f t="shared" si="795"/>
        <v>1.5488770428064065</v>
      </c>
      <c r="J5062" s="23">
        <v>0</v>
      </c>
      <c r="K5062" s="25">
        <f t="shared" si="796"/>
        <v>0</v>
      </c>
      <c r="L5062" s="14" t="str">
        <f t="shared" si="789"/>
        <v>Normal</v>
      </c>
      <c r="N5062" s="13">
        <f t="shared" si="790"/>
        <v>0</v>
      </c>
      <c r="O5062" s="13">
        <f t="shared" si="791"/>
        <v>0</v>
      </c>
      <c r="P5062" s="26">
        <f t="shared" si="792"/>
        <v>1.5488770428064065</v>
      </c>
      <c r="Q5062" s="26">
        <f t="shared" si="793"/>
        <v>1.5488770428064065</v>
      </c>
      <c r="S5062" s="1">
        <f t="shared" si="797"/>
        <v>7</v>
      </c>
      <c r="T5062" s="1" t="str">
        <f t="shared" si="798"/>
        <v>Off-Peak</v>
      </c>
    </row>
    <row r="5063" spans="1:20" x14ac:dyDescent="0.35">
      <c r="A5063" s="30">
        <v>45137.166666654688</v>
      </c>
      <c r="B5063" s="1">
        <v>7</v>
      </c>
      <c r="C5063" s="1">
        <v>30</v>
      </c>
      <c r="D5063" s="1">
        <v>5</v>
      </c>
      <c r="E5063" s="1" t="str">
        <f t="shared" si="794"/>
        <v>Summer</v>
      </c>
      <c r="F5063" s="23">
        <v>0.76719999999999999</v>
      </c>
      <c r="G5063" s="24">
        <f t="shared" si="795"/>
        <v>1.4596468090419787</v>
      </c>
      <c r="J5063" s="23">
        <v>0</v>
      </c>
      <c r="K5063" s="25">
        <f t="shared" si="796"/>
        <v>0</v>
      </c>
      <c r="L5063" s="14" t="str">
        <f t="shared" si="789"/>
        <v>Normal</v>
      </c>
      <c r="N5063" s="13">
        <f t="shared" si="790"/>
        <v>0</v>
      </c>
      <c r="O5063" s="13">
        <f t="shared" si="791"/>
        <v>0</v>
      </c>
      <c r="P5063" s="26">
        <f t="shared" si="792"/>
        <v>1.4596468090419787</v>
      </c>
      <c r="Q5063" s="26">
        <f t="shared" si="793"/>
        <v>1.4596468090419787</v>
      </c>
      <c r="S5063" s="1">
        <f t="shared" si="797"/>
        <v>7</v>
      </c>
      <c r="T5063" s="1" t="str">
        <f t="shared" si="798"/>
        <v>Off-Peak</v>
      </c>
    </row>
    <row r="5064" spans="1:20" x14ac:dyDescent="0.35">
      <c r="A5064" s="30">
        <v>45137.208333321352</v>
      </c>
      <c r="B5064" s="1">
        <v>7</v>
      </c>
      <c r="C5064" s="1">
        <v>30</v>
      </c>
      <c r="D5064" s="1">
        <v>6</v>
      </c>
      <c r="E5064" s="1" t="str">
        <f t="shared" si="794"/>
        <v>Summer</v>
      </c>
      <c r="F5064" s="23">
        <v>0.73950000000000005</v>
      </c>
      <c r="G5064" s="24">
        <f t="shared" si="795"/>
        <v>1.4069457967759951</v>
      </c>
      <c r="J5064" s="23">
        <v>0.20860200000000001</v>
      </c>
      <c r="K5064" s="25">
        <f t="shared" si="796"/>
        <v>0.20860200000000001</v>
      </c>
      <c r="L5064" s="14" t="str">
        <f t="shared" si="789"/>
        <v>Normal</v>
      </c>
      <c r="N5064" s="13">
        <f t="shared" si="790"/>
        <v>0</v>
      </c>
      <c r="O5064" s="13">
        <f t="shared" si="791"/>
        <v>0.20860200000000001</v>
      </c>
      <c r="P5064" s="26">
        <f t="shared" si="792"/>
        <v>1.1983437967759951</v>
      </c>
      <c r="Q5064" s="26">
        <f t="shared" si="793"/>
        <v>1.1983437967759951</v>
      </c>
      <c r="S5064" s="1">
        <f t="shared" si="797"/>
        <v>7</v>
      </c>
      <c r="T5064" s="1" t="str">
        <f t="shared" si="798"/>
        <v>Off-Peak</v>
      </c>
    </row>
    <row r="5065" spans="1:20" x14ac:dyDescent="0.35">
      <c r="A5065" s="30">
        <v>45137.249999988016</v>
      </c>
      <c r="B5065" s="1">
        <v>7</v>
      </c>
      <c r="C5065" s="1">
        <v>30</v>
      </c>
      <c r="D5065" s="1">
        <v>7</v>
      </c>
      <c r="E5065" s="1" t="str">
        <f t="shared" si="794"/>
        <v>Summer</v>
      </c>
      <c r="F5065" s="23">
        <v>0.74019999999999997</v>
      </c>
      <c r="G5065" s="24">
        <f t="shared" si="795"/>
        <v>1.4082775913097922</v>
      </c>
      <c r="J5065" s="23">
        <v>1.191792</v>
      </c>
      <c r="K5065" s="25">
        <f t="shared" si="796"/>
        <v>1.191792</v>
      </c>
      <c r="L5065" s="14" t="str">
        <f t="shared" si="789"/>
        <v>Normal</v>
      </c>
      <c r="N5065" s="13">
        <f t="shared" si="790"/>
        <v>0</v>
      </c>
      <c r="O5065" s="13">
        <f t="shared" si="791"/>
        <v>1.191792</v>
      </c>
      <c r="P5065" s="26">
        <f t="shared" si="792"/>
        <v>0.21648559130979228</v>
      </c>
      <c r="Q5065" s="26">
        <f t="shared" si="793"/>
        <v>0.21648559130979228</v>
      </c>
      <c r="S5065" s="1">
        <f t="shared" si="797"/>
        <v>7</v>
      </c>
      <c r="T5065" s="1" t="str">
        <f t="shared" si="798"/>
        <v>Off-Peak</v>
      </c>
    </row>
    <row r="5066" spans="1:20" x14ac:dyDescent="0.35">
      <c r="A5066" s="30">
        <v>45137.291666654681</v>
      </c>
      <c r="B5066" s="1">
        <v>7</v>
      </c>
      <c r="C5066" s="1">
        <v>30</v>
      </c>
      <c r="D5066" s="1">
        <v>8</v>
      </c>
      <c r="E5066" s="1" t="str">
        <f t="shared" si="794"/>
        <v>Summer</v>
      </c>
      <c r="F5066" s="23">
        <v>0.83819999999999995</v>
      </c>
      <c r="G5066" s="24">
        <f t="shared" si="795"/>
        <v>1.5947288260414318</v>
      </c>
      <c r="J5066" s="23">
        <v>2.7653449999999999</v>
      </c>
      <c r="K5066" s="25">
        <f t="shared" si="796"/>
        <v>2.7653449999999999</v>
      </c>
      <c r="L5066" s="14" t="str">
        <f t="shared" si="789"/>
        <v>Normal</v>
      </c>
      <c r="N5066" s="13">
        <f t="shared" si="790"/>
        <v>1.1706161739585681</v>
      </c>
      <c r="O5066" s="13">
        <f t="shared" si="791"/>
        <v>1.5947288260414318</v>
      </c>
      <c r="P5066" s="26">
        <f t="shared" si="792"/>
        <v>0</v>
      </c>
      <c r="Q5066" s="26">
        <f t="shared" si="793"/>
        <v>-1.1706161739585681</v>
      </c>
      <c r="S5066" s="1">
        <f t="shared" si="797"/>
        <v>7</v>
      </c>
      <c r="T5066" s="1" t="str">
        <f t="shared" si="798"/>
        <v>Off-Peak</v>
      </c>
    </row>
    <row r="5067" spans="1:20" x14ac:dyDescent="0.35">
      <c r="A5067" s="30">
        <v>45137.333333321345</v>
      </c>
      <c r="B5067" s="1">
        <v>7</v>
      </c>
      <c r="C5067" s="1">
        <v>30</v>
      </c>
      <c r="D5067" s="1">
        <v>9</v>
      </c>
      <c r="E5067" s="1" t="str">
        <f t="shared" si="794"/>
        <v>Summer</v>
      </c>
      <c r="F5067" s="23">
        <v>1.0005999999999999</v>
      </c>
      <c r="G5067" s="24">
        <f t="shared" si="795"/>
        <v>1.9037051578824347</v>
      </c>
      <c r="J5067" s="23">
        <v>4.1301989999999993</v>
      </c>
      <c r="K5067" s="25">
        <f t="shared" si="796"/>
        <v>4.1301989999999993</v>
      </c>
      <c r="L5067" s="14" t="str">
        <f t="shared" si="789"/>
        <v>Normal</v>
      </c>
      <c r="N5067" s="13">
        <f t="shared" si="790"/>
        <v>2.2264938421175646</v>
      </c>
      <c r="O5067" s="13">
        <f t="shared" si="791"/>
        <v>1.9037051578824347</v>
      </c>
      <c r="P5067" s="26">
        <f t="shared" si="792"/>
        <v>0</v>
      </c>
      <c r="Q5067" s="26">
        <f t="shared" si="793"/>
        <v>-2.2264938421175646</v>
      </c>
      <c r="S5067" s="1">
        <f t="shared" si="797"/>
        <v>7</v>
      </c>
      <c r="T5067" s="1" t="str">
        <f t="shared" si="798"/>
        <v>Off-Peak</v>
      </c>
    </row>
    <row r="5068" spans="1:20" x14ac:dyDescent="0.35">
      <c r="A5068" s="30">
        <v>45137.374999988009</v>
      </c>
      <c r="B5068" s="1">
        <v>7</v>
      </c>
      <c r="C5068" s="1">
        <v>30</v>
      </c>
      <c r="D5068" s="1">
        <v>10</v>
      </c>
      <c r="E5068" s="1" t="str">
        <f t="shared" si="794"/>
        <v>Summer</v>
      </c>
      <c r="F5068" s="23">
        <v>1.1879999999999999</v>
      </c>
      <c r="G5068" s="24">
        <f t="shared" si="795"/>
        <v>2.2602455802162025</v>
      </c>
      <c r="J5068" s="23">
        <v>5.1414840000000002</v>
      </c>
      <c r="K5068" s="25">
        <f t="shared" si="796"/>
        <v>5.1414840000000002</v>
      </c>
      <c r="L5068" s="14" t="str">
        <f t="shared" si="789"/>
        <v>Normal</v>
      </c>
      <c r="N5068" s="13">
        <f t="shared" si="790"/>
        <v>2.8812384197837977</v>
      </c>
      <c r="O5068" s="13">
        <f t="shared" si="791"/>
        <v>2.2602455802162025</v>
      </c>
      <c r="P5068" s="26">
        <f t="shared" si="792"/>
        <v>0</v>
      </c>
      <c r="Q5068" s="26">
        <f t="shared" si="793"/>
        <v>-2.8812384197837977</v>
      </c>
      <c r="S5068" s="1">
        <f t="shared" si="797"/>
        <v>7</v>
      </c>
      <c r="T5068" s="1" t="str">
        <f t="shared" si="798"/>
        <v>Off-Peak</v>
      </c>
    </row>
    <row r="5069" spans="1:20" x14ac:dyDescent="0.35">
      <c r="A5069" s="30">
        <v>45137.416666654673</v>
      </c>
      <c r="B5069" s="1">
        <v>7</v>
      </c>
      <c r="C5069" s="1">
        <v>30</v>
      </c>
      <c r="D5069" s="1">
        <v>11</v>
      </c>
      <c r="E5069" s="1" t="str">
        <f t="shared" si="794"/>
        <v>Summer</v>
      </c>
      <c r="F5069" s="23">
        <v>1.3698999999999999</v>
      </c>
      <c r="G5069" s="24">
        <f t="shared" si="795"/>
        <v>2.6063219026415623</v>
      </c>
      <c r="J5069" s="23">
        <v>4.8288180000000001</v>
      </c>
      <c r="K5069" s="25">
        <f t="shared" si="796"/>
        <v>4.8288180000000001</v>
      </c>
      <c r="L5069" s="14" t="str">
        <f t="shared" si="789"/>
        <v>Normal</v>
      </c>
      <c r="N5069" s="13">
        <f t="shared" si="790"/>
        <v>2.2224960973584378</v>
      </c>
      <c r="O5069" s="13">
        <f t="shared" si="791"/>
        <v>2.6063219026415623</v>
      </c>
      <c r="P5069" s="26">
        <f t="shared" si="792"/>
        <v>0</v>
      </c>
      <c r="Q5069" s="26">
        <f t="shared" si="793"/>
        <v>-2.2224960973584378</v>
      </c>
      <c r="S5069" s="1">
        <f t="shared" si="797"/>
        <v>7</v>
      </c>
      <c r="T5069" s="1" t="str">
        <f t="shared" si="798"/>
        <v>Off-Peak</v>
      </c>
    </row>
    <row r="5070" spans="1:20" x14ac:dyDescent="0.35">
      <c r="A5070" s="30">
        <v>45137.458333321338</v>
      </c>
      <c r="B5070" s="1">
        <v>7</v>
      </c>
      <c r="C5070" s="1">
        <v>30</v>
      </c>
      <c r="D5070" s="1">
        <v>12</v>
      </c>
      <c r="E5070" s="1" t="str">
        <f t="shared" si="794"/>
        <v>Summer</v>
      </c>
      <c r="F5070" s="23">
        <v>1.5254000000000001</v>
      </c>
      <c r="G5070" s="24">
        <f t="shared" si="795"/>
        <v>2.9021705455065621</v>
      </c>
      <c r="J5070" s="23">
        <v>4.7658180000000003</v>
      </c>
      <c r="K5070" s="25">
        <f t="shared" si="796"/>
        <v>4.7658180000000003</v>
      </c>
      <c r="L5070" s="14" t="str">
        <f t="shared" si="789"/>
        <v>Normal</v>
      </c>
      <c r="N5070" s="13">
        <f t="shared" si="790"/>
        <v>1.8636474544934383</v>
      </c>
      <c r="O5070" s="13">
        <f t="shared" si="791"/>
        <v>2.9021705455065621</v>
      </c>
      <c r="P5070" s="26">
        <f t="shared" si="792"/>
        <v>0</v>
      </c>
      <c r="Q5070" s="26">
        <f t="shared" si="793"/>
        <v>-1.8636474544934383</v>
      </c>
      <c r="S5070" s="1">
        <f t="shared" si="797"/>
        <v>7</v>
      </c>
      <c r="T5070" s="1" t="str">
        <f t="shared" si="798"/>
        <v>Off-Peak</v>
      </c>
    </row>
    <row r="5071" spans="1:20" x14ac:dyDescent="0.35">
      <c r="A5071" s="30">
        <v>45137.499999988002</v>
      </c>
      <c r="B5071" s="1">
        <v>7</v>
      </c>
      <c r="C5071" s="1">
        <v>30</v>
      </c>
      <c r="D5071" s="1">
        <v>13</v>
      </c>
      <c r="E5071" s="1" t="str">
        <f t="shared" si="794"/>
        <v>Summer</v>
      </c>
      <c r="F5071" s="23">
        <v>1.6677</v>
      </c>
      <c r="G5071" s="24">
        <f t="shared" si="795"/>
        <v>3.1729053485913816</v>
      </c>
      <c r="J5071" s="23">
        <v>6.1195069999999996</v>
      </c>
      <c r="K5071" s="25">
        <f t="shared" si="796"/>
        <v>6.1195069999999996</v>
      </c>
      <c r="L5071" s="14" t="str">
        <f t="shared" si="789"/>
        <v>Normal</v>
      </c>
      <c r="N5071" s="13">
        <f t="shared" si="790"/>
        <v>2.946601651408618</v>
      </c>
      <c r="O5071" s="13">
        <f t="shared" si="791"/>
        <v>3.1729053485913816</v>
      </c>
      <c r="P5071" s="26">
        <f t="shared" si="792"/>
        <v>0</v>
      </c>
      <c r="Q5071" s="26">
        <f t="shared" si="793"/>
        <v>-2.946601651408618</v>
      </c>
      <c r="S5071" s="1">
        <f t="shared" si="797"/>
        <v>7</v>
      </c>
      <c r="T5071" s="1" t="str">
        <f t="shared" si="798"/>
        <v>Off-Peak</v>
      </c>
    </row>
    <row r="5072" spans="1:20" x14ac:dyDescent="0.35">
      <c r="A5072" s="30">
        <v>45137.541666654666</v>
      </c>
      <c r="B5072" s="1">
        <v>7</v>
      </c>
      <c r="C5072" s="1">
        <v>30</v>
      </c>
      <c r="D5072" s="1">
        <v>14</v>
      </c>
      <c r="E5072" s="1" t="str">
        <f t="shared" si="794"/>
        <v>Summer</v>
      </c>
      <c r="F5072" s="23">
        <v>1.7886</v>
      </c>
      <c r="G5072" s="24">
        <f t="shared" si="795"/>
        <v>3.402925290214394</v>
      </c>
      <c r="J5072" s="23">
        <v>5.7545010000000003</v>
      </c>
      <c r="K5072" s="25">
        <f t="shared" si="796"/>
        <v>5.7545010000000003</v>
      </c>
      <c r="L5072" s="14" t="str">
        <f t="shared" si="789"/>
        <v>Normal</v>
      </c>
      <c r="N5072" s="13">
        <f t="shared" si="790"/>
        <v>2.3515757097856063</v>
      </c>
      <c r="O5072" s="13">
        <f t="shared" si="791"/>
        <v>3.402925290214394</v>
      </c>
      <c r="P5072" s="26">
        <f t="shared" si="792"/>
        <v>0</v>
      </c>
      <c r="Q5072" s="26">
        <f t="shared" si="793"/>
        <v>-2.3515757097856063</v>
      </c>
      <c r="S5072" s="1">
        <f t="shared" si="797"/>
        <v>7</v>
      </c>
      <c r="T5072" s="1" t="str">
        <f t="shared" si="798"/>
        <v>Off-Peak</v>
      </c>
    </row>
    <row r="5073" spans="1:20" x14ac:dyDescent="0.35">
      <c r="A5073" s="30">
        <v>45137.58333332133</v>
      </c>
      <c r="B5073" s="1">
        <v>7</v>
      </c>
      <c r="C5073" s="1">
        <v>30</v>
      </c>
      <c r="D5073" s="1">
        <v>15</v>
      </c>
      <c r="E5073" s="1" t="str">
        <f t="shared" si="794"/>
        <v>Summer</v>
      </c>
      <c r="F5073" s="23">
        <v>1.8847</v>
      </c>
      <c r="G5073" s="24">
        <f t="shared" si="795"/>
        <v>3.5857616540685835</v>
      </c>
      <c r="J5073" s="23">
        <v>4.4116340000000003</v>
      </c>
      <c r="K5073" s="25">
        <f t="shared" si="796"/>
        <v>4.4116340000000003</v>
      </c>
      <c r="L5073" s="14" t="str">
        <f t="shared" si="789"/>
        <v>Normal</v>
      </c>
      <c r="N5073" s="13">
        <f t="shared" si="790"/>
        <v>0.82587234593141678</v>
      </c>
      <c r="O5073" s="13">
        <f t="shared" si="791"/>
        <v>3.5857616540685835</v>
      </c>
      <c r="P5073" s="26">
        <f t="shared" si="792"/>
        <v>0</v>
      </c>
      <c r="Q5073" s="26">
        <f t="shared" si="793"/>
        <v>-0.82587234593141678</v>
      </c>
      <c r="S5073" s="1">
        <f t="shared" si="797"/>
        <v>7</v>
      </c>
      <c r="T5073" s="1" t="str">
        <f t="shared" si="798"/>
        <v>Off-Peak</v>
      </c>
    </row>
    <row r="5074" spans="1:20" x14ac:dyDescent="0.35">
      <c r="A5074" s="30">
        <v>45137.624999987995</v>
      </c>
      <c r="B5074" s="1">
        <v>7</v>
      </c>
      <c r="C5074" s="1">
        <v>30</v>
      </c>
      <c r="D5074" s="1">
        <v>16</v>
      </c>
      <c r="E5074" s="1" t="str">
        <f t="shared" si="794"/>
        <v>Summer</v>
      </c>
      <c r="F5074" s="23">
        <v>1.972</v>
      </c>
      <c r="G5074" s="24">
        <f t="shared" si="795"/>
        <v>3.7518554580693197</v>
      </c>
      <c r="J5074" s="23">
        <v>4.0557800000000004</v>
      </c>
      <c r="K5074" s="25">
        <f t="shared" si="796"/>
        <v>4.0557800000000004</v>
      </c>
      <c r="L5074" s="14" t="str">
        <f t="shared" si="789"/>
        <v>Normal</v>
      </c>
      <c r="N5074" s="13">
        <f t="shared" si="790"/>
        <v>0.30392454193068064</v>
      </c>
      <c r="O5074" s="13">
        <f t="shared" si="791"/>
        <v>3.7518554580693197</v>
      </c>
      <c r="P5074" s="26">
        <f t="shared" si="792"/>
        <v>0</v>
      </c>
      <c r="Q5074" s="26">
        <f t="shared" si="793"/>
        <v>-0.30392454193068064</v>
      </c>
      <c r="S5074" s="1">
        <f t="shared" si="797"/>
        <v>7</v>
      </c>
      <c r="T5074" s="1" t="str">
        <f t="shared" si="798"/>
        <v>Off-Peak</v>
      </c>
    </row>
    <row r="5075" spans="1:20" x14ac:dyDescent="0.35">
      <c r="A5075" s="30">
        <v>45137.666666654659</v>
      </c>
      <c r="B5075" s="1">
        <v>7</v>
      </c>
      <c r="C5075" s="1">
        <v>30</v>
      </c>
      <c r="D5075" s="1">
        <v>17</v>
      </c>
      <c r="E5075" s="1" t="str">
        <f t="shared" si="794"/>
        <v>Summer</v>
      </c>
      <c r="F5075" s="23">
        <v>2.0265</v>
      </c>
      <c r="G5075" s="24">
        <f t="shared" si="795"/>
        <v>3.8555451753435479</v>
      </c>
      <c r="J5075" s="23">
        <v>2.6684329999999998</v>
      </c>
      <c r="K5075" s="25">
        <f t="shared" si="796"/>
        <v>2.6684329999999998</v>
      </c>
      <c r="L5075" s="14" t="str">
        <f t="shared" ref="L5075:L5138" si="799">IF(AND(D5075&gt;=$C$2,D5075&lt;=$C$3,E5075="Summer"),"MaxDis","Normal")</f>
        <v>Normal</v>
      </c>
      <c r="N5075" s="13">
        <f t="shared" ref="N5075:N5138" si="800">IF(K5075-G5075&lt;0,0,K5075-G5075)</f>
        <v>0</v>
      </c>
      <c r="O5075" s="13">
        <f t="shared" ref="O5075:O5138" si="801">K5075-N5075</f>
        <v>2.6684329999999998</v>
      </c>
      <c r="P5075" s="26">
        <f t="shared" ref="P5075:P5138" si="802">MAX(0,G5075-O5075)</f>
        <v>1.1871121753435481</v>
      </c>
      <c r="Q5075" s="26">
        <f t="shared" ref="Q5075:Q5138" si="803">G5075-K5075</f>
        <v>1.1871121753435481</v>
      </c>
      <c r="S5075" s="1">
        <f t="shared" si="797"/>
        <v>7</v>
      </c>
      <c r="T5075" s="1" t="str">
        <f t="shared" si="798"/>
        <v>Off-Peak</v>
      </c>
    </row>
    <row r="5076" spans="1:20" x14ac:dyDescent="0.35">
      <c r="A5076" s="30">
        <v>45137.708333321323</v>
      </c>
      <c r="B5076" s="1">
        <v>7</v>
      </c>
      <c r="C5076" s="1">
        <v>30</v>
      </c>
      <c r="D5076" s="1">
        <v>18</v>
      </c>
      <c r="E5076" s="1" t="str">
        <f t="shared" ref="E5076:E5139" si="804">IF(AND(B5076&gt;=$C$5,B5076&lt;=$C$6),"Summer","Non-Summer")</f>
        <v>Summer</v>
      </c>
      <c r="F5076" s="23">
        <v>2.0226000000000002</v>
      </c>
      <c r="G5076" s="24">
        <f t="shared" ref="G5076:G5139" si="805">F5076*$G$13</f>
        <v>3.8481251772266769</v>
      </c>
      <c r="J5076" s="23">
        <v>1.0577699999999999</v>
      </c>
      <c r="K5076" s="25">
        <f t="shared" ref="K5076:K5139" si="806">J5076*$K$13</f>
        <v>1.0577699999999999</v>
      </c>
      <c r="L5076" s="14" t="str">
        <f t="shared" si="799"/>
        <v>Normal</v>
      </c>
      <c r="N5076" s="13">
        <f t="shared" si="800"/>
        <v>0</v>
      </c>
      <c r="O5076" s="13">
        <f t="shared" si="801"/>
        <v>1.0577699999999999</v>
      </c>
      <c r="P5076" s="26">
        <f t="shared" si="802"/>
        <v>2.7903551772266768</v>
      </c>
      <c r="Q5076" s="26">
        <f t="shared" si="803"/>
        <v>2.7903551772266768</v>
      </c>
      <c r="S5076" s="1">
        <f t="shared" ref="S5076:S5139" si="807">WEEKDAY(A5076,2)</f>
        <v>7</v>
      </c>
      <c r="T5076" s="1" t="str">
        <f t="shared" ref="T5076:T5139" si="808">IF(S5076&gt;5,"Off-Peak",IF(AND(D5076&gt;=$C$7,D5076&lt;$C$8),"Peak","Off-Peak"))</f>
        <v>Off-Peak</v>
      </c>
    </row>
    <row r="5077" spans="1:20" x14ac:dyDescent="0.35">
      <c r="A5077" s="30">
        <v>45137.749999987987</v>
      </c>
      <c r="B5077" s="1">
        <v>7</v>
      </c>
      <c r="C5077" s="1">
        <v>30</v>
      </c>
      <c r="D5077" s="1">
        <v>19</v>
      </c>
      <c r="E5077" s="1" t="str">
        <f t="shared" si="804"/>
        <v>Summer</v>
      </c>
      <c r="F5077" s="23">
        <v>1.9387000000000001</v>
      </c>
      <c r="G5077" s="24">
        <f t="shared" si="805"/>
        <v>3.6885000895329565</v>
      </c>
      <c r="J5077" s="23">
        <v>9.8299000000000011E-2</v>
      </c>
      <c r="K5077" s="25">
        <f t="shared" si="806"/>
        <v>9.8299000000000011E-2</v>
      </c>
      <c r="L5077" s="14" t="str">
        <f t="shared" si="799"/>
        <v>Normal</v>
      </c>
      <c r="N5077" s="13">
        <f t="shared" si="800"/>
        <v>0</v>
      </c>
      <c r="O5077" s="13">
        <f t="shared" si="801"/>
        <v>9.8299000000000011E-2</v>
      </c>
      <c r="P5077" s="26">
        <f t="shared" si="802"/>
        <v>3.5902010895329566</v>
      </c>
      <c r="Q5077" s="26">
        <f t="shared" si="803"/>
        <v>3.5902010895329566</v>
      </c>
      <c r="S5077" s="1">
        <f t="shared" si="807"/>
        <v>7</v>
      </c>
      <c r="T5077" s="1" t="str">
        <f t="shared" si="808"/>
        <v>Off-Peak</v>
      </c>
    </row>
    <row r="5078" spans="1:20" x14ac:dyDescent="0.35">
      <c r="A5078" s="30">
        <v>45137.791666654652</v>
      </c>
      <c r="B5078" s="1">
        <v>7</v>
      </c>
      <c r="C5078" s="1">
        <v>30</v>
      </c>
      <c r="D5078" s="1">
        <v>20</v>
      </c>
      <c r="E5078" s="1" t="str">
        <f t="shared" si="804"/>
        <v>Summer</v>
      </c>
      <c r="F5078" s="23">
        <v>1.7706999999999999</v>
      </c>
      <c r="G5078" s="24">
        <f t="shared" si="805"/>
        <v>3.3688694014215743</v>
      </c>
      <c r="J5078" s="23">
        <v>0</v>
      </c>
      <c r="K5078" s="25">
        <f t="shared" si="806"/>
        <v>0</v>
      </c>
      <c r="L5078" s="14" t="str">
        <f t="shared" si="799"/>
        <v>Normal</v>
      </c>
      <c r="N5078" s="13">
        <f t="shared" si="800"/>
        <v>0</v>
      </c>
      <c r="O5078" s="13">
        <f t="shared" si="801"/>
        <v>0</v>
      </c>
      <c r="P5078" s="26">
        <f t="shared" si="802"/>
        <v>3.3688694014215743</v>
      </c>
      <c r="Q5078" s="26">
        <f t="shared" si="803"/>
        <v>3.3688694014215743</v>
      </c>
      <c r="S5078" s="1">
        <f t="shared" si="807"/>
        <v>7</v>
      </c>
      <c r="T5078" s="1" t="str">
        <f t="shared" si="808"/>
        <v>Off-Peak</v>
      </c>
    </row>
    <row r="5079" spans="1:20" x14ac:dyDescent="0.35">
      <c r="A5079" s="30">
        <v>45137.833333321316</v>
      </c>
      <c r="B5079" s="1">
        <v>7</v>
      </c>
      <c r="C5079" s="1">
        <v>30</v>
      </c>
      <c r="D5079" s="1">
        <v>21</v>
      </c>
      <c r="E5079" s="1" t="str">
        <f t="shared" si="804"/>
        <v>Summer</v>
      </c>
      <c r="F5079" s="23">
        <v>1.6235999999999999</v>
      </c>
      <c r="G5079" s="24">
        <f t="shared" si="805"/>
        <v>3.0890022929621437</v>
      </c>
      <c r="J5079" s="23">
        <v>0</v>
      </c>
      <c r="K5079" s="25">
        <f t="shared" si="806"/>
        <v>0</v>
      </c>
      <c r="L5079" s="14" t="str">
        <f t="shared" si="799"/>
        <v>Normal</v>
      </c>
      <c r="N5079" s="13">
        <f t="shared" si="800"/>
        <v>0</v>
      </c>
      <c r="O5079" s="13">
        <f t="shared" si="801"/>
        <v>0</v>
      </c>
      <c r="P5079" s="26">
        <f t="shared" si="802"/>
        <v>3.0890022929621437</v>
      </c>
      <c r="Q5079" s="26">
        <f t="shared" si="803"/>
        <v>3.0890022929621437</v>
      </c>
      <c r="S5079" s="1">
        <f t="shared" si="807"/>
        <v>7</v>
      </c>
      <c r="T5079" s="1" t="str">
        <f t="shared" si="808"/>
        <v>Off-Peak</v>
      </c>
    </row>
    <row r="5080" spans="1:20" x14ac:dyDescent="0.35">
      <c r="A5080" s="30">
        <v>45137.87499998798</v>
      </c>
      <c r="B5080" s="1">
        <v>7</v>
      </c>
      <c r="C5080" s="1">
        <v>30</v>
      </c>
      <c r="D5080" s="1">
        <v>22</v>
      </c>
      <c r="E5080" s="1" t="str">
        <f t="shared" si="804"/>
        <v>Summer</v>
      </c>
      <c r="F5080" s="23">
        <v>1.522</v>
      </c>
      <c r="G5080" s="24">
        <f t="shared" si="805"/>
        <v>2.8957018291995462</v>
      </c>
      <c r="J5080" s="23">
        <v>0</v>
      </c>
      <c r="K5080" s="25">
        <f t="shared" si="806"/>
        <v>0</v>
      </c>
      <c r="L5080" s="14" t="str">
        <f t="shared" si="799"/>
        <v>Normal</v>
      </c>
      <c r="N5080" s="13">
        <f t="shared" si="800"/>
        <v>0</v>
      </c>
      <c r="O5080" s="13">
        <f t="shared" si="801"/>
        <v>0</v>
      </c>
      <c r="P5080" s="26">
        <f t="shared" si="802"/>
        <v>2.8957018291995462</v>
      </c>
      <c r="Q5080" s="26">
        <f t="shared" si="803"/>
        <v>2.8957018291995462</v>
      </c>
      <c r="S5080" s="1">
        <f t="shared" si="807"/>
        <v>7</v>
      </c>
      <c r="T5080" s="1" t="str">
        <f t="shared" si="808"/>
        <v>Off-Peak</v>
      </c>
    </row>
    <row r="5081" spans="1:20" x14ac:dyDescent="0.35">
      <c r="A5081" s="30">
        <v>45137.916666654644</v>
      </c>
      <c r="B5081" s="1">
        <v>7</v>
      </c>
      <c r="C5081" s="1">
        <v>30</v>
      </c>
      <c r="D5081" s="1">
        <v>23</v>
      </c>
      <c r="E5081" s="1" t="str">
        <f t="shared" si="804"/>
        <v>Summer</v>
      </c>
      <c r="F5081" s="23">
        <v>1.3422000000000001</v>
      </c>
      <c r="G5081" s="24">
        <f t="shared" si="805"/>
        <v>2.5536208903755786</v>
      </c>
      <c r="J5081" s="23">
        <v>0</v>
      </c>
      <c r="K5081" s="25">
        <f t="shared" si="806"/>
        <v>0</v>
      </c>
      <c r="L5081" s="14" t="str">
        <f t="shared" si="799"/>
        <v>Normal</v>
      </c>
      <c r="N5081" s="13">
        <f t="shared" si="800"/>
        <v>0</v>
      </c>
      <c r="O5081" s="13">
        <f t="shared" si="801"/>
        <v>0</v>
      </c>
      <c r="P5081" s="26">
        <f t="shared" si="802"/>
        <v>2.5536208903755786</v>
      </c>
      <c r="Q5081" s="26">
        <f t="shared" si="803"/>
        <v>2.5536208903755786</v>
      </c>
      <c r="S5081" s="1">
        <f t="shared" si="807"/>
        <v>7</v>
      </c>
      <c r="T5081" s="1" t="str">
        <f t="shared" si="808"/>
        <v>Off-Peak</v>
      </c>
    </row>
    <row r="5082" spans="1:20" x14ac:dyDescent="0.35">
      <c r="A5082" s="30">
        <v>45137.958333321309</v>
      </c>
      <c r="B5082" s="1">
        <v>7</v>
      </c>
      <c r="C5082" s="1">
        <v>31</v>
      </c>
      <c r="D5082" s="1">
        <v>0</v>
      </c>
      <c r="E5082" s="1" t="str">
        <f t="shared" si="804"/>
        <v>Summer</v>
      </c>
      <c r="F5082" s="23">
        <v>1.1351</v>
      </c>
      <c r="G5082" s="24">
        <f t="shared" si="805"/>
        <v>2.1595999647335118</v>
      </c>
      <c r="J5082" s="23">
        <v>0</v>
      </c>
      <c r="K5082" s="25">
        <f t="shared" si="806"/>
        <v>0</v>
      </c>
      <c r="L5082" s="14" t="str">
        <f t="shared" si="799"/>
        <v>Normal</v>
      </c>
      <c r="N5082" s="13">
        <f t="shared" si="800"/>
        <v>0</v>
      </c>
      <c r="O5082" s="13">
        <f t="shared" si="801"/>
        <v>0</v>
      </c>
      <c r="P5082" s="26">
        <f t="shared" si="802"/>
        <v>2.1595999647335118</v>
      </c>
      <c r="Q5082" s="26">
        <f t="shared" si="803"/>
        <v>2.1595999647335118</v>
      </c>
      <c r="S5082" s="1">
        <f t="shared" si="807"/>
        <v>7</v>
      </c>
      <c r="T5082" s="1" t="str">
        <f t="shared" si="808"/>
        <v>Off-Peak</v>
      </c>
    </row>
    <row r="5083" spans="1:20" x14ac:dyDescent="0.35">
      <c r="A5083" s="30">
        <v>45137.999999987973</v>
      </c>
      <c r="B5083" s="1">
        <v>7</v>
      </c>
      <c r="C5083" s="1">
        <v>31</v>
      </c>
      <c r="D5083" s="1">
        <v>1</v>
      </c>
      <c r="E5083" s="1" t="str">
        <f t="shared" si="804"/>
        <v>Summer</v>
      </c>
      <c r="F5083" s="23">
        <v>0.9698</v>
      </c>
      <c r="G5083" s="24">
        <f t="shared" si="805"/>
        <v>1.8451061983953481</v>
      </c>
      <c r="J5083" s="23">
        <v>0</v>
      </c>
      <c r="K5083" s="25">
        <f t="shared" si="806"/>
        <v>0</v>
      </c>
      <c r="L5083" s="14" t="str">
        <f t="shared" si="799"/>
        <v>Normal</v>
      </c>
      <c r="N5083" s="13">
        <f t="shared" si="800"/>
        <v>0</v>
      </c>
      <c r="O5083" s="13">
        <f t="shared" si="801"/>
        <v>0</v>
      </c>
      <c r="P5083" s="26">
        <f t="shared" si="802"/>
        <v>1.8451061983953481</v>
      </c>
      <c r="Q5083" s="26">
        <f t="shared" si="803"/>
        <v>1.8451061983953481</v>
      </c>
      <c r="S5083" s="1">
        <f t="shared" si="807"/>
        <v>1</v>
      </c>
      <c r="T5083" s="1" t="str">
        <f t="shared" si="808"/>
        <v>Off-Peak</v>
      </c>
    </row>
    <row r="5084" spans="1:20" x14ac:dyDescent="0.35">
      <c r="A5084" s="30">
        <v>45138.041666654637</v>
      </c>
      <c r="B5084" s="1">
        <v>7</v>
      </c>
      <c r="C5084" s="1">
        <v>31</v>
      </c>
      <c r="D5084" s="1">
        <v>2</v>
      </c>
      <c r="E5084" s="1" t="str">
        <f t="shared" si="804"/>
        <v>Summer</v>
      </c>
      <c r="F5084" s="23">
        <v>0.85319999999999996</v>
      </c>
      <c r="G5084" s="24">
        <f t="shared" si="805"/>
        <v>1.6232672803370909</v>
      </c>
      <c r="J5084" s="23">
        <v>0</v>
      </c>
      <c r="K5084" s="25">
        <f t="shared" si="806"/>
        <v>0</v>
      </c>
      <c r="L5084" s="14" t="str">
        <f t="shared" si="799"/>
        <v>Normal</v>
      </c>
      <c r="N5084" s="13">
        <f t="shared" si="800"/>
        <v>0</v>
      </c>
      <c r="O5084" s="13">
        <f t="shared" si="801"/>
        <v>0</v>
      </c>
      <c r="P5084" s="26">
        <f t="shared" si="802"/>
        <v>1.6232672803370909</v>
      </c>
      <c r="Q5084" s="26">
        <f t="shared" si="803"/>
        <v>1.6232672803370909</v>
      </c>
      <c r="S5084" s="1">
        <f t="shared" si="807"/>
        <v>1</v>
      </c>
      <c r="T5084" s="1" t="str">
        <f t="shared" si="808"/>
        <v>Off-Peak</v>
      </c>
    </row>
    <row r="5085" spans="1:20" x14ac:dyDescent="0.35">
      <c r="A5085" s="30">
        <v>45138.083333321301</v>
      </c>
      <c r="B5085" s="1">
        <v>7</v>
      </c>
      <c r="C5085" s="1">
        <v>31</v>
      </c>
      <c r="D5085" s="1">
        <v>3</v>
      </c>
      <c r="E5085" s="1" t="str">
        <f t="shared" si="804"/>
        <v>Summer</v>
      </c>
      <c r="F5085" s="23">
        <v>0.77600000000000002</v>
      </c>
      <c r="G5085" s="24">
        <f t="shared" si="805"/>
        <v>1.4763893688954322</v>
      </c>
      <c r="J5085" s="23">
        <v>0</v>
      </c>
      <c r="K5085" s="25">
        <f t="shared" si="806"/>
        <v>0</v>
      </c>
      <c r="L5085" s="14" t="str">
        <f t="shared" si="799"/>
        <v>Normal</v>
      </c>
      <c r="N5085" s="13">
        <f t="shared" si="800"/>
        <v>0</v>
      </c>
      <c r="O5085" s="13">
        <f t="shared" si="801"/>
        <v>0</v>
      </c>
      <c r="P5085" s="26">
        <f t="shared" si="802"/>
        <v>1.4763893688954322</v>
      </c>
      <c r="Q5085" s="26">
        <f t="shared" si="803"/>
        <v>1.4763893688954322</v>
      </c>
      <c r="S5085" s="1">
        <f t="shared" si="807"/>
        <v>1</v>
      </c>
      <c r="T5085" s="1" t="str">
        <f t="shared" si="808"/>
        <v>Off-Peak</v>
      </c>
    </row>
    <row r="5086" spans="1:20" x14ac:dyDescent="0.35">
      <c r="A5086" s="30">
        <v>45138.124999987966</v>
      </c>
      <c r="B5086" s="1">
        <v>7</v>
      </c>
      <c r="C5086" s="1">
        <v>31</v>
      </c>
      <c r="D5086" s="1">
        <v>4</v>
      </c>
      <c r="E5086" s="1" t="str">
        <f t="shared" si="804"/>
        <v>Summer</v>
      </c>
      <c r="F5086" s="23">
        <v>0.72460000000000002</v>
      </c>
      <c r="G5086" s="24">
        <f t="shared" si="805"/>
        <v>1.3785975988423069</v>
      </c>
      <c r="J5086" s="23">
        <v>0</v>
      </c>
      <c r="K5086" s="25">
        <f t="shared" si="806"/>
        <v>0</v>
      </c>
      <c r="L5086" s="14" t="str">
        <f t="shared" si="799"/>
        <v>Normal</v>
      </c>
      <c r="N5086" s="13">
        <f t="shared" si="800"/>
        <v>0</v>
      </c>
      <c r="O5086" s="13">
        <f t="shared" si="801"/>
        <v>0</v>
      </c>
      <c r="P5086" s="26">
        <f t="shared" si="802"/>
        <v>1.3785975988423069</v>
      </c>
      <c r="Q5086" s="26">
        <f t="shared" si="803"/>
        <v>1.3785975988423069</v>
      </c>
      <c r="S5086" s="1">
        <f t="shared" si="807"/>
        <v>1</v>
      </c>
      <c r="T5086" s="1" t="str">
        <f t="shared" si="808"/>
        <v>Off-Peak</v>
      </c>
    </row>
    <row r="5087" spans="1:20" x14ac:dyDescent="0.35">
      <c r="A5087" s="30">
        <v>45138.16666665463</v>
      </c>
      <c r="B5087" s="1">
        <v>7</v>
      </c>
      <c r="C5087" s="1">
        <v>31</v>
      </c>
      <c r="D5087" s="1">
        <v>5</v>
      </c>
      <c r="E5087" s="1" t="str">
        <f t="shared" si="804"/>
        <v>Summer</v>
      </c>
      <c r="F5087" s="23">
        <v>0.69640000000000002</v>
      </c>
      <c r="G5087" s="24">
        <f t="shared" si="805"/>
        <v>1.3249453047664677</v>
      </c>
      <c r="J5087" s="23">
        <v>0</v>
      </c>
      <c r="K5087" s="25">
        <f t="shared" si="806"/>
        <v>0</v>
      </c>
      <c r="L5087" s="14" t="str">
        <f t="shared" si="799"/>
        <v>Normal</v>
      </c>
      <c r="N5087" s="13">
        <f t="shared" si="800"/>
        <v>0</v>
      </c>
      <c r="O5087" s="13">
        <f t="shared" si="801"/>
        <v>0</v>
      </c>
      <c r="P5087" s="26">
        <f t="shared" si="802"/>
        <v>1.3249453047664677</v>
      </c>
      <c r="Q5087" s="26">
        <f t="shared" si="803"/>
        <v>1.3249453047664677</v>
      </c>
      <c r="S5087" s="1">
        <f t="shared" si="807"/>
        <v>1</v>
      </c>
      <c r="T5087" s="1" t="str">
        <f t="shared" si="808"/>
        <v>Off-Peak</v>
      </c>
    </row>
    <row r="5088" spans="1:20" x14ac:dyDescent="0.35">
      <c r="A5088" s="30">
        <v>45138.208333321294</v>
      </c>
      <c r="B5088" s="1">
        <v>7</v>
      </c>
      <c r="C5088" s="1">
        <v>31</v>
      </c>
      <c r="D5088" s="1">
        <v>6</v>
      </c>
      <c r="E5088" s="1" t="str">
        <f t="shared" si="804"/>
        <v>Summer</v>
      </c>
      <c r="F5088" s="23">
        <v>0.68889999999999996</v>
      </c>
      <c r="G5088" s="24">
        <f t="shared" si="805"/>
        <v>1.3106760776186381</v>
      </c>
      <c r="J5088" s="23">
        <v>0.14933600000000002</v>
      </c>
      <c r="K5088" s="25">
        <f t="shared" si="806"/>
        <v>0.14933600000000002</v>
      </c>
      <c r="L5088" s="14" t="str">
        <f t="shared" si="799"/>
        <v>Normal</v>
      </c>
      <c r="N5088" s="13">
        <f t="shared" si="800"/>
        <v>0</v>
      </c>
      <c r="O5088" s="13">
        <f t="shared" si="801"/>
        <v>0.14933600000000002</v>
      </c>
      <c r="P5088" s="26">
        <f t="shared" si="802"/>
        <v>1.1613400776186382</v>
      </c>
      <c r="Q5088" s="26">
        <f t="shared" si="803"/>
        <v>1.1613400776186382</v>
      </c>
      <c r="S5088" s="1">
        <f t="shared" si="807"/>
        <v>1</v>
      </c>
      <c r="T5088" s="1" t="str">
        <f t="shared" si="808"/>
        <v>Peak</v>
      </c>
    </row>
    <row r="5089" spans="1:20" x14ac:dyDescent="0.35">
      <c r="A5089" s="30">
        <v>45138.249999987958</v>
      </c>
      <c r="B5089" s="1">
        <v>7</v>
      </c>
      <c r="C5089" s="1">
        <v>31</v>
      </c>
      <c r="D5089" s="1">
        <v>7</v>
      </c>
      <c r="E5089" s="1" t="str">
        <f t="shared" si="804"/>
        <v>Summer</v>
      </c>
      <c r="F5089" s="23">
        <v>0.69640000000000002</v>
      </c>
      <c r="G5089" s="24">
        <f t="shared" si="805"/>
        <v>1.3249453047664677</v>
      </c>
      <c r="J5089" s="23">
        <v>1.199843</v>
      </c>
      <c r="K5089" s="25">
        <f t="shared" si="806"/>
        <v>1.199843</v>
      </c>
      <c r="L5089" s="14" t="str">
        <f t="shared" si="799"/>
        <v>Normal</v>
      </c>
      <c r="N5089" s="13">
        <f t="shared" si="800"/>
        <v>0</v>
      </c>
      <c r="O5089" s="13">
        <f t="shared" si="801"/>
        <v>1.199843</v>
      </c>
      <c r="P5089" s="26">
        <f t="shared" si="802"/>
        <v>0.12510230476646766</v>
      </c>
      <c r="Q5089" s="26">
        <f t="shared" si="803"/>
        <v>0.12510230476646766</v>
      </c>
      <c r="S5089" s="1">
        <f t="shared" si="807"/>
        <v>1</v>
      </c>
      <c r="T5089" s="1" t="str">
        <f t="shared" si="808"/>
        <v>Peak</v>
      </c>
    </row>
    <row r="5090" spans="1:20" x14ac:dyDescent="0.35">
      <c r="A5090" s="30">
        <v>45138.291666654623</v>
      </c>
      <c r="B5090" s="1">
        <v>7</v>
      </c>
      <c r="C5090" s="1">
        <v>31</v>
      </c>
      <c r="D5090" s="1">
        <v>8</v>
      </c>
      <c r="E5090" s="1" t="str">
        <f t="shared" si="804"/>
        <v>Summer</v>
      </c>
      <c r="F5090" s="23">
        <v>0.75639999999999996</v>
      </c>
      <c r="G5090" s="24">
        <f t="shared" si="805"/>
        <v>1.4390991219491041</v>
      </c>
      <c r="J5090" s="23">
        <v>2.7477240000000003</v>
      </c>
      <c r="K5090" s="25">
        <f t="shared" si="806"/>
        <v>2.7477240000000003</v>
      </c>
      <c r="L5090" s="14" t="str">
        <f t="shared" si="799"/>
        <v>Normal</v>
      </c>
      <c r="N5090" s="13">
        <f t="shared" si="800"/>
        <v>1.3086248780508962</v>
      </c>
      <c r="O5090" s="13">
        <f t="shared" si="801"/>
        <v>1.4390991219491041</v>
      </c>
      <c r="P5090" s="26">
        <f t="shared" si="802"/>
        <v>0</v>
      </c>
      <c r="Q5090" s="26">
        <f t="shared" si="803"/>
        <v>-1.3086248780508962</v>
      </c>
      <c r="S5090" s="1">
        <f t="shared" si="807"/>
        <v>1</v>
      </c>
      <c r="T5090" s="1" t="str">
        <f t="shared" si="808"/>
        <v>Peak</v>
      </c>
    </row>
    <row r="5091" spans="1:20" x14ac:dyDescent="0.35">
      <c r="A5091" s="30">
        <v>45138.333333321287</v>
      </c>
      <c r="B5091" s="1">
        <v>7</v>
      </c>
      <c r="C5091" s="1">
        <v>31</v>
      </c>
      <c r="D5091" s="1">
        <v>9</v>
      </c>
      <c r="E5091" s="1" t="str">
        <f t="shared" si="804"/>
        <v>Summer</v>
      </c>
      <c r="F5091" s="23">
        <v>0.85199999999999998</v>
      </c>
      <c r="G5091" s="24">
        <f t="shared" si="805"/>
        <v>1.6209842039934383</v>
      </c>
      <c r="J5091" s="23">
        <v>4.0234319999999997</v>
      </c>
      <c r="K5091" s="25">
        <f t="shared" si="806"/>
        <v>4.0234319999999997</v>
      </c>
      <c r="L5091" s="14" t="str">
        <f t="shared" si="799"/>
        <v>Normal</v>
      </c>
      <c r="N5091" s="13">
        <f t="shared" si="800"/>
        <v>2.4024477960065616</v>
      </c>
      <c r="O5091" s="13">
        <f t="shared" si="801"/>
        <v>1.6209842039934381</v>
      </c>
      <c r="P5091" s="26">
        <f t="shared" si="802"/>
        <v>2.2204460492503131E-16</v>
      </c>
      <c r="Q5091" s="26">
        <f t="shared" si="803"/>
        <v>-2.4024477960065616</v>
      </c>
      <c r="S5091" s="1">
        <f t="shared" si="807"/>
        <v>1</v>
      </c>
      <c r="T5091" s="1" t="str">
        <f t="shared" si="808"/>
        <v>Peak</v>
      </c>
    </row>
    <row r="5092" spans="1:20" x14ac:dyDescent="0.35">
      <c r="A5092" s="30">
        <v>45138.374999987951</v>
      </c>
      <c r="B5092" s="1">
        <v>7</v>
      </c>
      <c r="C5092" s="1">
        <v>31</v>
      </c>
      <c r="D5092" s="1">
        <v>10</v>
      </c>
      <c r="E5092" s="1" t="str">
        <f t="shared" si="804"/>
        <v>Summer</v>
      </c>
      <c r="F5092" s="23">
        <v>0.97150000000000003</v>
      </c>
      <c r="G5092" s="24">
        <f t="shared" si="805"/>
        <v>1.8483405565488562</v>
      </c>
      <c r="J5092" s="23">
        <v>4.9987979999999999</v>
      </c>
      <c r="K5092" s="25">
        <f t="shared" si="806"/>
        <v>4.9987979999999999</v>
      </c>
      <c r="L5092" s="14" t="str">
        <f t="shared" si="799"/>
        <v>Normal</v>
      </c>
      <c r="N5092" s="13">
        <f t="shared" si="800"/>
        <v>3.1504574434511436</v>
      </c>
      <c r="O5092" s="13">
        <f t="shared" si="801"/>
        <v>1.8483405565488562</v>
      </c>
      <c r="P5092" s="26">
        <f t="shared" si="802"/>
        <v>0</v>
      </c>
      <c r="Q5092" s="26">
        <f t="shared" si="803"/>
        <v>-3.1504574434511436</v>
      </c>
      <c r="S5092" s="1">
        <f t="shared" si="807"/>
        <v>1</v>
      </c>
      <c r="T5092" s="1" t="str">
        <f t="shared" si="808"/>
        <v>Peak</v>
      </c>
    </row>
    <row r="5093" spans="1:20" x14ac:dyDescent="0.35">
      <c r="A5093" s="30">
        <v>45138.416666654615</v>
      </c>
      <c r="B5093" s="1">
        <v>7</v>
      </c>
      <c r="C5093" s="1">
        <v>31</v>
      </c>
      <c r="D5093" s="1">
        <v>11</v>
      </c>
      <c r="E5093" s="1" t="str">
        <f t="shared" si="804"/>
        <v>Summer</v>
      </c>
      <c r="F5093" s="23">
        <v>1.1204000000000001</v>
      </c>
      <c r="G5093" s="24">
        <f t="shared" si="805"/>
        <v>2.1316322795237657</v>
      </c>
      <c r="J5093" s="23">
        <v>5.615094</v>
      </c>
      <c r="K5093" s="25">
        <f t="shared" si="806"/>
        <v>5.615094</v>
      </c>
      <c r="L5093" s="14" t="str">
        <f t="shared" si="799"/>
        <v>Normal</v>
      </c>
      <c r="N5093" s="13">
        <f t="shared" si="800"/>
        <v>3.4834617204762344</v>
      </c>
      <c r="O5093" s="13">
        <f t="shared" si="801"/>
        <v>2.1316322795237657</v>
      </c>
      <c r="P5093" s="26">
        <f t="shared" si="802"/>
        <v>0</v>
      </c>
      <c r="Q5093" s="26">
        <f t="shared" si="803"/>
        <v>-3.4834617204762344</v>
      </c>
      <c r="S5093" s="1">
        <f t="shared" si="807"/>
        <v>1</v>
      </c>
      <c r="T5093" s="1" t="str">
        <f t="shared" si="808"/>
        <v>Peak</v>
      </c>
    </row>
    <row r="5094" spans="1:20" x14ac:dyDescent="0.35">
      <c r="A5094" s="30">
        <v>45138.458333321279</v>
      </c>
      <c r="B5094" s="1">
        <v>7</v>
      </c>
      <c r="C5094" s="1">
        <v>31</v>
      </c>
      <c r="D5094" s="1">
        <v>12</v>
      </c>
      <c r="E5094" s="1" t="str">
        <f t="shared" si="804"/>
        <v>Summer</v>
      </c>
      <c r="F5094" s="23">
        <v>1.2815000000000001</v>
      </c>
      <c r="G5094" s="24">
        <f t="shared" si="805"/>
        <v>2.4381352786591446</v>
      </c>
      <c r="J5094" s="23">
        <v>5.9330259999999999</v>
      </c>
      <c r="K5094" s="25">
        <f t="shared" si="806"/>
        <v>5.9330259999999999</v>
      </c>
      <c r="L5094" s="14" t="str">
        <f t="shared" si="799"/>
        <v>Normal</v>
      </c>
      <c r="N5094" s="13">
        <f t="shared" si="800"/>
        <v>3.4948907213408553</v>
      </c>
      <c r="O5094" s="13">
        <f t="shared" si="801"/>
        <v>2.4381352786591446</v>
      </c>
      <c r="P5094" s="26">
        <f t="shared" si="802"/>
        <v>0</v>
      </c>
      <c r="Q5094" s="26">
        <f t="shared" si="803"/>
        <v>-3.4948907213408553</v>
      </c>
      <c r="S5094" s="1">
        <f t="shared" si="807"/>
        <v>1</v>
      </c>
      <c r="T5094" s="1" t="str">
        <f t="shared" si="808"/>
        <v>Peak</v>
      </c>
    </row>
    <row r="5095" spans="1:20" x14ac:dyDescent="0.35">
      <c r="A5095" s="30">
        <v>45138.499999987944</v>
      </c>
      <c r="B5095" s="1">
        <v>7</v>
      </c>
      <c r="C5095" s="1">
        <v>31</v>
      </c>
      <c r="D5095" s="1">
        <v>13</v>
      </c>
      <c r="E5095" s="1" t="str">
        <f t="shared" si="804"/>
        <v>Summer</v>
      </c>
      <c r="F5095" s="23">
        <v>1.4422999999999999</v>
      </c>
      <c r="G5095" s="24">
        <f t="shared" si="805"/>
        <v>2.7440675087086102</v>
      </c>
      <c r="J5095" s="23">
        <v>5.1205919999999994</v>
      </c>
      <c r="K5095" s="25">
        <f t="shared" si="806"/>
        <v>5.1205919999999994</v>
      </c>
      <c r="L5095" s="14" t="str">
        <f t="shared" si="799"/>
        <v>Normal</v>
      </c>
      <c r="N5095" s="13">
        <f t="shared" si="800"/>
        <v>2.3765244912913892</v>
      </c>
      <c r="O5095" s="13">
        <f t="shared" si="801"/>
        <v>2.7440675087086102</v>
      </c>
      <c r="P5095" s="26">
        <f t="shared" si="802"/>
        <v>0</v>
      </c>
      <c r="Q5095" s="26">
        <f t="shared" si="803"/>
        <v>-2.3765244912913892</v>
      </c>
      <c r="S5095" s="1">
        <f t="shared" si="807"/>
        <v>1</v>
      </c>
      <c r="T5095" s="1" t="str">
        <f t="shared" si="808"/>
        <v>Peak</v>
      </c>
    </row>
    <row r="5096" spans="1:20" x14ac:dyDescent="0.35">
      <c r="A5096" s="30">
        <v>45138.541666654608</v>
      </c>
      <c r="B5096" s="1">
        <v>7</v>
      </c>
      <c r="C5096" s="1">
        <v>31</v>
      </c>
      <c r="D5096" s="1">
        <v>14</v>
      </c>
      <c r="E5096" s="1" t="str">
        <f t="shared" si="804"/>
        <v>Summer</v>
      </c>
      <c r="F5096" s="23">
        <v>1.5934999999999999</v>
      </c>
      <c r="G5096" s="24">
        <f t="shared" si="805"/>
        <v>3.0317351280088545</v>
      </c>
      <c r="J5096" s="23">
        <v>1.205945</v>
      </c>
      <c r="K5096" s="25">
        <f t="shared" si="806"/>
        <v>1.205945</v>
      </c>
      <c r="L5096" s="14" t="str">
        <f t="shared" si="799"/>
        <v>Normal</v>
      </c>
      <c r="N5096" s="13">
        <f t="shared" si="800"/>
        <v>0</v>
      </c>
      <c r="O5096" s="13">
        <f t="shared" si="801"/>
        <v>1.205945</v>
      </c>
      <c r="P5096" s="26">
        <f t="shared" si="802"/>
        <v>1.8257901280088544</v>
      </c>
      <c r="Q5096" s="26">
        <f t="shared" si="803"/>
        <v>1.8257901280088544</v>
      </c>
      <c r="S5096" s="1">
        <f t="shared" si="807"/>
        <v>1</v>
      </c>
      <c r="T5096" s="1" t="str">
        <f t="shared" si="808"/>
        <v>Peak</v>
      </c>
    </row>
    <row r="5097" spans="1:20" x14ac:dyDescent="0.35">
      <c r="A5097" s="30">
        <v>45138.583333321272</v>
      </c>
      <c r="B5097" s="1">
        <v>7</v>
      </c>
      <c r="C5097" s="1">
        <v>31</v>
      </c>
      <c r="D5097" s="1">
        <v>15</v>
      </c>
      <c r="E5097" s="1" t="str">
        <f t="shared" si="804"/>
        <v>Summer</v>
      </c>
      <c r="F5097" s="23">
        <v>1.7234</v>
      </c>
      <c r="G5097" s="24">
        <f t="shared" si="805"/>
        <v>3.2788781422092628</v>
      </c>
      <c r="J5097" s="23">
        <v>0.237043</v>
      </c>
      <c r="K5097" s="25">
        <f t="shared" si="806"/>
        <v>0.237043</v>
      </c>
      <c r="L5097" s="14" t="str">
        <f t="shared" si="799"/>
        <v>Normal</v>
      </c>
      <c r="N5097" s="13">
        <f t="shared" si="800"/>
        <v>0</v>
      </c>
      <c r="O5097" s="13">
        <f t="shared" si="801"/>
        <v>0.237043</v>
      </c>
      <c r="P5097" s="26">
        <f t="shared" si="802"/>
        <v>3.0418351422092629</v>
      </c>
      <c r="Q5097" s="26">
        <f t="shared" si="803"/>
        <v>3.0418351422092629</v>
      </c>
      <c r="S5097" s="1">
        <f t="shared" si="807"/>
        <v>1</v>
      </c>
      <c r="T5097" s="1" t="str">
        <f t="shared" si="808"/>
        <v>Peak</v>
      </c>
    </row>
    <row r="5098" spans="1:20" x14ac:dyDescent="0.35">
      <c r="A5098" s="30">
        <v>45138.624999987936</v>
      </c>
      <c r="B5098" s="1">
        <v>7</v>
      </c>
      <c r="C5098" s="1">
        <v>31</v>
      </c>
      <c r="D5098" s="1">
        <v>16</v>
      </c>
      <c r="E5098" s="1" t="str">
        <f t="shared" si="804"/>
        <v>Summer</v>
      </c>
      <c r="F5098" s="23">
        <v>1.851</v>
      </c>
      <c r="G5098" s="24">
        <f t="shared" si="805"/>
        <v>3.5216452600843362</v>
      </c>
      <c r="J5098" s="23">
        <v>3.355585</v>
      </c>
      <c r="K5098" s="25">
        <f t="shared" si="806"/>
        <v>3.355585</v>
      </c>
      <c r="L5098" s="14" t="str">
        <f t="shared" si="799"/>
        <v>Normal</v>
      </c>
      <c r="N5098" s="13">
        <f t="shared" si="800"/>
        <v>0</v>
      </c>
      <c r="O5098" s="13">
        <f t="shared" si="801"/>
        <v>3.355585</v>
      </c>
      <c r="P5098" s="26">
        <f t="shared" si="802"/>
        <v>0.16606026008433616</v>
      </c>
      <c r="Q5098" s="26">
        <f t="shared" si="803"/>
        <v>0.16606026008433616</v>
      </c>
      <c r="S5098" s="1">
        <f t="shared" si="807"/>
        <v>1</v>
      </c>
      <c r="T5098" s="1" t="str">
        <f t="shared" si="808"/>
        <v>Peak</v>
      </c>
    </row>
    <row r="5099" spans="1:20" x14ac:dyDescent="0.35">
      <c r="A5099" s="30">
        <v>45138.666666654601</v>
      </c>
      <c r="B5099" s="1">
        <v>7</v>
      </c>
      <c r="C5099" s="1">
        <v>31</v>
      </c>
      <c r="D5099" s="1">
        <v>17</v>
      </c>
      <c r="E5099" s="1" t="str">
        <f t="shared" si="804"/>
        <v>Summer</v>
      </c>
      <c r="F5099" s="23">
        <v>1.9655</v>
      </c>
      <c r="G5099" s="24">
        <f t="shared" si="805"/>
        <v>3.739488794541201</v>
      </c>
      <c r="J5099" s="23">
        <v>0.921153</v>
      </c>
      <c r="K5099" s="25">
        <f t="shared" si="806"/>
        <v>0.921153</v>
      </c>
      <c r="L5099" s="14" t="str">
        <f t="shared" si="799"/>
        <v>Normal</v>
      </c>
      <c r="N5099" s="13">
        <f t="shared" si="800"/>
        <v>0</v>
      </c>
      <c r="O5099" s="13">
        <f t="shared" si="801"/>
        <v>0.921153</v>
      </c>
      <c r="P5099" s="26">
        <f t="shared" si="802"/>
        <v>2.8183357945412011</v>
      </c>
      <c r="Q5099" s="26">
        <f t="shared" si="803"/>
        <v>2.8183357945412011</v>
      </c>
      <c r="S5099" s="1">
        <f t="shared" si="807"/>
        <v>1</v>
      </c>
      <c r="T5099" s="1" t="str">
        <f t="shared" si="808"/>
        <v>Peak</v>
      </c>
    </row>
    <row r="5100" spans="1:20" x14ac:dyDescent="0.35">
      <c r="A5100" s="30">
        <v>45138.708333321265</v>
      </c>
      <c r="B5100" s="1">
        <v>7</v>
      </c>
      <c r="C5100" s="1">
        <v>31</v>
      </c>
      <c r="D5100" s="1">
        <v>18</v>
      </c>
      <c r="E5100" s="1" t="str">
        <f t="shared" si="804"/>
        <v>Summer</v>
      </c>
      <c r="F5100" s="23">
        <v>2.0377000000000001</v>
      </c>
      <c r="G5100" s="24">
        <f t="shared" si="805"/>
        <v>3.8768538878843066</v>
      </c>
      <c r="J5100" s="23">
        <v>0.89267399999999997</v>
      </c>
      <c r="K5100" s="25">
        <f t="shared" si="806"/>
        <v>0.89267399999999997</v>
      </c>
      <c r="L5100" s="14" t="str">
        <f t="shared" si="799"/>
        <v>Normal</v>
      </c>
      <c r="N5100" s="13">
        <f t="shared" si="800"/>
        <v>0</v>
      </c>
      <c r="O5100" s="13">
        <f t="shared" si="801"/>
        <v>0.89267399999999997</v>
      </c>
      <c r="P5100" s="26">
        <f t="shared" si="802"/>
        <v>2.9841798878843067</v>
      </c>
      <c r="Q5100" s="26">
        <f t="shared" si="803"/>
        <v>2.9841798878843067</v>
      </c>
      <c r="S5100" s="1">
        <f t="shared" si="807"/>
        <v>1</v>
      </c>
      <c r="T5100" s="1" t="str">
        <f t="shared" si="808"/>
        <v>Peak</v>
      </c>
    </row>
    <row r="5101" spans="1:20" x14ac:dyDescent="0.35">
      <c r="A5101" s="30">
        <v>45138.749999987929</v>
      </c>
      <c r="B5101" s="1">
        <v>7</v>
      </c>
      <c r="C5101" s="1">
        <v>31</v>
      </c>
      <c r="D5101" s="1">
        <v>19</v>
      </c>
      <c r="E5101" s="1" t="str">
        <f t="shared" si="804"/>
        <v>Summer</v>
      </c>
      <c r="F5101" s="23">
        <v>1.9991000000000001</v>
      </c>
      <c r="G5101" s="24">
        <f t="shared" si="805"/>
        <v>3.8034149321634776</v>
      </c>
      <c r="J5101" s="23">
        <v>0.120029</v>
      </c>
      <c r="K5101" s="25">
        <f t="shared" si="806"/>
        <v>0.120029</v>
      </c>
      <c r="L5101" s="14" t="str">
        <f t="shared" si="799"/>
        <v>Normal</v>
      </c>
      <c r="N5101" s="13">
        <f t="shared" si="800"/>
        <v>0</v>
      </c>
      <c r="O5101" s="13">
        <f t="shared" si="801"/>
        <v>0.120029</v>
      </c>
      <c r="P5101" s="26">
        <f t="shared" si="802"/>
        <v>3.6833859321634774</v>
      </c>
      <c r="Q5101" s="26">
        <f t="shared" si="803"/>
        <v>3.6833859321634774</v>
      </c>
      <c r="S5101" s="1">
        <f t="shared" si="807"/>
        <v>1</v>
      </c>
      <c r="T5101" s="1" t="str">
        <f t="shared" si="808"/>
        <v>Peak</v>
      </c>
    </row>
    <row r="5102" spans="1:20" x14ac:dyDescent="0.35">
      <c r="A5102" s="30">
        <v>45138.791666654593</v>
      </c>
      <c r="B5102" s="1">
        <v>7</v>
      </c>
      <c r="C5102" s="1">
        <v>31</v>
      </c>
      <c r="D5102" s="1">
        <v>20</v>
      </c>
      <c r="E5102" s="1" t="str">
        <f t="shared" si="804"/>
        <v>Summer</v>
      </c>
      <c r="F5102" s="23">
        <v>1.8547</v>
      </c>
      <c r="G5102" s="24">
        <f t="shared" si="805"/>
        <v>3.5286847454772654</v>
      </c>
      <c r="J5102" s="23">
        <v>0</v>
      </c>
      <c r="K5102" s="25">
        <f t="shared" si="806"/>
        <v>0</v>
      </c>
      <c r="L5102" s="14" t="str">
        <f t="shared" si="799"/>
        <v>Normal</v>
      </c>
      <c r="N5102" s="13">
        <f t="shared" si="800"/>
        <v>0</v>
      </c>
      <c r="O5102" s="13">
        <f t="shared" si="801"/>
        <v>0</v>
      </c>
      <c r="P5102" s="26">
        <f t="shared" si="802"/>
        <v>3.5286847454772654</v>
      </c>
      <c r="Q5102" s="26">
        <f t="shared" si="803"/>
        <v>3.5286847454772654</v>
      </c>
      <c r="S5102" s="1">
        <f t="shared" si="807"/>
        <v>1</v>
      </c>
      <c r="T5102" s="1" t="str">
        <f t="shared" si="808"/>
        <v>Peak</v>
      </c>
    </row>
    <row r="5103" spans="1:20" x14ac:dyDescent="0.35">
      <c r="A5103" s="30">
        <v>45138.833333321258</v>
      </c>
      <c r="B5103" s="1">
        <v>7</v>
      </c>
      <c r="C5103" s="1">
        <v>31</v>
      </c>
      <c r="D5103" s="1">
        <v>21</v>
      </c>
      <c r="E5103" s="1" t="str">
        <f t="shared" si="804"/>
        <v>Summer</v>
      </c>
      <c r="F5103" s="23">
        <v>1.7273000000000001</v>
      </c>
      <c r="G5103" s="24">
        <f t="shared" si="805"/>
        <v>3.2862981403261338</v>
      </c>
      <c r="J5103" s="23">
        <v>0</v>
      </c>
      <c r="K5103" s="25">
        <f t="shared" si="806"/>
        <v>0</v>
      </c>
      <c r="L5103" s="14" t="str">
        <f t="shared" si="799"/>
        <v>Normal</v>
      </c>
      <c r="N5103" s="13">
        <f t="shared" si="800"/>
        <v>0</v>
      </c>
      <c r="O5103" s="13">
        <f t="shared" si="801"/>
        <v>0</v>
      </c>
      <c r="P5103" s="26">
        <f t="shared" si="802"/>
        <v>3.2862981403261338</v>
      </c>
      <c r="Q5103" s="26">
        <f t="shared" si="803"/>
        <v>3.2862981403261338</v>
      </c>
      <c r="S5103" s="1">
        <f t="shared" si="807"/>
        <v>1</v>
      </c>
      <c r="T5103" s="1" t="str">
        <f t="shared" si="808"/>
        <v>Peak</v>
      </c>
    </row>
    <row r="5104" spans="1:20" x14ac:dyDescent="0.35">
      <c r="A5104" s="30">
        <v>45138.874999987922</v>
      </c>
      <c r="B5104" s="1">
        <v>7</v>
      </c>
      <c r="C5104" s="1">
        <v>31</v>
      </c>
      <c r="D5104" s="1">
        <v>22</v>
      </c>
      <c r="E5104" s="1" t="str">
        <f t="shared" si="804"/>
        <v>Summer</v>
      </c>
      <c r="F5104" s="23">
        <v>1.6236999999999999</v>
      </c>
      <c r="G5104" s="24">
        <f t="shared" si="805"/>
        <v>3.0891925493241148</v>
      </c>
      <c r="J5104" s="23">
        <v>0</v>
      </c>
      <c r="K5104" s="25">
        <f t="shared" si="806"/>
        <v>0</v>
      </c>
      <c r="L5104" s="14" t="str">
        <f t="shared" si="799"/>
        <v>Normal</v>
      </c>
      <c r="N5104" s="13">
        <f t="shared" si="800"/>
        <v>0</v>
      </c>
      <c r="O5104" s="13">
        <f t="shared" si="801"/>
        <v>0</v>
      </c>
      <c r="P5104" s="26">
        <f t="shared" si="802"/>
        <v>3.0891925493241148</v>
      </c>
      <c r="Q5104" s="26">
        <f t="shared" si="803"/>
        <v>3.0891925493241148</v>
      </c>
      <c r="S5104" s="1">
        <f t="shared" si="807"/>
        <v>1</v>
      </c>
      <c r="T5104" s="1" t="str">
        <f t="shared" si="808"/>
        <v>Off-Peak</v>
      </c>
    </row>
    <row r="5105" spans="1:20" x14ac:dyDescent="0.35">
      <c r="A5105" s="30">
        <v>45138.916666654586</v>
      </c>
      <c r="B5105" s="1">
        <v>7</v>
      </c>
      <c r="C5105" s="1">
        <v>31</v>
      </c>
      <c r="D5105" s="1">
        <v>23</v>
      </c>
      <c r="E5105" s="1" t="str">
        <f t="shared" si="804"/>
        <v>Summer</v>
      </c>
      <c r="F5105" s="23">
        <v>1.4402999999999999</v>
      </c>
      <c r="G5105" s="24">
        <f t="shared" si="805"/>
        <v>2.7402623814691891</v>
      </c>
      <c r="J5105" s="23">
        <v>0</v>
      </c>
      <c r="K5105" s="25">
        <f t="shared" si="806"/>
        <v>0</v>
      </c>
      <c r="L5105" s="14" t="str">
        <f t="shared" si="799"/>
        <v>Normal</v>
      </c>
      <c r="N5105" s="13">
        <f t="shared" si="800"/>
        <v>0</v>
      </c>
      <c r="O5105" s="13">
        <f t="shared" si="801"/>
        <v>0</v>
      </c>
      <c r="P5105" s="26">
        <f t="shared" si="802"/>
        <v>2.7402623814691891</v>
      </c>
      <c r="Q5105" s="26">
        <f t="shared" si="803"/>
        <v>2.7402623814691891</v>
      </c>
      <c r="S5105" s="1">
        <f t="shared" si="807"/>
        <v>1</v>
      </c>
      <c r="T5105" s="1" t="str">
        <f t="shared" si="808"/>
        <v>Off-Peak</v>
      </c>
    </row>
    <row r="5106" spans="1:20" x14ac:dyDescent="0.35">
      <c r="A5106" s="30">
        <v>45138.95833332125</v>
      </c>
      <c r="B5106" s="1">
        <v>8</v>
      </c>
      <c r="C5106" s="1">
        <v>1</v>
      </c>
      <c r="D5106" s="1">
        <v>0</v>
      </c>
      <c r="E5106" s="1" t="str">
        <f t="shared" si="804"/>
        <v>Summer</v>
      </c>
      <c r="F5106" s="23">
        <v>1.2242999999999999</v>
      </c>
      <c r="G5106" s="24">
        <f t="shared" si="805"/>
        <v>2.3293086396116975</v>
      </c>
      <c r="J5106" s="23">
        <v>0</v>
      </c>
      <c r="K5106" s="25">
        <f t="shared" si="806"/>
        <v>0</v>
      </c>
      <c r="L5106" s="14" t="str">
        <f t="shared" si="799"/>
        <v>Normal</v>
      </c>
      <c r="N5106" s="13">
        <f t="shared" si="800"/>
        <v>0</v>
      </c>
      <c r="O5106" s="13">
        <f t="shared" si="801"/>
        <v>0</v>
      </c>
      <c r="P5106" s="26">
        <f t="shared" si="802"/>
        <v>2.3293086396116975</v>
      </c>
      <c r="Q5106" s="26">
        <f t="shared" si="803"/>
        <v>2.3293086396116975</v>
      </c>
      <c r="S5106" s="1">
        <f t="shared" si="807"/>
        <v>1</v>
      </c>
      <c r="T5106" s="1" t="str">
        <f t="shared" si="808"/>
        <v>Off-Peak</v>
      </c>
    </row>
    <row r="5107" spans="1:20" x14ac:dyDescent="0.35">
      <c r="A5107" s="30">
        <v>45138.999999987915</v>
      </c>
      <c r="B5107" s="1">
        <v>8</v>
      </c>
      <c r="C5107" s="1">
        <v>1</v>
      </c>
      <c r="D5107" s="1">
        <v>1</v>
      </c>
      <c r="E5107" s="1" t="str">
        <f t="shared" si="804"/>
        <v>Summer</v>
      </c>
      <c r="F5107" s="23">
        <v>1.0512999999999999</v>
      </c>
      <c r="G5107" s="24">
        <f t="shared" si="805"/>
        <v>2.0001651334017625</v>
      </c>
      <c r="J5107" s="23">
        <v>0</v>
      </c>
      <c r="K5107" s="25">
        <f t="shared" si="806"/>
        <v>0</v>
      </c>
      <c r="L5107" s="14" t="str">
        <f t="shared" si="799"/>
        <v>Normal</v>
      </c>
      <c r="N5107" s="13">
        <f t="shared" si="800"/>
        <v>0</v>
      </c>
      <c r="O5107" s="13">
        <f t="shared" si="801"/>
        <v>0</v>
      </c>
      <c r="P5107" s="26">
        <f t="shared" si="802"/>
        <v>2.0001651334017625</v>
      </c>
      <c r="Q5107" s="26">
        <f t="shared" si="803"/>
        <v>2.0001651334017625</v>
      </c>
      <c r="S5107" s="1">
        <f t="shared" si="807"/>
        <v>2</v>
      </c>
      <c r="T5107" s="1" t="str">
        <f t="shared" si="808"/>
        <v>Off-Peak</v>
      </c>
    </row>
    <row r="5108" spans="1:20" x14ac:dyDescent="0.35">
      <c r="A5108" s="30">
        <v>45139.041666654579</v>
      </c>
      <c r="B5108" s="1">
        <v>8</v>
      </c>
      <c r="C5108" s="1">
        <v>1</v>
      </c>
      <c r="D5108" s="1">
        <v>2</v>
      </c>
      <c r="E5108" s="1" t="str">
        <f t="shared" si="804"/>
        <v>Summer</v>
      </c>
      <c r="F5108" s="23">
        <v>0.92210000000000003</v>
      </c>
      <c r="G5108" s="24">
        <f t="shared" si="805"/>
        <v>1.754353913735152</v>
      </c>
      <c r="J5108" s="23">
        <v>0</v>
      </c>
      <c r="K5108" s="25">
        <f t="shared" si="806"/>
        <v>0</v>
      </c>
      <c r="L5108" s="14" t="str">
        <f t="shared" si="799"/>
        <v>Normal</v>
      </c>
      <c r="N5108" s="13">
        <f t="shared" si="800"/>
        <v>0</v>
      </c>
      <c r="O5108" s="13">
        <f t="shared" si="801"/>
        <v>0</v>
      </c>
      <c r="P5108" s="26">
        <f t="shared" si="802"/>
        <v>1.754353913735152</v>
      </c>
      <c r="Q5108" s="26">
        <f t="shared" si="803"/>
        <v>1.754353913735152</v>
      </c>
      <c r="S5108" s="1">
        <f t="shared" si="807"/>
        <v>2</v>
      </c>
      <c r="T5108" s="1" t="str">
        <f t="shared" si="808"/>
        <v>Off-Peak</v>
      </c>
    </row>
    <row r="5109" spans="1:20" x14ac:dyDescent="0.35">
      <c r="A5109" s="30">
        <v>45139.083333321243</v>
      </c>
      <c r="B5109" s="1">
        <v>8</v>
      </c>
      <c r="C5109" s="1">
        <v>1</v>
      </c>
      <c r="D5109" s="1">
        <v>3</v>
      </c>
      <c r="E5109" s="1" t="str">
        <f t="shared" si="804"/>
        <v>Summer</v>
      </c>
      <c r="F5109" s="23">
        <v>0.83879999999999999</v>
      </c>
      <c r="G5109" s="24">
        <f t="shared" si="805"/>
        <v>1.5958703642132583</v>
      </c>
      <c r="J5109" s="23">
        <v>0</v>
      </c>
      <c r="K5109" s="25">
        <f t="shared" si="806"/>
        <v>0</v>
      </c>
      <c r="L5109" s="14" t="str">
        <f t="shared" si="799"/>
        <v>Normal</v>
      </c>
      <c r="N5109" s="13">
        <f t="shared" si="800"/>
        <v>0</v>
      </c>
      <c r="O5109" s="13">
        <f t="shared" si="801"/>
        <v>0</v>
      </c>
      <c r="P5109" s="26">
        <f t="shared" si="802"/>
        <v>1.5958703642132583</v>
      </c>
      <c r="Q5109" s="26">
        <f t="shared" si="803"/>
        <v>1.5958703642132583</v>
      </c>
      <c r="S5109" s="1">
        <f t="shared" si="807"/>
        <v>2</v>
      </c>
      <c r="T5109" s="1" t="str">
        <f t="shared" si="808"/>
        <v>Off-Peak</v>
      </c>
    </row>
    <row r="5110" spans="1:20" x14ac:dyDescent="0.35">
      <c r="A5110" s="30">
        <v>45139.124999987907</v>
      </c>
      <c r="B5110" s="1">
        <v>8</v>
      </c>
      <c r="C5110" s="1">
        <v>1</v>
      </c>
      <c r="D5110" s="1">
        <v>4</v>
      </c>
      <c r="E5110" s="1" t="str">
        <f t="shared" si="804"/>
        <v>Summer</v>
      </c>
      <c r="F5110" s="23">
        <v>0.78129999999999999</v>
      </c>
      <c r="G5110" s="24">
        <f t="shared" si="805"/>
        <v>1.4864729560798984</v>
      </c>
      <c r="J5110" s="23">
        <v>0</v>
      </c>
      <c r="K5110" s="25">
        <f t="shared" si="806"/>
        <v>0</v>
      </c>
      <c r="L5110" s="14" t="str">
        <f t="shared" si="799"/>
        <v>Normal</v>
      </c>
      <c r="N5110" s="13">
        <f t="shared" si="800"/>
        <v>0</v>
      </c>
      <c r="O5110" s="13">
        <f t="shared" si="801"/>
        <v>0</v>
      </c>
      <c r="P5110" s="26">
        <f t="shared" si="802"/>
        <v>1.4864729560798984</v>
      </c>
      <c r="Q5110" s="26">
        <f t="shared" si="803"/>
        <v>1.4864729560798984</v>
      </c>
      <c r="S5110" s="1">
        <f t="shared" si="807"/>
        <v>2</v>
      </c>
      <c r="T5110" s="1" t="str">
        <f t="shared" si="808"/>
        <v>Off-Peak</v>
      </c>
    </row>
    <row r="5111" spans="1:20" x14ac:dyDescent="0.35">
      <c r="A5111" s="30">
        <v>45139.166666654572</v>
      </c>
      <c r="B5111" s="1">
        <v>8</v>
      </c>
      <c r="C5111" s="1">
        <v>1</v>
      </c>
      <c r="D5111" s="1">
        <v>5</v>
      </c>
      <c r="E5111" s="1" t="str">
        <f t="shared" si="804"/>
        <v>Summer</v>
      </c>
      <c r="F5111" s="23">
        <v>0.74950000000000006</v>
      </c>
      <c r="G5111" s="24">
        <f t="shared" si="805"/>
        <v>1.425971432973101</v>
      </c>
      <c r="J5111" s="23">
        <v>0</v>
      </c>
      <c r="K5111" s="25">
        <f t="shared" si="806"/>
        <v>0</v>
      </c>
      <c r="L5111" s="14" t="str">
        <f t="shared" si="799"/>
        <v>Normal</v>
      </c>
      <c r="N5111" s="13">
        <f t="shared" si="800"/>
        <v>0</v>
      </c>
      <c r="O5111" s="13">
        <f t="shared" si="801"/>
        <v>0</v>
      </c>
      <c r="P5111" s="26">
        <f t="shared" si="802"/>
        <v>1.425971432973101</v>
      </c>
      <c r="Q5111" s="26">
        <f t="shared" si="803"/>
        <v>1.425971432973101</v>
      </c>
      <c r="S5111" s="1">
        <f t="shared" si="807"/>
        <v>2</v>
      </c>
      <c r="T5111" s="1" t="str">
        <f t="shared" si="808"/>
        <v>Off-Peak</v>
      </c>
    </row>
    <row r="5112" spans="1:20" x14ac:dyDescent="0.35">
      <c r="A5112" s="30">
        <v>45139.208333321236</v>
      </c>
      <c r="B5112" s="1">
        <v>8</v>
      </c>
      <c r="C5112" s="1">
        <v>1</v>
      </c>
      <c r="D5112" s="1">
        <v>6</v>
      </c>
      <c r="E5112" s="1" t="str">
        <f t="shared" si="804"/>
        <v>Summer</v>
      </c>
      <c r="F5112" s="23">
        <v>0.74199999999999999</v>
      </c>
      <c r="G5112" s="24">
        <f t="shared" si="805"/>
        <v>1.4117022058252715</v>
      </c>
      <c r="J5112" s="23">
        <v>0.15748400000000001</v>
      </c>
      <c r="K5112" s="25">
        <f t="shared" si="806"/>
        <v>0.15748400000000001</v>
      </c>
      <c r="L5112" s="14" t="str">
        <f t="shared" si="799"/>
        <v>Normal</v>
      </c>
      <c r="N5112" s="13">
        <f t="shared" si="800"/>
        <v>0</v>
      </c>
      <c r="O5112" s="13">
        <f t="shared" si="801"/>
        <v>0.15748400000000001</v>
      </c>
      <c r="P5112" s="26">
        <f t="shared" si="802"/>
        <v>1.2542182058252715</v>
      </c>
      <c r="Q5112" s="26">
        <f t="shared" si="803"/>
        <v>1.2542182058252715</v>
      </c>
      <c r="S5112" s="1">
        <f t="shared" si="807"/>
        <v>2</v>
      </c>
      <c r="T5112" s="1" t="str">
        <f t="shared" si="808"/>
        <v>Peak</v>
      </c>
    </row>
    <row r="5113" spans="1:20" x14ac:dyDescent="0.35">
      <c r="A5113" s="30">
        <v>45139.2499999879</v>
      </c>
      <c r="B5113" s="1">
        <v>8</v>
      </c>
      <c r="C5113" s="1">
        <v>1</v>
      </c>
      <c r="D5113" s="1">
        <v>7</v>
      </c>
      <c r="E5113" s="1" t="str">
        <f t="shared" si="804"/>
        <v>Summer</v>
      </c>
      <c r="F5113" s="23">
        <v>0.74819999999999998</v>
      </c>
      <c r="G5113" s="24">
        <f t="shared" si="805"/>
        <v>1.4234981002674771</v>
      </c>
      <c r="J5113" s="23">
        <v>1.2681859999999998</v>
      </c>
      <c r="K5113" s="25">
        <f t="shared" si="806"/>
        <v>1.2681859999999998</v>
      </c>
      <c r="L5113" s="14" t="str">
        <f t="shared" si="799"/>
        <v>Normal</v>
      </c>
      <c r="N5113" s="13">
        <f t="shared" si="800"/>
        <v>0</v>
      </c>
      <c r="O5113" s="13">
        <f t="shared" si="801"/>
        <v>1.2681859999999998</v>
      </c>
      <c r="P5113" s="26">
        <f t="shared" si="802"/>
        <v>0.15531210026747733</v>
      </c>
      <c r="Q5113" s="26">
        <f t="shared" si="803"/>
        <v>0.15531210026747733</v>
      </c>
      <c r="S5113" s="1">
        <f t="shared" si="807"/>
        <v>2</v>
      </c>
      <c r="T5113" s="1" t="str">
        <f t="shared" si="808"/>
        <v>Peak</v>
      </c>
    </row>
    <row r="5114" spans="1:20" x14ac:dyDescent="0.35">
      <c r="A5114" s="30">
        <v>45139.291666654564</v>
      </c>
      <c r="B5114" s="1">
        <v>8</v>
      </c>
      <c r="C5114" s="1">
        <v>1</v>
      </c>
      <c r="D5114" s="1">
        <v>8</v>
      </c>
      <c r="E5114" s="1" t="str">
        <f t="shared" si="804"/>
        <v>Summer</v>
      </c>
      <c r="F5114" s="23">
        <v>0.80379999999999996</v>
      </c>
      <c r="G5114" s="24">
        <f t="shared" si="805"/>
        <v>1.5292806375233869</v>
      </c>
      <c r="J5114" s="23">
        <v>2.9267130000000003</v>
      </c>
      <c r="K5114" s="25">
        <f t="shared" si="806"/>
        <v>2.9267130000000003</v>
      </c>
      <c r="L5114" s="14" t="str">
        <f t="shared" si="799"/>
        <v>Normal</v>
      </c>
      <c r="N5114" s="13">
        <f t="shared" si="800"/>
        <v>1.3974323624766134</v>
      </c>
      <c r="O5114" s="13">
        <f t="shared" si="801"/>
        <v>1.5292806375233869</v>
      </c>
      <c r="P5114" s="26">
        <f t="shared" si="802"/>
        <v>0</v>
      </c>
      <c r="Q5114" s="26">
        <f t="shared" si="803"/>
        <v>-1.3974323624766134</v>
      </c>
      <c r="S5114" s="1">
        <f t="shared" si="807"/>
        <v>2</v>
      </c>
      <c r="T5114" s="1" t="str">
        <f t="shared" si="808"/>
        <v>Peak</v>
      </c>
    </row>
    <row r="5115" spans="1:20" x14ac:dyDescent="0.35">
      <c r="A5115" s="30">
        <v>45139.333333321229</v>
      </c>
      <c r="B5115" s="1">
        <v>8</v>
      </c>
      <c r="C5115" s="1">
        <v>1</v>
      </c>
      <c r="D5115" s="1">
        <v>9</v>
      </c>
      <c r="E5115" s="1" t="str">
        <f t="shared" si="804"/>
        <v>Summer</v>
      </c>
      <c r="F5115" s="23">
        <v>0.89580000000000004</v>
      </c>
      <c r="G5115" s="24">
        <f t="shared" si="805"/>
        <v>1.7043164905367632</v>
      </c>
      <c r="J5115" s="23">
        <v>4.3041350000000005</v>
      </c>
      <c r="K5115" s="25">
        <f t="shared" si="806"/>
        <v>4.3041350000000005</v>
      </c>
      <c r="L5115" s="14" t="str">
        <f t="shared" si="799"/>
        <v>Normal</v>
      </c>
      <c r="N5115" s="13">
        <f t="shared" si="800"/>
        <v>2.5998185094632373</v>
      </c>
      <c r="O5115" s="13">
        <f t="shared" si="801"/>
        <v>1.7043164905367632</v>
      </c>
      <c r="P5115" s="26">
        <f t="shared" si="802"/>
        <v>0</v>
      </c>
      <c r="Q5115" s="26">
        <f t="shared" si="803"/>
        <v>-2.5998185094632373</v>
      </c>
      <c r="S5115" s="1">
        <f t="shared" si="807"/>
        <v>2</v>
      </c>
      <c r="T5115" s="1" t="str">
        <f t="shared" si="808"/>
        <v>Peak</v>
      </c>
    </row>
    <row r="5116" spans="1:20" x14ac:dyDescent="0.35">
      <c r="A5116" s="30">
        <v>45139.374999987893</v>
      </c>
      <c r="B5116" s="1">
        <v>8</v>
      </c>
      <c r="C5116" s="1">
        <v>1</v>
      </c>
      <c r="D5116" s="1">
        <v>10</v>
      </c>
      <c r="E5116" s="1" t="str">
        <f t="shared" si="804"/>
        <v>Summer</v>
      </c>
      <c r="F5116" s="23">
        <v>1.0176000000000001</v>
      </c>
      <c r="G5116" s="24">
        <f t="shared" si="805"/>
        <v>1.9360487394175152</v>
      </c>
      <c r="J5116" s="23">
        <v>5.3373900000000001</v>
      </c>
      <c r="K5116" s="25">
        <f t="shared" si="806"/>
        <v>5.3373900000000001</v>
      </c>
      <c r="L5116" s="14" t="str">
        <f t="shared" si="799"/>
        <v>Normal</v>
      </c>
      <c r="N5116" s="13">
        <f t="shared" si="800"/>
        <v>3.4013412605824849</v>
      </c>
      <c r="O5116" s="13">
        <f t="shared" si="801"/>
        <v>1.9360487394175152</v>
      </c>
      <c r="P5116" s="26">
        <f t="shared" si="802"/>
        <v>0</v>
      </c>
      <c r="Q5116" s="26">
        <f t="shared" si="803"/>
        <v>-3.4013412605824849</v>
      </c>
      <c r="S5116" s="1">
        <f t="shared" si="807"/>
        <v>2</v>
      </c>
      <c r="T5116" s="1" t="str">
        <f t="shared" si="808"/>
        <v>Peak</v>
      </c>
    </row>
    <row r="5117" spans="1:20" x14ac:dyDescent="0.35">
      <c r="A5117" s="30">
        <v>45139.416666654557</v>
      </c>
      <c r="B5117" s="1">
        <v>8</v>
      </c>
      <c r="C5117" s="1">
        <v>1</v>
      </c>
      <c r="D5117" s="1">
        <v>11</v>
      </c>
      <c r="E5117" s="1" t="str">
        <f t="shared" si="804"/>
        <v>Summer</v>
      </c>
      <c r="F5117" s="23">
        <v>1.1418999999999999</v>
      </c>
      <c r="G5117" s="24">
        <f t="shared" si="805"/>
        <v>2.1725373973475435</v>
      </c>
      <c r="J5117" s="23">
        <v>6.0431889999999999</v>
      </c>
      <c r="K5117" s="25">
        <f t="shared" si="806"/>
        <v>6.0431889999999999</v>
      </c>
      <c r="L5117" s="14" t="str">
        <f t="shared" si="799"/>
        <v>Normal</v>
      </c>
      <c r="N5117" s="13">
        <f t="shared" si="800"/>
        <v>3.8706516026524564</v>
      </c>
      <c r="O5117" s="13">
        <f t="shared" si="801"/>
        <v>2.1725373973475435</v>
      </c>
      <c r="P5117" s="26">
        <f t="shared" si="802"/>
        <v>0</v>
      </c>
      <c r="Q5117" s="26">
        <f t="shared" si="803"/>
        <v>-3.8706516026524564</v>
      </c>
      <c r="S5117" s="1">
        <f t="shared" si="807"/>
        <v>2</v>
      </c>
      <c r="T5117" s="1" t="str">
        <f t="shared" si="808"/>
        <v>Peak</v>
      </c>
    </row>
    <row r="5118" spans="1:20" x14ac:dyDescent="0.35">
      <c r="A5118" s="30">
        <v>45139.458333321221</v>
      </c>
      <c r="B5118" s="1">
        <v>8</v>
      </c>
      <c r="C5118" s="1">
        <v>1</v>
      </c>
      <c r="D5118" s="1">
        <v>12</v>
      </c>
      <c r="E5118" s="1" t="str">
        <f t="shared" si="804"/>
        <v>Summer</v>
      </c>
      <c r="F5118" s="23">
        <v>1.3037000000000001</v>
      </c>
      <c r="G5118" s="24">
        <f t="shared" si="805"/>
        <v>2.4803721910167202</v>
      </c>
      <c r="J5118" s="23">
        <v>6.395359</v>
      </c>
      <c r="K5118" s="25">
        <f t="shared" si="806"/>
        <v>6.395359</v>
      </c>
      <c r="L5118" s="14" t="str">
        <f t="shared" si="799"/>
        <v>Normal</v>
      </c>
      <c r="N5118" s="13">
        <f t="shared" si="800"/>
        <v>3.9149868089832798</v>
      </c>
      <c r="O5118" s="13">
        <f t="shared" si="801"/>
        <v>2.4803721910167202</v>
      </c>
      <c r="P5118" s="26">
        <f t="shared" si="802"/>
        <v>0</v>
      </c>
      <c r="Q5118" s="26">
        <f t="shared" si="803"/>
        <v>-3.9149868089832798</v>
      </c>
      <c r="S5118" s="1">
        <f t="shared" si="807"/>
        <v>2</v>
      </c>
      <c r="T5118" s="1" t="str">
        <f t="shared" si="808"/>
        <v>Peak</v>
      </c>
    </row>
    <row r="5119" spans="1:20" x14ac:dyDescent="0.35">
      <c r="A5119" s="30">
        <v>45139.499999987886</v>
      </c>
      <c r="B5119" s="1">
        <v>8</v>
      </c>
      <c r="C5119" s="1">
        <v>1</v>
      </c>
      <c r="D5119" s="1">
        <v>13</v>
      </c>
      <c r="E5119" s="1" t="str">
        <f t="shared" si="804"/>
        <v>Summer</v>
      </c>
      <c r="F5119" s="23">
        <v>1.5004999999999999</v>
      </c>
      <c r="G5119" s="24">
        <f t="shared" si="805"/>
        <v>2.854796711375768</v>
      </c>
      <c r="J5119" s="23">
        <v>6.386082</v>
      </c>
      <c r="K5119" s="25">
        <f t="shared" si="806"/>
        <v>6.386082</v>
      </c>
      <c r="L5119" s="14" t="str">
        <f t="shared" si="799"/>
        <v>Normal</v>
      </c>
      <c r="N5119" s="13">
        <f t="shared" si="800"/>
        <v>3.5312852886242321</v>
      </c>
      <c r="O5119" s="13">
        <f t="shared" si="801"/>
        <v>2.854796711375768</v>
      </c>
      <c r="P5119" s="26">
        <f t="shared" si="802"/>
        <v>0</v>
      </c>
      <c r="Q5119" s="26">
        <f t="shared" si="803"/>
        <v>-3.5312852886242321</v>
      </c>
      <c r="S5119" s="1">
        <f t="shared" si="807"/>
        <v>2</v>
      </c>
      <c r="T5119" s="1" t="str">
        <f t="shared" si="808"/>
        <v>Peak</v>
      </c>
    </row>
    <row r="5120" spans="1:20" x14ac:dyDescent="0.35">
      <c r="A5120" s="30">
        <v>45139.54166665455</v>
      </c>
      <c r="B5120" s="1">
        <v>8</v>
      </c>
      <c r="C5120" s="1">
        <v>1</v>
      </c>
      <c r="D5120" s="1">
        <v>14</v>
      </c>
      <c r="E5120" s="1" t="str">
        <f t="shared" si="804"/>
        <v>Summer</v>
      </c>
      <c r="F5120" s="23">
        <v>1.7000999999999999</v>
      </c>
      <c r="G5120" s="24">
        <f t="shared" si="805"/>
        <v>3.2345484098700052</v>
      </c>
      <c r="J5120" s="23">
        <v>5.962682</v>
      </c>
      <c r="K5120" s="25">
        <f t="shared" si="806"/>
        <v>5.962682</v>
      </c>
      <c r="L5120" s="14" t="str">
        <f t="shared" si="799"/>
        <v>Normal</v>
      </c>
      <c r="N5120" s="13">
        <f t="shared" si="800"/>
        <v>2.7281335901299948</v>
      </c>
      <c r="O5120" s="13">
        <f t="shared" si="801"/>
        <v>3.2345484098700052</v>
      </c>
      <c r="P5120" s="26">
        <f t="shared" si="802"/>
        <v>0</v>
      </c>
      <c r="Q5120" s="26">
        <f t="shared" si="803"/>
        <v>-2.7281335901299948</v>
      </c>
      <c r="S5120" s="1">
        <f t="shared" si="807"/>
        <v>2</v>
      </c>
      <c r="T5120" s="1" t="str">
        <f t="shared" si="808"/>
        <v>Peak</v>
      </c>
    </row>
    <row r="5121" spans="1:20" x14ac:dyDescent="0.35">
      <c r="A5121" s="30">
        <v>45139.583333321214</v>
      </c>
      <c r="B5121" s="1">
        <v>8</v>
      </c>
      <c r="C5121" s="1">
        <v>1</v>
      </c>
      <c r="D5121" s="1">
        <v>15</v>
      </c>
      <c r="E5121" s="1" t="str">
        <f t="shared" si="804"/>
        <v>Summer</v>
      </c>
      <c r="F5121" s="23">
        <v>1.8775999999999999</v>
      </c>
      <c r="G5121" s="24">
        <f t="shared" si="805"/>
        <v>3.572253452368638</v>
      </c>
      <c r="J5121" s="23">
        <v>5.2112150000000002</v>
      </c>
      <c r="K5121" s="25">
        <f t="shared" si="806"/>
        <v>5.2112150000000002</v>
      </c>
      <c r="L5121" s="14" t="str">
        <f t="shared" si="799"/>
        <v>Normal</v>
      </c>
      <c r="N5121" s="13">
        <f t="shared" si="800"/>
        <v>1.6389615476313621</v>
      </c>
      <c r="O5121" s="13">
        <f t="shared" si="801"/>
        <v>3.572253452368638</v>
      </c>
      <c r="P5121" s="26">
        <f t="shared" si="802"/>
        <v>0</v>
      </c>
      <c r="Q5121" s="26">
        <f t="shared" si="803"/>
        <v>-1.6389615476313621</v>
      </c>
      <c r="S5121" s="1">
        <f t="shared" si="807"/>
        <v>2</v>
      </c>
      <c r="T5121" s="1" t="str">
        <f t="shared" si="808"/>
        <v>Peak</v>
      </c>
    </row>
    <row r="5122" spans="1:20" x14ac:dyDescent="0.35">
      <c r="A5122" s="30">
        <v>45139.624999987878</v>
      </c>
      <c r="B5122" s="1">
        <v>8</v>
      </c>
      <c r="C5122" s="1">
        <v>1</v>
      </c>
      <c r="D5122" s="1">
        <v>16</v>
      </c>
      <c r="E5122" s="1" t="str">
        <f t="shared" si="804"/>
        <v>Summer</v>
      </c>
      <c r="F5122" s="23">
        <v>2.0405000000000002</v>
      </c>
      <c r="G5122" s="24">
        <f t="shared" si="805"/>
        <v>3.8821810660194966</v>
      </c>
      <c r="J5122" s="23">
        <v>4.1294230000000001</v>
      </c>
      <c r="K5122" s="25">
        <f t="shared" si="806"/>
        <v>4.1294230000000001</v>
      </c>
      <c r="L5122" s="14" t="str">
        <f t="shared" si="799"/>
        <v>Normal</v>
      </c>
      <c r="N5122" s="13">
        <f t="shared" si="800"/>
        <v>0.24724193398050343</v>
      </c>
      <c r="O5122" s="13">
        <f t="shared" si="801"/>
        <v>3.8821810660194966</v>
      </c>
      <c r="P5122" s="26">
        <f t="shared" si="802"/>
        <v>0</v>
      </c>
      <c r="Q5122" s="26">
        <f t="shared" si="803"/>
        <v>-0.24724193398050343</v>
      </c>
      <c r="S5122" s="1">
        <f t="shared" si="807"/>
        <v>2</v>
      </c>
      <c r="T5122" s="1" t="str">
        <f t="shared" si="808"/>
        <v>Peak</v>
      </c>
    </row>
    <row r="5123" spans="1:20" x14ac:dyDescent="0.35">
      <c r="A5123" s="30">
        <v>45139.666666654542</v>
      </c>
      <c r="B5123" s="1">
        <v>8</v>
      </c>
      <c r="C5123" s="1">
        <v>1</v>
      </c>
      <c r="D5123" s="1">
        <v>17</v>
      </c>
      <c r="E5123" s="1" t="str">
        <f t="shared" si="804"/>
        <v>Summer</v>
      </c>
      <c r="F5123" s="23">
        <v>2.1532</v>
      </c>
      <c r="G5123" s="24">
        <f t="shared" si="805"/>
        <v>4.0965999859608822</v>
      </c>
      <c r="J5123" s="23">
        <v>2.7272259999999999</v>
      </c>
      <c r="K5123" s="25">
        <f t="shared" si="806"/>
        <v>2.7272259999999999</v>
      </c>
      <c r="L5123" s="14" t="str">
        <f t="shared" si="799"/>
        <v>Normal</v>
      </c>
      <c r="N5123" s="13">
        <f t="shared" si="800"/>
        <v>0</v>
      </c>
      <c r="O5123" s="13">
        <f t="shared" si="801"/>
        <v>2.7272259999999999</v>
      </c>
      <c r="P5123" s="26">
        <f t="shared" si="802"/>
        <v>1.3693739859608822</v>
      </c>
      <c r="Q5123" s="26">
        <f t="shared" si="803"/>
        <v>1.3693739859608822</v>
      </c>
      <c r="S5123" s="1">
        <f t="shared" si="807"/>
        <v>2</v>
      </c>
      <c r="T5123" s="1" t="str">
        <f t="shared" si="808"/>
        <v>Peak</v>
      </c>
    </row>
    <row r="5124" spans="1:20" x14ac:dyDescent="0.35">
      <c r="A5124" s="30">
        <v>45139.708333321207</v>
      </c>
      <c r="B5124" s="1">
        <v>8</v>
      </c>
      <c r="C5124" s="1">
        <v>1</v>
      </c>
      <c r="D5124" s="1">
        <v>18</v>
      </c>
      <c r="E5124" s="1" t="str">
        <f t="shared" si="804"/>
        <v>Summer</v>
      </c>
      <c r="F5124" s="23">
        <v>2.2254999999999998</v>
      </c>
      <c r="G5124" s="24">
        <f t="shared" si="805"/>
        <v>4.2341553356659585</v>
      </c>
      <c r="J5124" s="23">
        <v>1.0734429999999999</v>
      </c>
      <c r="K5124" s="25">
        <f t="shared" si="806"/>
        <v>1.0734429999999999</v>
      </c>
      <c r="L5124" s="14" t="str">
        <f t="shared" si="799"/>
        <v>Normal</v>
      </c>
      <c r="N5124" s="13">
        <f t="shared" si="800"/>
        <v>0</v>
      </c>
      <c r="O5124" s="13">
        <f t="shared" si="801"/>
        <v>1.0734429999999999</v>
      </c>
      <c r="P5124" s="26">
        <f t="shared" si="802"/>
        <v>3.1607123356659583</v>
      </c>
      <c r="Q5124" s="26">
        <f t="shared" si="803"/>
        <v>3.1607123356659583</v>
      </c>
      <c r="S5124" s="1">
        <f t="shared" si="807"/>
        <v>2</v>
      </c>
      <c r="T5124" s="1" t="str">
        <f t="shared" si="808"/>
        <v>Peak</v>
      </c>
    </row>
    <row r="5125" spans="1:20" x14ac:dyDescent="0.35">
      <c r="A5125" s="30">
        <v>45139.749999987871</v>
      </c>
      <c r="B5125" s="1">
        <v>8</v>
      </c>
      <c r="C5125" s="1">
        <v>1</v>
      </c>
      <c r="D5125" s="1">
        <v>19</v>
      </c>
      <c r="E5125" s="1" t="str">
        <f t="shared" si="804"/>
        <v>Summer</v>
      </c>
      <c r="F5125" s="23">
        <v>2.1995</v>
      </c>
      <c r="G5125" s="24">
        <f t="shared" si="805"/>
        <v>4.1846886815534834</v>
      </c>
      <c r="J5125" s="23">
        <v>0.118717</v>
      </c>
      <c r="K5125" s="25">
        <f t="shared" si="806"/>
        <v>0.118717</v>
      </c>
      <c r="L5125" s="14" t="str">
        <f t="shared" si="799"/>
        <v>Normal</v>
      </c>
      <c r="N5125" s="13">
        <f t="shared" si="800"/>
        <v>0</v>
      </c>
      <c r="O5125" s="13">
        <f t="shared" si="801"/>
        <v>0.118717</v>
      </c>
      <c r="P5125" s="26">
        <f t="shared" si="802"/>
        <v>4.0659716815534832</v>
      </c>
      <c r="Q5125" s="26">
        <f t="shared" si="803"/>
        <v>4.0659716815534832</v>
      </c>
      <c r="S5125" s="1">
        <f t="shared" si="807"/>
        <v>2</v>
      </c>
      <c r="T5125" s="1" t="str">
        <f t="shared" si="808"/>
        <v>Peak</v>
      </c>
    </row>
    <row r="5126" spans="1:20" x14ac:dyDescent="0.35">
      <c r="A5126" s="30">
        <v>45139.791666654535</v>
      </c>
      <c r="B5126" s="1">
        <v>8</v>
      </c>
      <c r="C5126" s="1">
        <v>1</v>
      </c>
      <c r="D5126" s="1">
        <v>20</v>
      </c>
      <c r="E5126" s="1" t="str">
        <f t="shared" si="804"/>
        <v>Summer</v>
      </c>
      <c r="F5126" s="23">
        <v>2.0579000000000001</v>
      </c>
      <c r="G5126" s="24">
        <f t="shared" si="805"/>
        <v>3.9152856730024612</v>
      </c>
      <c r="J5126" s="23">
        <v>0</v>
      </c>
      <c r="K5126" s="25">
        <f t="shared" si="806"/>
        <v>0</v>
      </c>
      <c r="L5126" s="14" t="str">
        <f t="shared" si="799"/>
        <v>Normal</v>
      </c>
      <c r="N5126" s="13">
        <f t="shared" si="800"/>
        <v>0</v>
      </c>
      <c r="O5126" s="13">
        <f t="shared" si="801"/>
        <v>0</v>
      </c>
      <c r="P5126" s="26">
        <f t="shared" si="802"/>
        <v>3.9152856730024612</v>
      </c>
      <c r="Q5126" s="26">
        <f t="shared" si="803"/>
        <v>3.9152856730024612</v>
      </c>
      <c r="S5126" s="1">
        <f t="shared" si="807"/>
        <v>2</v>
      </c>
      <c r="T5126" s="1" t="str">
        <f t="shared" si="808"/>
        <v>Peak</v>
      </c>
    </row>
    <row r="5127" spans="1:20" x14ac:dyDescent="0.35">
      <c r="A5127" s="30">
        <v>45139.833333321199</v>
      </c>
      <c r="B5127" s="1">
        <v>8</v>
      </c>
      <c r="C5127" s="1">
        <v>1</v>
      </c>
      <c r="D5127" s="1">
        <v>21</v>
      </c>
      <c r="E5127" s="1" t="str">
        <f t="shared" si="804"/>
        <v>Summer</v>
      </c>
      <c r="F5127" s="23">
        <v>1.9366000000000001</v>
      </c>
      <c r="G5127" s="24">
        <f t="shared" si="805"/>
        <v>3.6845047059315643</v>
      </c>
      <c r="J5127" s="23">
        <v>0</v>
      </c>
      <c r="K5127" s="25">
        <f t="shared" si="806"/>
        <v>0</v>
      </c>
      <c r="L5127" s="14" t="str">
        <f t="shared" si="799"/>
        <v>Normal</v>
      </c>
      <c r="N5127" s="13">
        <f t="shared" si="800"/>
        <v>0</v>
      </c>
      <c r="O5127" s="13">
        <f t="shared" si="801"/>
        <v>0</v>
      </c>
      <c r="P5127" s="26">
        <f t="shared" si="802"/>
        <v>3.6845047059315643</v>
      </c>
      <c r="Q5127" s="26">
        <f t="shared" si="803"/>
        <v>3.6845047059315643</v>
      </c>
      <c r="S5127" s="1">
        <f t="shared" si="807"/>
        <v>2</v>
      </c>
      <c r="T5127" s="1" t="str">
        <f t="shared" si="808"/>
        <v>Peak</v>
      </c>
    </row>
    <row r="5128" spans="1:20" x14ac:dyDescent="0.35">
      <c r="A5128" s="30">
        <v>45139.874999987864</v>
      </c>
      <c r="B5128" s="1">
        <v>8</v>
      </c>
      <c r="C5128" s="1">
        <v>1</v>
      </c>
      <c r="D5128" s="1">
        <v>22</v>
      </c>
      <c r="E5128" s="1" t="str">
        <f t="shared" si="804"/>
        <v>Summer</v>
      </c>
      <c r="F5128" s="23">
        <v>1.8381000000000001</v>
      </c>
      <c r="G5128" s="24">
        <f t="shared" si="805"/>
        <v>3.4971021893900693</v>
      </c>
      <c r="J5128" s="23">
        <v>0</v>
      </c>
      <c r="K5128" s="25">
        <f t="shared" si="806"/>
        <v>0</v>
      </c>
      <c r="L5128" s="14" t="str">
        <f t="shared" si="799"/>
        <v>Normal</v>
      </c>
      <c r="N5128" s="13">
        <f t="shared" si="800"/>
        <v>0</v>
      </c>
      <c r="O5128" s="13">
        <f t="shared" si="801"/>
        <v>0</v>
      </c>
      <c r="P5128" s="26">
        <f t="shared" si="802"/>
        <v>3.4971021893900693</v>
      </c>
      <c r="Q5128" s="26">
        <f t="shared" si="803"/>
        <v>3.4971021893900693</v>
      </c>
      <c r="S5128" s="1">
        <f t="shared" si="807"/>
        <v>2</v>
      </c>
      <c r="T5128" s="1" t="str">
        <f t="shared" si="808"/>
        <v>Off-Peak</v>
      </c>
    </row>
    <row r="5129" spans="1:20" x14ac:dyDescent="0.35">
      <c r="A5129" s="30">
        <v>45139.916666654528</v>
      </c>
      <c r="B5129" s="1">
        <v>8</v>
      </c>
      <c r="C5129" s="1">
        <v>1</v>
      </c>
      <c r="D5129" s="1">
        <v>23</v>
      </c>
      <c r="E5129" s="1" t="str">
        <f t="shared" si="804"/>
        <v>Summer</v>
      </c>
      <c r="F5129" s="23">
        <v>1.6402000000000001</v>
      </c>
      <c r="G5129" s="24">
        <f t="shared" si="805"/>
        <v>3.1205848490493402</v>
      </c>
      <c r="J5129" s="23">
        <v>0</v>
      </c>
      <c r="K5129" s="25">
        <f t="shared" si="806"/>
        <v>0</v>
      </c>
      <c r="L5129" s="14" t="str">
        <f t="shared" si="799"/>
        <v>Normal</v>
      </c>
      <c r="N5129" s="13">
        <f t="shared" si="800"/>
        <v>0</v>
      </c>
      <c r="O5129" s="13">
        <f t="shared" si="801"/>
        <v>0</v>
      </c>
      <c r="P5129" s="26">
        <f t="shared" si="802"/>
        <v>3.1205848490493402</v>
      </c>
      <c r="Q5129" s="26">
        <f t="shared" si="803"/>
        <v>3.1205848490493402</v>
      </c>
      <c r="S5129" s="1">
        <f t="shared" si="807"/>
        <v>2</v>
      </c>
      <c r="T5129" s="1" t="str">
        <f t="shared" si="808"/>
        <v>Off-Peak</v>
      </c>
    </row>
    <row r="5130" spans="1:20" x14ac:dyDescent="0.35">
      <c r="A5130" s="30">
        <v>45139.958333321192</v>
      </c>
      <c r="B5130" s="1">
        <v>8</v>
      </c>
      <c r="C5130" s="1">
        <v>2</v>
      </c>
      <c r="D5130" s="1">
        <v>0</v>
      </c>
      <c r="E5130" s="1" t="str">
        <f t="shared" si="804"/>
        <v>Summer</v>
      </c>
      <c r="F5130" s="23">
        <v>1.4025000000000001</v>
      </c>
      <c r="G5130" s="24">
        <f t="shared" si="805"/>
        <v>2.6683454766441286</v>
      </c>
      <c r="J5130" s="23">
        <v>0</v>
      </c>
      <c r="K5130" s="25">
        <f t="shared" si="806"/>
        <v>0</v>
      </c>
      <c r="L5130" s="14" t="str">
        <f t="shared" si="799"/>
        <v>Normal</v>
      </c>
      <c r="N5130" s="13">
        <f t="shared" si="800"/>
        <v>0</v>
      </c>
      <c r="O5130" s="13">
        <f t="shared" si="801"/>
        <v>0</v>
      </c>
      <c r="P5130" s="26">
        <f t="shared" si="802"/>
        <v>2.6683454766441286</v>
      </c>
      <c r="Q5130" s="26">
        <f t="shared" si="803"/>
        <v>2.6683454766441286</v>
      </c>
      <c r="S5130" s="1">
        <f t="shared" si="807"/>
        <v>2</v>
      </c>
      <c r="T5130" s="1" t="str">
        <f t="shared" si="808"/>
        <v>Off-Peak</v>
      </c>
    </row>
    <row r="5131" spans="1:20" x14ac:dyDescent="0.35">
      <c r="A5131" s="30">
        <v>45139.999999987856</v>
      </c>
      <c r="B5131" s="1">
        <v>8</v>
      </c>
      <c r="C5131" s="1">
        <v>2</v>
      </c>
      <c r="D5131" s="1">
        <v>1</v>
      </c>
      <c r="E5131" s="1" t="str">
        <f t="shared" si="804"/>
        <v>Summer</v>
      </c>
      <c r="F5131" s="23">
        <v>1.2016</v>
      </c>
      <c r="G5131" s="24">
        <f t="shared" si="805"/>
        <v>2.2861204454442672</v>
      </c>
      <c r="J5131" s="23">
        <v>0</v>
      </c>
      <c r="K5131" s="25">
        <f t="shared" si="806"/>
        <v>0</v>
      </c>
      <c r="L5131" s="14" t="str">
        <f t="shared" si="799"/>
        <v>Normal</v>
      </c>
      <c r="N5131" s="13">
        <f t="shared" si="800"/>
        <v>0</v>
      </c>
      <c r="O5131" s="13">
        <f t="shared" si="801"/>
        <v>0</v>
      </c>
      <c r="P5131" s="26">
        <f t="shared" si="802"/>
        <v>2.2861204454442672</v>
      </c>
      <c r="Q5131" s="26">
        <f t="shared" si="803"/>
        <v>2.2861204454442672</v>
      </c>
      <c r="S5131" s="1">
        <f t="shared" si="807"/>
        <v>3</v>
      </c>
      <c r="T5131" s="1" t="str">
        <f t="shared" si="808"/>
        <v>Off-Peak</v>
      </c>
    </row>
    <row r="5132" spans="1:20" x14ac:dyDescent="0.35">
      <c r="A5132" s="30">
        <v>45140.041666654521</v>
      </c>
      <c r="B5132" s="1">
        <v>8</v>
      </c>
      <c r="C5132" s="1">
        <v>2</v>
      </c>
      <c r="D5132" s="1">
        <v>2</v>
      </c>
      <c r="E5132" s="1" t="str">
        <f t="shared" si="804"/>
        <v>Summer</v>
      </c>
      <c r="F5132" s="23">
        <v>1.0475000000000001</v>
      </c>
      <c r="G5132" s="24">
        <f t="shared" si="805"/>
        <v>1.9929353916468624</v>
      </c>
      <c r="J5132" s="23">
        <v>0</v>
      </c>
      <c r="K5132" s="25">
        <f t="shared" si="806"/>
        <v>0</v>
      </c>
      <c r="L5132" s="14" t="str">
        <f t="shared" si="799"/>
        <v>Normal</v>
      </c>
      <c r="N5132" s="13">
        <f t="shared" si="800"/>
        <v>0</v>
      </c>
      <c r="O5132" s="13">
        <f t="shared" si="801"/>
        <v>0</v>
      </c>
      <c r="P5132" s="26">
        <f t="shared" si="802"/>
        <v>1.9929353916468624</v>
      </c>
      <c r="Q5132" s="26">
        <f t="shared" si="803"/>
        <v>1.9929353916468624</v>
      </c>
      <c r="S5132" s="1">
        <f t="shared" si="807"/>
        <v>3</v>
      </c>
      <c r="T5132" s="1" t="str">
        <f t="shared" si="808"/>
        <v>Off-Peak</v>
      </c>
    </row>
    <row r="5133" spans="1:20" x14ac:dyDescent="0.35">
      <c r="A5133" s="30">
        <v>45140.083333321185</v>
      </c>
      <c r="B5133" s="1">
        <v>8</v>
      </c>
      <c r="C5133" s="1">
        <v>2</v>
      </c>
      <c r="D5133" s="1">
        <v>3</v>
      </c>
      <c r="E5133" s="1" t="str">
        <f t="shared" si="804"/>
        <v>Summer</v>
      </c>
      <c r="F5133" s="23">
        <v>0.9325</v>
      </c>
      <c r="G5133" s="24">
        <f t="shared" si="805"/>
        <v>1.7741405753801422</v>
      </c>
      <c r="J5133" s="23">
        <v>0</v>
      </c>
      <c r="K5133" s="25">
        <f t="shared" si="806"/>
        <v>0</v>
      </c>
      <c r="L5133" s="14" t="str">
        <f t="shared" si="799"/>
        <v>Normal</v>
      </c>
      <c r="N5133" s="13">
        <f t="shared" si="800"/>
        <v>0</v>
      </c>
      <c r="O5133" s="13">
        <f t="shared" si="801"/>
        <v>0</v>
      </c>
      <c r="P5133" s="26">
        <f t="shared" si="802"/>
        <v>1.7741405753801422</v>
      </c>
      <c r="Q5133" s="26">
        <f t="shared" si="803"/>
        <v>1.7741405753801422</v>
      </c>
      <c r="S5133" s="1">
        <f t="shared" si="807"/>
        <v>3</v>
      </c>
      <c r="T5133" s="1" t="str">
        <f t="shared" si="808"/>
        <v>Off-Peak</v>
      </c>
    </row>
    <row r="5134" spans="1:20" x14ac:dyDescent="0.35">
      <c r="A5134" s="30">
        <v>45140.124999987849</v>
      </c>
      <c r="B5134" s="1">
        <v>8</v>
      </c>
      <c r="C5134" s="1">
        <v>2</v>
      </c>
      <c r="D5134" s="1">
        <v>4</v>
      </c>
      <c r="E5134" s="1" t="str">
        <f t="shared" si="804"/>
        <v>Summer</v>
      </c>
      <c r="F5134" s="23">
        <v>0.85</v>
      </c>
      <c r="G5134" s="24">
        <f t="shared" si="805"/>
        <v>1.6171790767540171</v>
      </c>
      <c r="J5134" s="23">
        <v>0</v>
      </c>
      <c r="K5134" s="25">
        <f t="shared" si="806"/>
        <v>0</v>
      </c>
      <c r="L5134" s="14" t="str">
        <f t="shared" si="799"/>
        <v>Normal</v>
      </c>
      <c r="N5134" s="13">
        <f t="shared" si="800"/>
        <v>0</v>
      </c>
      <c r="O5134" s="13">
        <f t="shared" si="801"/>
        <v>0</v>
      </c>
      <c r="P5134" s="26">
        <f t="shared" si="802"/>
        <v>1.6171790767540171</v>
      </c>
      <c r="Q5134" s="26">
        <f t="shared" si="803"/>
        <v>1.6171790767540171</v>
      </c>
      <c r="S5134" s="1">
        <f t="shared" si="807"/>
        <v>3</v>
      </c>
      <c r="T5134" s="1" t="str">
        <f t="shared" si="808"/>
        <v>Off-Peak</v>
      </c>
    </row>
    <row r="5135" spans="1:20" x14ac:dyDescent="0.35">
      <c r="A5135" s="30">
        <v>45140.166666654513</v>
      </c>
      <c r="B5135" s="1">
        <v>8</v>
      </c>
      <c r="C5135" s="1">
        <v>2</v>
      </c>
      <c r="D5135" s="1">
        <v>5</v>
      </c>
      <c r="E5135" s="1" t="str">
        <f t="shared" si="804"/>
        <v>Summer</v>
      </c>
      <c r="F5135" s="23">
        <v>0.8014</v>
      </c>
      <c r="G5135" s="24">
        <f t="shared" si="805"/>
        <v>1.5247144848360816</v>
      </c>
      <c r="J5135" s="23">
        <v>0</v>
      </c>
      <c r="K5135" s="25">
        <f t="shared" si="806"/>
        <v>0</v>
      </c>
      <c r="L5135" s="14" t="str">
        <f t="shared" si="799"/>
        <v>Normal</v>
      </c>
      <c r="N5135" s="13">
        <f t="shared" si="800"/>
        <v>0</v>
      </c>
      <c r="O5135" s="13">
        <f t="shared" si="801"/>
        <v>0</v>
      </c>
      <c r="P5135" s="26">
        <f t="shared" si="802"/>
        <v>1.5247144848360816</v>
      </c>
      <c r="Q5135" s="26">
        <f t="shared" si="803"/>
        <v>1.5247144848360816</v>
      </c>
      <c r="S5135" s="1">
        <f t="shared" si="807"/>
        <v>3</v>
      </c>
      <c r="T5135" s="1" t="str">
        <f t="shared" si="808"/>
        <v>Off-Peak</v>
      </c>
    </row>
    <row r="5136" spans="1:20" x14ac:dyDescent="0.35">
      <c r="A5136" s="30">
        <v>45140.208333321178</v>
      </c>
      <c r="B5136" s="1">
        <v>8</v>
      </c>
      <c r="C5136" s="1">
        <v>2</v>
      </c>
      <c r="D5136" s="1">
        <v>6</v>
      </c>
      <c r="E5136" s="1" t="str">
        <f t="shared" si="804"/>
        <v>Summer</v>
      </c>
      <c r="F5136" s="23">
        <v>0.78169999999999995</v>
      </c>
      <c r="G5136" s="24">
        <f t="shared" si="805"/>
        <v>1.4872339815277824</v>
      </c>
      <c r="J5136" s="23">
        <v>0.14965299999999998</v>
      </c>
      <c r="K5136" s="25">
        <f t="shared" si="806"/>
        <v>0.14965299999999998</v>
      </c>
      <c r="L5136" s="14" t="str">
        <f t="shared" si="799"/>
        <v>Normal</v>
      </c>
      <c r="N5136" s="13">
        <f t="shared" si="800"/>
        <v>0</v>
      </c>
      <c r="O5136" s="13">
        <f t="shared" si="801"/>
        <v>0.14965299999999998</v>
      </c>
      <c r="P5136" s="26">
        <f t="shared" si="802"/>
        <v>1.3375809815277824</v>
      </c>
      <c r="Q5136" s="26">
        <f t="shared" si="803"/>
        <v>1.3375809815277824</v>
      </c>
      <c r="S5136" s="1">
        <f t="shared" si="807"/>
        <v>3</v>
      </c>
      <c r="T5136" s="1" t="str">
        <f t="shared" si="808"/>
        <v>Peak</v>
      </c>
    </row>
    <row r="5137" spans="1:20" x14ac:dyDescent="0.35">
      <c r="A5137" s="30">
        <v>45140.249999987842</v>
      </c>
      <c r="B5137" s="1">
        <v>8</v>
      </c>
      <c r="C5137" s="1">
        <v>2</v>
      </c>
      <c r="D5137" s="1">
        <v>7</v>
      </c>
      <c r="E5137" s="1" t="str">
        <f t="shared" si="804"/>
        <v>Summer</v>
      </c>
      <c r="F5137" s="23">
        <v>0.78869999999999996</v>
      </c>
      <c r="G5137" s="24">
        <f t="shared" si="805"/>
        <v>1.5005519268657568</v>
      </c>
      <c r="J5137" s="23">
        <v>1.2197339999999999</v>
      </c>
      <c r="K5137" s="25">
        <f t="shared" si="806"/>
        <v>1.2197339999999999</v>
      </c>
      <c r="L5137" s="14" t="str">
        <f t="shared" si="799"/>
        <v>Normal</v>
      </c>
      <c r="N5137" s="13">
        <f t="shared" si="800"/>
        <v>0</v>
      </c>
      <c r="O5137" s="13">
        <f t="shared" si="801"/>
        <v>1.2197339999999999</v>
      </c>
      <c r="P5137" s="26">
        <f t="shared" si="802"/>
        <v>0.28081792686575691</v>
      </c>
      <c r="Q5137" s="26">
        <f t="shared" si="803"/>
        <v>0.28081792686575691</v>
      </c>
      <c r="S5137" s="1">
        <f t="shared" si="807"/>
        <v>3</v>
      </c>
      <c r="T5137" s="1" t="str">
        <f t="shared" si="808"/>
        <v>Peak</v>
      </c>
    </row>
    <row r="5138" spans="1:20" x14ac:dyDescent="0.35">
      <c r="A5138" s="30">
        <v>45140.291666654506</v>
      </c>
      <c r="B5138" s="1">
        <v>8</v>
      </c>
      <c r="C5138" s="1">
        <v>2</v>
      </c>
      <c r="D5138" s="1">
        <v>8</v>
      </c>
      <c r="E5138" s="1" t="str">
        <f t="shared" si="804"/>
        <v>Summer</v>
      </c>
      <c r="F5138" s="23">
        <v>0.88419999999999999</v>
      </c>
      <c r="G5138" s="24">
        <f t="shared" si="805"/>
        <v>1.68224675254812</v>
      </c>
      <c r="J5138" s="23">
        <v>2.7955430000000003</v>
      </c>
      <c r="K5138" s="25">
        <f t="shared" si="806"/>
        <v>2.7955430000000003</v>
      </c>
      <c r="L5138" s="14" t="str">
        <f t="shared" si="799"/>
        <v>Normal</v>
      </c>
      <c r="N5138" s="13">
        <f t="shared" si="800"/>
        <v>1.1132962474518804</v>
      </c>
      <c r="O5138" s="13">
        <f t="shared" si="801"/>
        <v>1.68224675254812</v>
      </c>
      <c r="P5138" s="26">
        <f t="shared" si="802"/>
        <v>0</v>
      </c>
      <c r="Q5138" s="26">
        <f t="shared" si="803"/>
        <v>-1.1132962474518804</v>
      </c>
      <c r="S5138" s="1">
        <f t="shared" si="807"/>
        <v>3</v>
      </c>
      <c r="T5138" s="1" t="str">
        <f t="shared" si="808"/>
        <v>Peak</v>
      </c>
    </row>
    <row r="5139" spans="1:20" x14ac:dyDescent="0.35">
      <c r="A5139" s="30">
        <v>45140.33333332117</v>
      </c>
      <c r="B5139" s="1">
        <v>8</v>
      </c>
      <c r="C5139" s="1">
        <v>2</v>
      </c>
      <c r="D5139" s="1">
        <v>9</v>
      </c>
      <c r="E5139" s="1" t="str">
        <f t="shared" si="804"/>
        <v>Summer</v>
      </c>
      <c r="F5139" s="23">
        <v>1.0202</v>
      </c>
      <c r="G5139" s="24">
        <f t="shared" si="805"/>
        <v>1.9409954048287628</v>
      </c>
      <c r="J5139" s="23">
        <v>4.0479909999999997</v>
      </c>
      <c r="K5139" s="25">
        <f t="shared" si="806"/>
        <v>4.0479909999999997</v>
      </c>
      <c r="L5139" s="14" t="str">
        <f t="shared" ref="L5139:L5202" si="809">IF(AND(D5139&gt;=$C$2,D5139&lt;=$C$3,E5139="Summer"),"MaxDis","Normal")</f>
        <v>Normal</v>
      </c>
      <c r="N5139" s="13">
        <f t="shared" ref="N5139:N5202" si="810">IF(K5139-G5139&lt;0,0,K5139-G5139)</f>
        <v>2.1069955951712371</v>
      </c>
      <c r="O5139" s="13">
        <f t="shared" ref="O5139:O5202" si="811">K5139-N5139</f>
        <v>1.9409954048287625</v>
      </c>
      <c r="P5139" s="26">
        <f t="shared" ref="P5139:P5202" si="812">MAX(0,G5139-O5139)</f>
        <v>2.2204460492503131E-16</v>
      </c>
      <c r="Q5139" s="26">
        <f t="shared" ref="Q5139:Q5202" si="813">G5139-K5139</f>
        <v>-2.1069955951712371</v>
      </c>
      <c r="S5139" s="1">
        <f t="shared" si="807"/>
        <v>3</v>
      </c>
      <c r="T5139" s="1" t="str">
        <f t="shared" si="808"/>
        <v>Peak</v>
      </c>
    </row>
    <row r="5140" spans="1:20" x14ac:dyDescent="0.35">
      <c r="A5140" s="30">
        <v>45140.374999987835</v>
      </c>
      <c r="B5140" s="1">
        <v>8</v>
      </c>
      <c r="C5140" s="1">
        <v>2</v>
      </c>
      <c r="D5140" s="1">
        <v>10</v>
      </c>
      <c r="E5140" s="1" t="str">
        <f t="shared" ref="E5140:E5203" si="814">IF(AND(B5140&gt;=$C$5,B5140&lt;=$C$6),"Summer","Non-Summer")</f>
        <v>Summer</v>
      </c>
      <c r="F5140" s="23">
        <v>1.173</v>
      </c>
      <c r="G5140" s="24">
        <f t="shared" ref="G5140:G5203" si="815">F5140*$G$13</f>
        <v>2.2317071259205439</v>
      </c>
      <c r="J5140" s="23">
        <v>5.0502020000000005</v>
      </c>
      <c r="K5140" s="25">
        <f t="shared" ref="K5140:K5203" si="816">J5140*$K$13</f>
        <v>5.0502020000000005</v>
      </c>
      <c r="L5140" s="14" t="str">
        <f t="shared" si="809"/>
        <v>Normal</v>
      </c>
      <c r="N5140" s="13">
        <f t="shared" si="810"/>
        <v>2.8184948740794566</v>
      </c>
      <c r="O5140" s="13">
        <f t="shared" si="811"/>
        <v>2.2317071259205439</v>
      </c>
      <c r="P5140" s="26">
        <f t="shared" si="812"/>
        <v>0</v>
      </c>
      <c r="Q5140" s="26">
        <f t="shared" si="813"/>
        <v>-2.8184948740794566</v>
      </c>
      <c r="S5140" s="1">
        <f t="shared" ref="S5140:S5203" si="817">WEEKDAY(A5140,2)</f>
        <v>3</v>
      </c>
      <c r="T5140" s="1" t="str">
        <f t="shared" ref="T5140:T5203" si="818">IF(S5140&gt;5,"Off-Peak",IF(AND(D5140&gt;=$C$7,D5140&lt;$C$8),"Peak","Off-Peak"))</f>
        <v>Peak</v>
      </c>
    </row>
    <row r="5141" spans="1:20" x14ac:dyDescent="0.35">
      <c r="A5141" s="30">
        <v>45140.416666654499</v>
      </c>
      <c r="B5141" s="1">
        <v>8</v>
      </c>
      <c r="C5141" s="1">
        <v>2</v>
      </c>
      <c r="D5141" s="1">
        <v>11</v>
      </c>
      <c r="E5141" s="1" t="str">
        <f t="shared" si="814"/>
        <v>Summer</v>
      </c>
      <c r="F5141" s="23">
        <v>1.3613</v>
      </c>
      <c r="G5141" s="24">
        <f t="shared" si="815"/>
        <v>2.5899598555120513</v>
      </c>
      <c r="J5141" s="23">
        <v>5.2088029999999996</v>
      </c>
      <c r="K5141" s="25">
        <f t="shared" si="816"/>
        <v>5.2088029999999996</v>
      </c>
      <c r="L5141" s="14" t="str">
        <f t="shared" si="809"/>
        <v>Normal</v>
      </c>
      <c r="N5141" s="13">
        <f t="shared" si="810"/>
        <v>2.6188431444879483</v>
      </c>
      <c r="O5141" s="13">
        <f t="shared" si="811"/>
        <v>2.5899598555120513</v>
      </c>
      <c r="P5141" s="26">
        <f t="shared" si="812"/>
        <v>0</v>
      </c>
      <c r="Q5141" s="26">
        <f t="shared" si="813"/>
        <v>-2.6188431444879483</v>
      </c>
      <c r="S5141" s="1">
        <f t="shared" si="817"/>
        <v>3</v>
      </c>
      <c r="T5141" s="1" t="str">
        <f t="shared" si="818"/>
        <v>Peak</v>
      </c>
    </row>
    <row r="5142" spans="1:20" x14ac:dyDescent="0.35">
      <c r="A5142" s="30">
        <v>45140.458333321163</v>
      </c>
      <c r="B5142" s="1">
        <v>8</v>
      </c>
      <c r="C5142" s="1">
        <v>2</v>
      </c>
      <c r="D5142" s="1">
        <v>12</v>
      </c>
      <c r="E5142" s="1" t="str">
        <f t="shared" si="814"/>
        <v>Summer</v>
      </c>
      <c r="F5142" s="23">
        <v>1.5425</v>
      </c>
      <c r="G5142" s="24">
        <f t="shared" si="815"/>
        <v>2.9347043834036133</v>
      </c>
      <c r="J5142" s="23">
        <v>6.1779480000000007</v>
      </c>
      <c r="K5142" s="25">
        <f t="shared" si="816"/>
        <v>6.1779480000000007</v>
      </c>
      <c r="L5142" s="14" t="str">
        <f t="shared" si="809"/>
        <v>Normal</v>
      </c>
      <c r="N5142" s="13">
        <f t="shared" si="810"/>
        <v>3.2432436165963874</v>
      </c>
      <c r="O5142" s="13">
        <f t="shared" si="811"/>
        <v>2.9347043834036133</v>
      </c>
      <c r="P5142" s="26">
        <f t="shared" si="812"/>
        <v>0</v>
      </c>
      <c r="Q5142" s="26">
        <f t="shared" si="813"/>
        <v>-3.2432436165963874</v>
      </c>
      <c r="S5142" s="1">
        <f t="shared" si="817"/>
        <v>3</v>
      </c>
      <c r="T5142" s="1" t="str">
        <f t="shared" si="818"/>
        <v>Peak</v>
      </c>
    </row>
    <row r="5143" spans="1:20" x14ac:dyDescent="0.35">
      <c r="A5143" s="30">
        <v>45140.499999987827</v>
      </c>
      <c r="B5143" s="1">
        <v>8</v>
      </c>
      <c r="C5143" s="1">
        <v>2</v>
      </c>
      <c r="D5143" s="1">
        <v>13</v>
      </c>
      <c r="E5143" s="1" t="str">
        <f t="shared" si="814"/>
        <v>Summer</v>
      </c>
      <c r="F5143" s="23">
        <v>1.7059</v>
      </c>
      <c r="G5143" s="24">
        <f t="shared" si="815"/>
        <v>3.2455832788643266</v>
      </c>
      <c r="J5143" s="23">
        <v>6.2017820000000006</v>
      </c>
      <c r="K5143" s="25">
        <f t="shared" si="816"/>
        <v>6.2017820000000006</v>
      </c>
      <c r="L5143" s="14" t="str">
        <f t="shared" si="809"/>
        <v>Normal</v>
      </c>
      <c r="N5143" s="13">
        <f t="shared" si="810"/>
        <v>2.9561987211356739</v>
      </c>
      <c r="O5143" s="13">
        <f t="shared" si="811"/>
        <v>3.2455832788643266</v>
      </c>
      <c r="P5143" s="26">
        <f t="shared" si="812"/>
        <v>0</v>
      </c>
      <c r="Q5143" s="26">
        <f t="shared" si="813"/>
        <v>-2.9561987211356739</v>
      </c>
      <c r="S5143" s="1">
        <f t="shared" si="817"/>
        <v>3</v>
      </c>
      <c r="T5143" s="1" t="str">
        <f t="shared" si="818"/>
        <v>Peak</v>
      </c>
    </row>
    <row r="5144" spans="1:20" x14ac:dyDescent="0.35">
      <c r="A5144" s="30">
        <v>45140.541666654492</v>
      </c>
      <c r="B5144" s="1">
        <v>8</v>
      </c>
      <c r="C5144" s="1">
        <v>2</v>
      </c>
      <c r="D5144" s="1">
        <v>14</v>
      </c>
      <c r="E5144" s="1" t="str">
        <f t="shared" si="814"/>
        <v>Summer</v>
      </c>
      <c r="F5144" s="23">
        <v>1.8546</v>
      </c>
      <c r="G5144" s="24">
        <f t="shared" si="815"/>
        <v>3.5284944891152943</v>
      </c>
      <c r="J5144" s="23">
        <v>5.8518360000000005</v>
      </c>
      <c r="K5144" s="25">
        <f t="shared" si="816"/>
        <v>5.8518360000000005</v>
      </c>
      <c r="L5144" s="14" t="str">
        <f t="shared" si="809"/>
        <v>Normal</v>
      </c>
      <c r="N5144" s="13">
        <f t="shared" si="810"/>
        <v>2.3233415108847062</v>
      </c>
      <c r="O5144" s="13">
        <f t="shared" si="811"/>
        <v>3.5284944891152943</v>
      </c>
      <c r="P5144" s="26">
        <f t="shared" si="812"/>
        <v>0</v>
      </c>
      <c r="Q5144" s="26">
        <f t="shared" si="813"/>
        <v>-2.3233415108847062</v>
      </c>
      <c r="S5144" s="1">
        <f t="shared" si="817"/>
        <v>3</v>
      </c>
      <c r="T5144" s="1" t="str">
        <f t="shared" si="818"/>
        <v>Peak</v>
      </c>
    </row>
    <row r="5145" spans="1:20" x14ac:dyDescent="0.35">
      <c r="A5145" s="30">
        <v>45140.583333321156</v>
      </c>
      <c r="B5145" s="1">
        <v>8</v>
      </c>
      <c r="C5145" s="1">
        <v>2</v>
      </c>
      <c r="D5145" s="1">
        <v>15</v>
      </c>
      <c r="E5145" s="1" t="str">
        <f t="shared" si="814"/>
        <v>Summer</v>
      </c>
      <c r="F5145" s="23">
        <v>1.9966999999999999</v>
      </c>
      <c r="G5145" s="24">
        <f t="shared" si="815"/>
        <v>3.7988487794761716</v>
      </c>
      <c r="J5145" s="23">
        <v>5.1182100000000004</v>
      </c>
      <c r="K5145" s="25">
        <f t="shared" si="816"/>
        <v>5.1182100000000004</v>
      </c>
      <c r="L5145" s="14" t="str">
        <f t="shared" si="809"/>
        <v>Normal</v>
      </c>
      <c r="N5145" s="13">
        <f t="shared" si="810"/>
        <v>1.3193612205238288</v>
      </c>
      <c r="O5145" s="13">
        <f t="shared" si="811"/>
        <v>3.7988487794761716</v>
      </c>
      <c r="P5145" s="26">
        <f t="shared" si="812"/>
        <v>0</v>
      </c>
      <c r="Q5145" s="26">
        <f t="shared" si="813"/>
        <v>-1.3193612205238288</v>
      </c>
      <c r="S5145" s="1">
        <f t="shared" si="817"/>
        <v>3</v>
      </c>
      <c r="T5145" s="1" t="str">
        <f t="shared" si="818"/>
        <v>Peak</v>
      </c>
    </row>
    <row r="5146" spans="1:20" x14ac:dyDescent="0.35">
      <c r="A5146" s="30">
        <v>45140.62499998782</v>
      </c>
      <c r="B5146" s="1">
        <v>8</v>
      </c>
      <c r="C5146" s="1">
        <v>2</v>
      </c>
      <c r="D5146" s="1">
        <v>16</v>
      </c>
      <c r="E5146" s="1" t="str">
        <f t="shared" si="814"/>
        <v>Summer</v>
      </c>
      <c r="F5146" s="23">
        <v>2.1234999999999999</v>
      </c>
      <c r="G5146" s="24">
        <f t="shared" si="815"/>
        <v>4.040093846455477</v>
      </c>
      <c r="J5146" s="23">
        <v>4.0910869999999999</v>
      </c>
      <c r="K5146" s="25">
        <f t="shared" si="816"/>
        <v>4.0910869999999999</v>
      </c>
      <c r="L5146" s="14" t="str">
        <f t="shared" si="809"/>
        <v>Normal</v>
      </c>
      <c r="N5146" s="13">
        <f t="shared" si="810"/>
        <v>5.099315354452294E-2</v>
      </c>
      <c r="O5146" s="13">
        <f t="shared" si="811"/>
        <v>4.040093846455477</v>
      </c>
      <c r="P5146" s="26">
        <f t="shared" si="812"/>
        <v>0</v>
      </c>
      <c r="Q5146" s="26">
        <f t="shared" si="813"/>
        <v>-5.099315354452294E-2</v>
      </c>
      <c r="S5146" s="1">
        <f t="shared" si="817"/>
        <v>3</v>
      </c>
      <c r="T5146" s="1" t="str">
        <f t="shared" si="818"/>
        <v>Peak</v>
      </c>
    </row>
    <row r="5147" spans="1:20" x14ac:dyDescent="0.35">
      <c r="A5147" s="30">
        <v>45140.666666654484</v>
      </c>
      <c r="B5147" s="1">
        <v>8</v>
      </c>
      <c r="C5147" s="1">
        <v>2</v>
      </c>
      <c r="D5147" s="1">
        <v>17</v>
      </c>
      <c r="E5147" s="1" t="str">
        <f t="shared" si="814"/>
        <v>Summer</v>
      </c>
      <c r="F5147" s="23">
        <v>2.2151999999999998</v>
      </c>
      <c r="G5147" s="24">
        <f t="shared" si="815"/>
        <v>4.2145589303829398</v>
      </c>
      <c r="J5147" s="23">
        <v>2.671945</v>
      </c>
      <c r="K5147" s="25">
        <f t="shared" si="816"/>
        <v>2.671945</v>
      </c>
      <c r="L5147" s="14" t="str">
        <f t="shared" si="809"/>
        <v>Normal</v>
      </c>
      <c r="N5147" s="13">
        <f t="shared" si="810"/>
        <v>0</v>
      </c>
      <c r="O5147" s="13">
        <f t="shared" si="811"/>
        <v>2.671945</v>
      </c>
      <c r="P5147" s="26">
        <f t="shared" si="812"/>
        <v>1.5426139303829398</v>
      </c>
      <c r="Q5147" s="26">
        <f t="shared" si="813"/>
        <v>1.5426139303829398</v>
      </c>
      <c r="S5147" s="1">
        <f t="shared" si="817"/>
        <v>3</v>
      </c>
      <c r="T5147" s="1" t="str">
        <f t="shared" si="818"/>
        <v>Peak</v>
      </c>
    </row>
    <row r="5148" spans="1:20" x14ac:dyDescent="0.35">
      <c r="A5148" s="30">
        <v>45140.708333321149</v>
      </c>
      <c r="B5148" s="1">
        <v>8</v>
      </c>
      <c r="C5148" s="1">
        <v>2</v>
      </c>
      <c r="D5148" s="1">
        <v>18</v>
      </c>
      <c r="E5148" s="1" t="str">
        <f t="shared" si="814"/>
        <v>Summer</v>
      </c>
      <c r="F5148" s="23">
        <v>2.2591999999999999</v>
      </c>
      <c r="G5148" s="24">
        <f t="shared" si="815"/>
        <v>4.2982717296502067</v>
      </c>
      <c r="J5148" s="23">
        <v>1.005107</v>
      </c>
      <c r="K5148" s="25">
        <f t="shared" si="816"/>
        <v>1.005107</v>
      </c>
      <c r="L5148" s="14" t="str">
        <f t="shared" si="809"/>
        <v>Normal</v>
      </c>
      <c r="N5148" s="13">
        <f t="shared" si="810"/>
        <v>0</v>
      </c>
      <c r="O5148" s="13">
        <f t="shared" si="811"/>
        <v>1.005107</v>
      </c>
      <c r="P5148" s="26">
        <f t="shared" si="812"/>
        <v>3.2931647296502069</v>
      </c>
      <c r="Q5148" s="26">
        <f t="shared" si="813"/>
        <v>3.2931647296502069</v>
      </c>
      <c r="S5148" s="1">
        <f t="shared" si="817"/>
        <v>3</v>
      </c>
      <c r="T5148" s="1" t="str">
        <f t="shared" si="818"/>
        <v>Peak</v>
      </c>
    </row>
    <row r="5149" spans="1:20" x14ac:dyDescent="0.35">
      <c r="A5149" s="30">
        <v>45140.749999987813</v>
      </c>
      <c r="B5149" s="1">
        <v>8</v>
      </c>
      <c r="C5149" s="1">
        <v>2</v>
      </c>
      <c r="D5149" s="1">
        <v>19</v>
      </c>
      <c r="E5149" s="1" t="str">
        <f t="shared" si="814"/>
        <v>Summer</v>
      </c>
      <c r="F5149" s="23">
        <v>2.1993</v>
      </c>
      <c r="G5149" s="24">
        <f t="shared" si="815"/>
        <v>4.1843081688295412</v>
      </c>
      <c r="J5149" s="23">
        <v>0.103399</v>
      </c>
      <c r="K5149" s="25">
        <f t="shared" si="816"/>
        <v>0.103399</v>
      </c>
      <c r="L5149" s="14" t="str">
        <f t="shared" si="809"/>
        <v>Normal</v>
      </c>
      <c r="N5149" s="13">
        <f t="shared" si="810"/>
        <v>0</v>
      </c>
      <c r="O5149" s="13">
        <f t="shared" si="811"/>
        <v>0.103399</v>
      </c>
      <c r="P5149" s="26">
        <f t="shared" si="812"/>
        <v>4.0809091688295416</v>
      </c>
      <c r="Q5149" s="26">
        <f t="shared" si="813"/>
        <v>4.0809091688295416</v>
      </c>
      <c r="S5149" s="1">
        <f t="shared" si="817"/>
        <v>3</v>
      </c>
      <c r="T5149" s="1" t="str">
        <f t="shared" si="818"/>
        <v>Peak</v>
      </c>
    </row>
    <row r="5150" spans="1:20" x14ac:dyDescent="0.35">
      <c r="A5150" s="30">
        <v>45140.791666654477</v>
      </c>
      <c r="B5150" s="1">
        <v>8</v>
      </c>
      <c r="C5150" s="1">
        <v>2</v>
      </c>
      <c r="D5150" s="1">
        <v>20</v>
      </c>
      <c r="E5150" s="1" t="str">
        <f t="shared" si="814"/>
        <v>Summer</v>
      </c>
      <c r="F5150" s="23">
        <v>2.0457000000000001</v>
      </c>
      <c r="G5150" s="24">
        <f t="shared" si="815"/>
        <v>3.8920743968419917</v>
      </c>
      <c r="J5150" s="23">
        <v>0</v>
      </c>
      <c r="K5150" s="25">
        <f t="shared" si="816"/>
        <v>0</v>
      </c>
      <c r="L5150" s="14" t="str">
        <f t="shared" si="809"/>
        <v>Normal</v>
      </c>
      <c r="N5150" s="13">
        <f t="shared" si="810"/>
        <v>0</v>
      </c>
      <c r="O5150" s="13">
        <f t="shared" si="811"/>
        <v>0</v>
      </c>
      <c r="P5150" s="26">
        <f t="shared" si="812"/>
        <v>3.8920743968419917</v>
      </c>
      <c r="Q5150" s="26">
        <f t="shared" si="813"/>
        <v>3.8920743968419917</v>
      </c>
      <c r="S5150" s="1">
        <f t="shared" si="817"/>
        <v>3</v>
      </c>
      <c r="T5150" s="1" t="str">
        <f t="shared" si="818"/>
        <v>Peak</v>
      </c>
    </row>
    <row r="5151" spans="1:20" x14ac:dyDescent="0.35">
      <c r="A5151" s="30">
        <v>45140.833333321141</v>
      </c>
      <c r="B5151" s="1">
        <v>8</v>
      </c>
      <c r="C5151" s="1">
        <v>2</v>
      </c>
      <c r="D5151" s="1">
        <v>21</v>
      </c>
      <c r="E5151" s="1" t="str">
        <f t="shared" si="814"/>
        <v>Summer</v>
      </c>
      <c r="F5151" s="23">
        <v>1.9382999999999999</v>
      </c>
      <c r="G5151" s="24">
        <f t="shared" si="815"/>
        <v>3.687739064085072</v>
      </c>
      <c r="J5151" s="23">
        <v>0</v>
      </c>
      <c r="K5151" s="25">
        <f t="shared" si="816"/>
        <v>0</v>
      </c>
      <c r="L5151" s="14" t="str">
        <f t="shared" si="809"/>
        <v>Normal</v>
      </c>
      <c r="N5151" s="13">
        <f t="shared" si="810"/>
        <v>0</v>
      </c>
      <c r="O5151" s="13">
        <f t="shared" si="811"/>
        <v>0</v>
      </c>
      <c r="P5151" s="26">
        <f t="shared" si="812"/>
        <v>3.687739064085072</v>
      </c>
      <c r="Q5151" s="26">
        <f t="shared" si="813"/>
        <v>3.687739064085072</v>
      </c>
      <c r="S5151" s="1">
        <f t="shared" si="817"/>
        <v>3</v>
      </c>
      <c r="T5151" s="1" t="str">
        <f t="shared" si="818"/>
        <v>Peak</v>
      </c>
    </row>
    <row r="5152" spans="1:20" x14ac:dyDescent="0.35">
      <c r="A5152" s="30">
        <v>45140.874999987805</v>
      </c>
      <c r="B5152" s="1">
        <v>8</v>
      </c>
      <c r="C5152" s="1">
        <v>2</v>
      </c>
      <c r="D5152" s="1">
        <v>22</v>
      </c>
      <c r="E5152" s="1" t="str">
        <f t="shared" si="814"/>
        <v>Summer</v>
      </c>
      <c r="F5152" s="23">
        <v>1.8362000000000001</v>
      </c>
      <c r="G5152" s="24">
        <f t="shared" si="815"/>
        <v>3.4934873185126194</v>
      </c>
      <c r="J5152" s="23">
        <v>0</v>
      </c>
      <c r="K5152" s="25">
        <f t="shared" si="816"/>
        <v>0</v>
      </c>
      <c r="L5152" s="14" t="str">
        <f t="shared" si="809"/>
        <v>Normal</v>
      </c>
      <c r="N5152" s="13">
        <f t="shared" si="810"/>
        <v>0</v>
      </c>
      <c r="O5152" s="13">
        <f t="shared" si="811"/>
        <v>0</v>
      </c>
      <c r="P5152" s="26">
        <f t="shared" si="812"/>
        <v>3.4934873185126194</v>
      </c>
      <c r="Q5152" s="26">
        <f t="shared" si="813"/>
        <v>3.4934873185126194</v>
      </c>
      <c r="S5152" s="1">
        <f t="shared" si="817"/>
        <v>3</v>
      </c>
      <c r="T5152" s="1" t="str">
        <f t="shared" si="818"/>
        <v>Off-Peak</v>
      </c>
    </row>
    <row r="5153" spans="1:20" x14ac:dyDescent="0.35">
      <c r="A5153" s="30">
        <v>45140.91666665447</v>
      </c>
      <c r="B5153" s="1">
        <v>8</v>
      </c>
      <c r="C5153" s="1">
        <v>2</v>
      </c>
      <c r="D5153" s="1">
        <v>23</v>
      </c>
      <c r="E5153" s="1" t="str">
        <f t="shared" si="814"/>
        <v>Summer</v>
      </c>
      <c r="F5153" s="23">
        <v>1.637</v>
      </c>
      <c r="G5153" s="24">
        <f t="shared" si="815"/>
        <v>3.1144966454662661</v>
      </c>
      <c r="J5153" s="23">
        <v>0</v>
      </c>
      <c r="K5153" s="25">
        <f t="shared" si="816"/>
        <v>0</v>
      </c>
      <c r="L5153" s="14" t="str">
        <f t="shared" si="809"/>
        <v>Normal</v>
      </c>
      <c r="N5153" s="13">
        <f t="shared" si="810"/>
        <v>0</v>
      </c>
      <c r="O5153" s="13">
        <f t="shared" si="811"/>
        <v>0</v>
      </c>
      <c r="P5153" s="26">
        <f t="shared" si="812"/>
        <v>3.1144966454662661</v>
      </c>
      <c r="Q5153" s="26">
        <f t="shared" si="813"/>
        <v>3.1144966454662661</v>
      </c>
      <c r="S5153" s="1">
        <f t="shared" si="817"/>
        <v>3</v>
      </c>
      <c r="T5153" s="1" t="str">
        <f t="shared" si="818"/>
        <v>Off-Peak</v>
      </c>
    </row>
    <row r="5154" spans="1:20" x14ac:dyDescent="0.35">
      <c r="A5154" s="30">
        <v>45140.958333321134</v>
      </c>
      <c r="B5154" s="1">
        <v>8</v>
      </c>
      <c r="C5154" s="1">
        <v>3</v>
      </c>
      <c r="D5154" s="1">
        <v>0</v>
      </c>
      <c r="E5154" s="1" t="str">
        <f t="shared" si="814"/>
        <v>Summer</v>
      </c>
      <c r="F5154" s="23">
        <v>1.3933</v>
      </c>
      <c r="G5154" s="24">
        <f t="shared" si="815"/>
        <v>2.6508418913427905</v>
      </c>
      <c r="J5154" s="23">
        <v>0</v>
      </c>
      <c r="K5154" s="25">
        <f t="shared" si="816"/>
        <v>0</v>
      </c>
      <c r="L5154" s="14" t="str">
        <f t="shared" si="809"/>
        <v>Normal</v>
      </c>
      <c r="N5154" s="13">
        <f t="shared" si="810"/>
        <v>0</v>
      </c>
      <c r="O5154" s="13">
        <f t="shared" si="811"/>
        <v>0</v>
      </c>
      <c r="P5154" s="26">
        <f t="shared" si="812"/>
        <v>2.6508418913427905</v>
      </c>
      <c r="Q5154" s="26">
        <f t="shared" si="813"/>
        <v>2.6508418913427905</v>
      </c>
      <c r="S5154" s="1">
        <f t="shared" si="817"/>
        <v>3</v>
      </c>
      <c r="T5154" s="1" t="str">
        <f t="shared" si="818"/>
        <v>Off-Peak</v>
      </c>
    </row>
    <row r="5155" spans="1:20" x14ac:dyDescent="0.35">
      <c r="A5155" s="30">
        <v>45140.999999987798</v>
      </c>
      <c r="B5155" s="1">
        <v>8</v>
      </c>
      <c r="C5155" s="1">
        <v>3</v>
      </c>
      <c r="D5155" s="1">
        <v>1</v>
      </c>
      <c r="E5155" s="1" t="str">
        <f t="shared" si="814"/>
        <v>Summer</v>
      </c>
      <c r="F5155" s="23">
        <v>1.1930000000000001</v>
      </c>
      <c r="G5155" s="24">
        <f t="shared" si="815"/>
        <v>2.2697583983147558</v>
      </c>
      <c r="J5155" s="23">
        <v>0</v>
      </c>
      <c r="K5155" s="25">
        <f t="shared" si="816"/>
        <v>0</v>
      </c>
      <c r="L5155" s="14" t="str">
        <f t="shared" si="809"/>
        <v>Normal</v>
      </c>
      <c r="N5155" s="13">
        <f t="shared" si="810"/>
        <v>0</v>
      </c>
      <c r="O5155" s="13">
        <f t="shared" si="811"/>
        <v>0</v>
      </c>
      <c r="P5155" s="26">
        <f t="shared" si="812"/>
        <v>2.2697583983147558</v>
      </c>
      <c r="Q5155" s="26">
        <f t="shared" si="813"/>
        <v>2.2697583983147558</v>
      </c>
      <c r="S5155" s="1">
        <f t="shared" si="817"/>
        <v>4</v>
      </c>
      <c r="T5155" s="1" t="str">
        <f t="shared" si="818"/>
        <v>Off-Peak</v>
      </c>
    </row>
    <row r="5156" spans="1:20" x14ac:dyDescent="0.35">
      <c r="A5156" s="30">
        <v>45141.041666654462</v>
      </c>
      <c r="B5156" s="1">
        <v>8</v>
      </c>
      <c r="C5156" s="1">
        <v>3</v>
      </c>
      <c r="D5156" s="1">
        <v>2</v>
      </c>
      <c r="E5156" s="1" t="str">
        <f t="shared" si="814"/>
        <v>Summer</v>
      </c>
      <c r="F5156" s="23">
        <v>1.0379</v>
      </c>
      <c r="G5156" s="24">
        <f t="shared" si="815"/>
        <v>1.9746707808976405</v>
      </c>
      <c r="J5156" s="23">
        <v>0</v>
      </c>
      <c r="K5156" s="25">
        <f t="shared" si="816"/>
        <v>0</v>
      </c>
      <c r="L5156" s="14" t="str">
        <f t="shared" si="809"/>
        <v>Normal</v>
      </c>
      <c r="N5156" s="13">
        <f t="shared" si="810"/>
        <v>0</v>
      </c>
      <c r="O5156" s="13">
        <f t="shared" si="811"/>
        <v>0</v>
      </c>
      <c r="P5156" s="26">
        <f t="shared" si="812"/>
        <v>1.9746707808976405</v>
      </c>
      <c r="Q5156" s="26">
        <f t="shared" si="813"/>
        <v>1.9746707808976405</v>
      </c>
      <c r="S5156" s="1">
        <f t="shared" si="817"/>
        <v>4</v>
      </c>
      <c r="T5156" s="1" t="str">
        <f t="shared" si="818"/>
        <v>Off-Peak</v>
      </c>
    </row>
    <row r="5157" spans="1:20" x14ac:dyDescent="0.35">
      <c r="A5157" s="30">
        <v>45141.083333321127</v>
      </c>
      <c r="B5157" s="1">
        <v>8</v>
      </c>
      <c r="C5157" s="1">
        <v>3</v>
      </c>
      <c r="D5157" s="1">
        <v>3</v>
      </c>
      <c r="E5157" s="1" t="str">
        <f t="shared" si="814"/>
        <v>Summer</v>
      </c>
      <c r="F5157" s="23">
        <v>0.92920000000000003</v>
      </c>
      <c r="G5157" s="24">
        <f t="shared" si="815"/>
        <v>1.7678621154350973</v>
      </c>
      <c r="J5157" s="23">
        <v>0</v>
      </c>
      <c r="K5157" s="25">
        <f t="shared" si="816"/>
        <v>0</v>
      </c>
      <c r="L5157" s="14" t="str">
        <f t="shared" si="809"/>
        <v>Normal</v>
      </c>
      <c r="N5157" s="13">
        <f t="shared" si="810"/>
        <v>0</v>
      </c>
      <c r="O5157" s="13">
        <f t="shared" si="811"/>
        <v>0</v>
      </c>
      <c r="P5157" s="26">
        <f t="shared" si="812"/>
        <v>1.7678621154350973</v>
      </c>
      <c r="Q5157" s="26">
        <f t="shared" si="813"/>
        <v>1.7678621154350973</v>
      </c>
      <c r="S5157" s="1">
        <f t="shared" si="817"/>
        <v>4</v>
      </c>
      <c r="T5157" s="1" t="str">
        <f t="shared" si="818"/>
        <v>Off-Peak</v>
      </c>
    </row>
    <row r="5158" spans="1:20" x14ac:dyDescent="0.35">
      <c r="A5158" s="30">
        <v>45141.124999987791</v>
      </c>
      <c r="B5158" s="1">
        <v>8</v>
      </c>
      <c r="C5158" s="1">
        <v>3</v>
      </c>
      <c r="D5158" s="1">
        <v>4</v>
      </c>
      <c r="E5158" s="1" t="str">
        <f t="shared" si="814"/>
        <v>Summer</v>
      </c>
      <c r="F5158" s="23">
        <v>0.85619999999999996</v>
      </c>
      <c r="G5158" s="24">
        <f t="shared" si="815"/>
        <v>1.6289749711962229</v>
      </c>
      <c r="J5158" s="23">
        <v>0</v>
      </c>
      <c r="K5158" s="25">
        <f t="shared" si="816"/>
        <v>0</v>
      </c>
      <c r="L5158" s="14" t="str">
        <f t="shared" si="809"/>
        <v>Normal</v>
      </c>
      <c r="N5158" s="13">
        <f t="shared" si="810"/>
        <v>0</v>
      </c>
      <c r="O5158" s="13">
        <f t="shared" si="811"/>
        <v>0</v>
      </c>
      <c r="P5158" s="26">
        <f t="shared" si="812"/>
        <v>1.6289749711962229</v>
      </c>
      <c r="Q5158" s="26">
        <f t="shared" si="813"/>
        <v>1.6289749711962229</v>
      </c>
      <c r="S5158" s="1">
        <f t="shared" si="817"/>
        <v>4</v>
      </c>
      <c r="T5158" s="1" t="str">
        <f t="shared" si="818"/>
        <v>Off-Peak</v>
      </c>
    </row>
    <row r="5159" spans="1:20" x14ac:dyDescent="0.35">
      <c r="A5159" s="30">
        <v>45141.166666654455</v>
      </c>
      <c r="B5159" s="1">
        <v>8</v>
      </c>
      <c r="C5159" s="1">
        <v>3</v>
      </c>
      <c r="D5159" s="1">
        <v>5</v>
      </c>
      <c r="E5159" s="1" t="str">
        <f t="shared" si="814"/>
        <v>Summer</v>
      </c>
      <c r="F5159" s="23">
        <v>0.81269999999999998</v>
      </c>
      <c r="G5159" s="24">
        <f t="shared" si="815"/>
        <v>1.5462134537388115</v>
      </c>
      <c r="J5159" s="23">
        <v>0</v>
      </c>
      <c r="K5159" s="25">
        <f t="shared" si="816"/>
        <v>0</v>
      </c>
      <c r="L5159" s="14" t="str">
        <f t="shared" si="809"/>
        <v>Normal</v>
      </c>
      <c r="N5159" s="13">
        <f t="shared" si="810"/>
        <v>0</v>
      </c>
      <c r="O5159" s="13">
        <f t="shared" si="811"/>
        <v>0</v>
      </c>
      <c r="P5159" s="26">
        <f t="shared" si="812"/>
        <v>1.5462134537388115</v>
      </c>
      <c r="Q5159" s="26">
        <f t="shared" si="813"/>
        <v>1.5462134537388115</v>
      </c>
      <c r="S5159" s="1">
        <f t="shared" si="817"/>
        <v>4</v>
      </c>
      <c r="T5159" s="1" t="str">
        <f t="shared" si="818"/>
        <v>Off-Peak</v>
      </c>
    </row>
    <row r="5160" spans="1:20" x14ac:dyDescent="0.35">
      <c r="A5160" s="30">
        <v>45141.208333321119</v>
      </c>
      <c r="B5160" s="1">
        <v>8</v>
      </c>
      <c r="C5160" s="1">
        <v>3</v>
      </c>
      <c r="D5160" s="1">
        <v>6</v>
      </c>
      <c r="E5160" s="1" t="str">
        <f t="shared" si="814"/>
        <v>Summer</v>
      </c>
      <c r="F5160" s="23">
        <v>0.79349999999999998</v>
      </c>
      <c r="G5160" s="24">
        <f t="shared" si="815"/>
        <v>1.5096842322403676</v>
      </c>
      <c r="J5160" s="23">
        <v>0.14912500000000001</v>
      </c>
      <c r="K5160" s="25">
        <f t="shared" si="816"/>
        <v>0.14912500000000001</v>
      </c>
      <c r="L5160" s="14" t="str">
        <f t="shared" si="809"/>
        <v>Normal</v>
      </c>
      <c r="N5160" s="13">
        <f t="shared" si="810"/>
        <v>0</v>
      </c>
      <c r="O5160" s="13">
        <f t="shared" si="811"/>
        <v>0.14912500000000001</v>
      </c>
      <c r="P5160" s="26">
        <f t="shared" si="812"/>
        <v>1.3605592322403677</v>
      </c>
      <c r="Q5160" s="26">
        <f t="shared" si="813"/>
        <v>1.3605592322403677</v>
      </c>
      <c r="S5160" s="1">
        <f t="shared" si="817"/>
        <v>4</v>
      </c>
      <c r="T5160" s="1" t="str">
        <f t="shared" si="818"/>
        <v>Peak</v>
      </c>
    </row>
    <row r="5161" spans="1:20" x14ac:dyDescent="0.35">
      <c r="A5161" s="30">
        <v>45141.249999987784</v>
      </c>
      <c r="B5161" s="1">
        <v>8</v>
      </c>
      <c r="C5161" s="1">
        <v>3</v>
      </c>
      <c r="D5161" s="1">
        <v>7</v>
      </c>
      <c r="E5161" s="1" t="str">
        <f t="shared" si="814"/>
        <v>Summer</v>
      </c>
      <c r="F5161" s="23">
        <v>0.80520000000000003</v>
      </c>
      <c r="G5161" s="24">
        <f t="shared" si="815"/>
        <v>1.531944226590982</v>
      </c>
      <c r="J5161" s="23">
        <v>1.1974860000000001</v>
      </c>
      <c r="K5161" s="25">
        <f t="shared" si="816"/>
        <v>1.1974860000000001</v>
      </c>
      <c r="L5161" s="14" t="str">
        <f t="shared" si="809"/>
        <v>Normal</v>
      </c>
      <c r="N5161" s="13">
        <f t="shared" si="810"/>
        <v>0</v>
      </c>
      <c r="O5161" s="13">
        <f t="shared" si="811"/>
        <v>1.1974860000000001</v>
      </c>
      <c r="P5161" s="26">
        <f t="shared" si="812"/>
        <v>0.3344582265909819</v>
      </c>
      <c r="Q5161" s="26">
        <f t="shared" si="813"/>
        <v>0.3344582265909819</v>
      </c>
      <c r="S5161" s="1">
        <f t="shared" si="817"/>
        <v>4</v>
      </c>
      <c r="T5161" s="1" t="str">
        <f t="shared" si="818"/>
        <v>Peak</v>
      </c>
    </row>
    <row r="5162" spans="1:20" x14ac:dyDescent="0.35">
      <c r="A5162" s="30">
        <v>45141.291666654448</v>
      </c>
      <c r="B5162" s="1">
        <v>8</v>
      </c>
      <c r="C5162" s="1">
        <v>3</v>
      </c>
      <c r="D5162" s="1">
        <v>8</v>
      </c>
      <c r="E5162" s="1" t="str">
        <f t="shared" si="814"/>
        <v>Summer</v>
      </c>
      <c r="F5162" s="23">
        <v>0.89670000000000005</v>
      </c>
      <c r="G5162" s="24">
        <f t="shared" si="815"/>
        <v>1.7060287977945026</v>
      </c>
      <c r="J5162" s="23">
        <v>2.778988</v>
      </c>
      <c r="K5162" s="25">
        <f t="shared" si="816"/>
        <v>2.778988</v>
      </c>
      <c r="L5162" s="14" t="str">
        <f t="shared" si="809"/>
        <v>Normal</v>
      </c>
      <c r="N5162" s="13">
        <f t="shared" si="810"/>
        <v>1.0729592022054975</v>
      </c>
      <c r="O5162" s="13">
        <f t="shared" si="811"/>
        <v>1.7060287977945026</v>
      </c>
      <c r="P5162" s="26">
        <f t="shared" si="812"/>
        <v>0</v>
      </c>
      <c r="Q5162" s="26">
        <f t="shared" si="813"/>
        <v>-1.0729592022054975</v>
      </c>
      <c r="S5162" s="1">
        <f t="shared" si="817"/>
        <v>4</v>
      </c>
      <c r="T5162" s="1" t="str">
        <f t="shared" si="818"/>
        <v>Peak</v>
      </c>
    </row>
    <row r="5163" spans="1:20" x14ac:dyDescent="0.35">
      <c r="A5163" s="30">
        <v>45141.333333321112</v>
      </c>
      <c r="B5163" s="1">
        <v>8</v>
      </c>
      <c r="C5163" s="1">
        <v>3</v>
      </c>
      <c r="D5163" s="1">
        <v>9</v>
      </c>
      <c r="E5163" s="1" t="str">
        <f t="shared" si="814"/>
        <v>Summer</v>
      </c>
      <c r="F5163" s="23">
        <v>1.0254000000000001</v>
      </c>
      <c r="G5163" s="24">
        <f t="shared" si="815"/>
        <v>1.9508887356512581</v>
      </c>
      <c r="J5163" s="23">
        <v>4.0236879999999999</v>
      </c>
      <c r="K5163" s="25">
        <f t="shared" si="816"/>
        <v>4.0236879999999999</v>
      </c>
      <c r="L5163" s="14" t="str">
        <f t="shared" si="809"/>
        <v>Normal</v>
      </c>
      <c r="N5163" s="13">
        <f t="shared" si="810"/>
        <v>2.0727992643487418</v>
      </c>
      <c r="O5163" s="13">
        <f t="shared" si="811"/>
        <v>1.9508887356512581</v>
      </c>
      <c r="P5163" s="26">
        <f t="shared" si="812"/>
        <v>0</v>
      </c>
      <c r="Q5163" s="26">
        <f t="shared" si="813"/>
        <v>-2.0727992643487418</v>
      </c>
      <c r="S5163" s="1">
        <f t="shared" si="817"/>
        <v>4</v>
      </c>
      <c r="T5163" s="1" t="str">
        <f t="shared" si="818"/>
        <v>Peak</v>
      </c>
    </row>
    <row r="5164" spans="1:20" x14ac:dyDescent="0.35">
      <c r="A5164" s="30">
        <v>45141.374999987776</v>
      </c>
      <c r="B5164" s="1">
        <v>8</v>
      </c>
      <c r="C5164" s="1">
        <v>3</v>
      </c>
      <c r="D5164" s="1">
        <v>10</v>
      </c>
      <c r="E5164" s="1" t="str">
        <f t="shared" si="814"/>
        <v>Summer</v>
      </c>
      <c r="F5164" s="23">
        <v>1.1865000000000001</v>
      </c>
      <c r="G5164" s="24">
        <f t="shared" si="815"/>
        <v>2.257391734786637</v>
      </c>
      <c r="J5164" s="23">
        <v>4.9022589999999999</v>
      </c>
      <c r="K5164" s="25">
        <f t="shared" si="816"/>
        <v>4.9022589999999999</v>
      </c>
      <c r="L5164" s="14" t="str">
        <f t="shared" si="809"/>
        <v>Normal</v>
      </c>
      <c r="N5164" s="13">
        <f t="shared" si="810"/>
        <v>2.6448672652133629</v>
      </c>
      <c r="O5164" s="13">
        <f t="shared" si="811"/>
        <v>2.257391734786637</v>
      </c>
      <c r="P5164" s="26">
        <f t="shared" si="812"/>
        <v>0</v>
      </c>
      <c r="Q5164" s="26">
        <f t="shared" si="813"/>
        <v>-2.6448672652133629</v>
      </c>
      <c r="S5164" s="1">
        <f t="shared" si="817"/>
        <v>4</v>
      </c>
      <c r="T5164" s="1" t="str">
        <f t="shared" si="818"/>
        <v>Peak</v>
      </c>
    </row>
    <row r="5165" spans="1:20" x14ac:dyDescent="0.35">
      <c r="A5165" s="30">
        <v>45141.416666654441</v>
      </c>
      <c r="B5165" s="1">
        <v>8</v>
      </c>
      <c r="C5165" s="1">
        <v>3</v>
      </c>
      <c r="D5165" s="1">
        <v>11</v>
      </c>
      <c r="E5165" s="1" t="str">
        <f t="shared" si="814"/>
        <v>Summer</v>
      </c>
      <c r="F5165" s="23">
        <v>1.3829</v>
      </c>
      <c r="G5165" s="24">
        <f t="shared" si="815"/>
        <v>2.6310552296978003</v>
      </c>
      <c r="J5165" s="23">
        <v>5.5142009999999999</v>
      </c>
      <c r="K5165" s="25">
        <f t="shared" si="816"/>
        <v>5.5142009999999999</v>
      </c>
      <c r="L5165" s="14" t="str">
        <f t="shared" si="809"/>
        <v>Normal</v>
      </c>
      <c r="N5165" s="13">
        <f t="shared" si="810"/>
        <v>2.8831457703021997</v>
      </c>
      <c r="O5165" s="13">
        <f t="shared" si="811"/>
        <v>2.6310552296978003</v>
      </c>
      <c r="P5165" s="26">
        <f t="shared" si="812"/>
        <v>0</v>
      </c>
      <c r="Q5165" s="26">
        <f t="shared" si="813"/>
        <v>-2.8831457703021997</v>
      </c>
      <c r="S5165" s="1">
        <f t="shared" si="817"/>
        <v>4</v>
      </c>
      <c r="T5165" s="1" t="str">
        <f t="shared" si="818"/>
        <v>Peak</v>
      </c>
    </row>
    <row r="5166" spans="1:20" x14ac:dyDescent="0.35">
      <c r="A5166" s="30">
        <v>45141.458333321105</v>
      </c>
      <c r="B5166" s="1">
        <v>8</v>
      </c>
      <c r="C5166" s="1">
        <v>3</v>
      </c>
      <c r="D5166" s="1">
        <v>12</v>
      </c>
      <c r="E5166" s="1" t="str">
        <f t="shared" si="814"/>
        <v>Summer</v>
      </c>
      <c r="F5166" s="23">
        <v>1.5968</v>
      </c>
      <c r="G5166" s="24">
        <f t="shared" si="815"/>
        <v>3.0380135879538996</v>
      </c>
      <c r="J5166" s="23">
        <v>5.8332649999999999</v>
      </c>
      <c r="K5166" s="25">
        <f t="shared" si="816"/>
        <v>5.8332649999999999</v>
      </c>
      <c r="L5166" s="14" t="str">
        <f t="shared" si="809"/>
        <v>Normal</v>
      </c>
      <c r="N5166" s="13">
        <f t="shared" si="810"/>
        <v>2.7952514120461003</v>
      </c>
      <c r="O5166" s="13">
        <f t="shared" si="811"/>
        <v>3.0380135879538996</v>
      </c>
      <c r="P5166" s="26">
        <f t="shared" si="812"/>
        <v>0</v>
      </c>
      <c r="Q5166" s="26">
        <f t="shared" si="813"/>
        <v>-2.7952514120461003</v>
      </c>
      <c r="S5166" s="1">
        <f t="shared" si="817"/>
        <v>4</v>
      </c>
      <c r="T5166" s="1" t="str">
        <f t="shared" si="818"/>
        <v>Peak</v>
      </c>
    </row>
    <row r="5167" spans="1:20" x14ac:dyDescent="0.35">
      <c r="A5167" s="30">
        <v>45141.499999987769</v>
      </c>
      <c r="B5167" s="1">
        <v>8</v>
      </c>
      <c r="C5167" s="1">
        <v>3</v>
      </c>
      <c r="D5167" s="1">
        <v>13</v>
      </c>
      <c r="E5167" s="1" t="str">
        <f t="shared" si="814"/>
        <v>Summer</v>
      </c>
      <c r="F5167" s="23">
        <v>1.8141</v>
      </c>
      <c r="G5167" s="24">
        <f t="shared" si="815"/>
        <v>3.4514406625170149</v>
      </c>
      <c r="J5167" s="23">
        <v>5.8094539999999997</v>
      </c>
      <c r="K5167" s="25">
        <f t="shared" si="816"/>
        <v>5.8094539999999997</v>
      </c>
      <c r="L5167" s="14" t="str">
        <f t="shared" si="809"/>
        <v>Normal</v>
      </c>
      <c r="N5167" s="13">
        <f t="shared" si="810"/>
        <v>2.3580133374829848</v>
      </c>
      <c r="O5167" s="13">
        <f t="shared" si="811"/>
        <v>3.4514406625170149</v>
      </c>
      <c r="P5167" s="26">
        <f t="shared" si="812"/>
        <v>0</v>
      </c>
      <c r="Q5167" s="26">
        <f t="shared" si="813"/>
        <v>-2.3580133374829848</v>
      </c>
      <c r="S5167" s="1">
        <f t="shared" si="817"/>
        <v>4</v>
      </c>
      <c r="T5167" s="1" t="str">
        <f t="shared" si="818"/>
        <v>Peak</v>
      </c>
    </row>
    <row r="5168" spans="1:20" x14ac:dyDescent="0.35">
      <c r="A5168" s="30">
        <v>45141.541666654433</v>
      </c>
      <c r="B5168" s="1">
        <v>8</v>
      </c>
      <c r="C5168" s="1">
        <v>3</v>
      </c>
      <c r="D5168" s="1">
        <v>14</v>
      </c>
      <c r="E5168" s="1" t="str">
        <f t="shared" si="814"/>
        <v>Summer</v>
      </c>
      <c r="F5168" s="23">
        <v>2.0196000000000001</v>
      </c>
      <c r="G5168" s="24">
        <f t="shared" si="815"/>
        <v>3.8424174863675447</v>
      </c>
      <c r="J5168" s="23">
        <v>5.4388209999999999</v>
      </c>
      <c r="K5168" s="25">
        <f t="shared" si="816"/>
        <v>5.4388209999999999</v>
      </c>
      <c r="L5168" s="14" t="str">
        <f t="shared" si="809"/>
        <v>Normal</v>
      </c>
      <c r="N5168" s="13">
        <f t="shared" si="810"/>
        <v>1.5964035136324553</v>
      </c>
      <c r="O5168" s="13">
        <f t="shared" si="811"/>
        <v>3.8424174863675447</v>
      </c>
      <c r="P5168" s="26">
        <f t="shared" si="812"/>
        <v>0</v>
      </c>
      <c r="Q5168" s="26">
        <f t="shared" si="813"/>
        <v>-1.5964035136324553</v>
      </c>
      <c r="S5168" s="1">
        <f t="shared" si="817"/>
        <v>4</v>
      </c>
      <c r="T5168" s="1" t="str">
        <f t="shared" si="818"/>
        <v>Peak</v>
      </c>
    </row>
    <row r="5169" spans="1:20" x14ac:dyDescent="0.35">
      <c r="A5169" s="30">
        <v>45141.583333321098</v>
      </c>
      <c r="B5169" s="1">
        <v>8</v>
      </c>
      <c r="C5169" s="1">
        <v>3</v>
      </c>
      <c r="D5169" s="1">
        <v>15</v>
      </c>
      <c r="E5169" s="1" t="str">
        <f t="shared" si="814"/>
        <v>Summer</v>
      </c>
      <c r="F5169" s="23">
        <v>2.1945999999999999</v>
      </c>
      <c r="G5169" s="24">
        <f t="shared" si="815"/>
        <v>4.1753661198169008</v>
      </c>
      <c r="J5169" s="23">
        <v>4.77013</v>
      </c>
      <c r="K5169" s="25">
        <f t="shared" si="816"/>
        <v>4.77013</v>
      </c>
      <c r="L5169" s="14" t="str">
        <f t="shared" si="809"/>
        <v>Normal</v>
      </c>
      <c r="N5169" s="13">
        <f t="shared" si="810"/>
        <v>0.59476388018309923</v>
      </c>
      <c r="O5169" s="13">
        <f t="shared" si="811"/>
        <v>4.1753661198169008</v>
      </c>
      <c r="P5169" s="26">
        <f t="shared" si="812"/>
        <v>0</v>
      </c>
      <c r="Q5169" s="26">
        <f t="shared" si="813"/>
        <v>-0.59476388018309923</v>
      </c>
      <c r="S5169" s="1">
        <f t="shared" si="817"/>
        <v>4</v>
      </c>
      <c r="T5169" s="1" t="str">
        <f t="shared" si="818"/>
        <v>Peak</v>
      </c>
    </row>
    <row r="5170" spans="1:20" x14ac:dyDescent="0.35">
      <c r="A5170" s="30">
        <v>45141.624999987762</v>
      </c>
      <c r="B5170" s="1">
        <v>8</v>
      </c>
      <c r="C5170" s="1">
        <v>3</v>
      </c>
      <c r="D5170" s="1">
        <v>16</v>
      </c>
      <c r="E5170" s="1" t="str">
        <f t="shared" si="814"/>
        <v>Summer</v>
      </c>
      <c r="F5170" s="23">
        <v>2.3635999999999999</v>
      </c>
      <c r="G5170" s="24">
        <f t="shared" si="815"/>
        <v>4.4968993715479941</v>
      </c>
      <c r="J5170" s="23">
        <v>3.807051</v>
      </c>
      <c r="K5170" s="25">
        <f t="shared" si="816"/>
        <v>3.807051</v>
      </c>
      <c r="L5170" s="14" t="str">
        <f t="shared" si="809"/>
        <v>Normal</v>
      </c>
      <c r="N5170" s="13">
        <f t="shared" si="810"/>
        <v>0</v>
      </c>
      <c r="O5170" s="13">
        <f t="shared" si="811"/>
        <v>3.807051</v>
      </c>
      <c r="P5170" s="26">
        <f t="shared" si="812"/>
        <v>0.68984837154799417</v>
      </c>
      <c r="Q5170" s="26">
        <f t="shared" si="813"/>
        <v>0.68984837154799417</v>
      </c>
      <c r="S5170" s="1">
        <f t="shared" si="817"/>
        <v>4</v>
      </c>
      <c r="T5170" s="1" t="str">
        <f t="shared" si="818"/>
        <v>Peak</v>
      </c>
    </row>
    <row r="5171" spans="1:20" x14ac:dyDescent="0.35">
      <c r="A5171" s="30">
        <v>45141.666666654426</v>
      </c>
      <c r="B5171" s="1">
        <v>8</v>
      </c>
      <c r="C5171" s="1">
        <v>3</v>
      </c>
      <c r="D5171" s="1">
        <v>17</v>
      </c>
      <c r="E5171" s="1" t="str">
        <f t="shared" si="814"/>
        <v>Summer</v>
      </c>
      <c r="F5171" s="23">
        <v>2.5032999999999999</v>
      </c>
      <c r="G5171" s="24">
        <f t="shared" si="815"/>
        <v>4.7626875092215659</v>
      </c>
      <c r="J5171" s="23">
        <v>2.5215520000000002</v>
      </c>
      <c r="K5171" s="25">
        <f t="shared" si="816"/>
        <v>2.5215520000000002</v>
      </c>
      <c r="L5171" s="14" t="str">
        <f t="shared" si="809"/>
        <v>Normal</v>
      </c>
      <c r="N5171" s="13">
        <f t="shared" si="810"/>
        <v>0</v>
      </c>
      <c r="O5171" s="13">
        <f t="shared" si="811"/>
        <v>2.5215520000000002</v>
      </c>
      <c r="P5171" s="26">
        <f t="shared" si="812"/>
        <v>2.2411355092215657</v>
      </c>
      <c r="Q5171" s="26">
        <f t="shared" si="813"/>
        <v>2.2411355092215657</v>
      </c>
      <c r="S5171" s="1">
        <f t="shared" si="817"/>
        <v>4</v>
      </c>
      <c r="T5171" s="1" t="str">
        <f t="shared" si="818"/>
        <v>Peak</v>
      </c>
    </row>
    <row r="5172" spans="1:20" x14ac:dyDescent="0.35">
      <c r="A5172" s="30">
        <v>45141.70833332109</v>
      </c>
      <c r="B5172" s="1">
        <v>8</v>
      </c>
      <c r="C5172" s="1">
        <v>3</v>
      </c>
      <c r="D5172" s="1">
        <v>18</v>
      </c>
      <c r="E5172" s="1" t="str">
        <f t="shared" si="814"/>
        <v>Summer</v>
      </c>
      <c r="F5172" s="23">
        <v>2.5855000000000001</v>
      </c>
      <c r="G5172" s="24">
        <f t="shared" si="815"/>
        <v>4.9190782387617782</v>
      </c>
      <c r="J5172" s="23">
        <v>0.99608200000000002</v>
      </c>
      <c r="K5172" s="25">
        <f t="shared" si="816"/>
        <v>0.99608200000000002</v>
      </c>
      <c r="L5172" s="14" t="str">
        <f t="shared" si="809"/>
        <v>Normal</v>
      </c>
      <c r="N5172" s="13">
        <f t="shared" si="810"/>
        <v>0</v>
      </c>
      <c r="O5172" s="13">
        <f t="shared" si="811"/>
        <v>0.99608200000000002</v>
      </c>
      <c r="P5172" s="26">
        <f t="shared" si="812"/>
        <v>3.9229962387617783</v>
      </c>
      <c r="Q5172" s="26">
        <f t="shared" si="813"/>
        <v>3.9229962387617783</v>
      </c>
      <c r="S5172" s="1">
        <f t="shared" si="817"/>
        <v>4</v>
      </c>
      <c r="T5172" s="1" t="str">
        <f t="shared" si="818"/>
        <v>Peak</v>
      </c>
    </row>
    <row r="5173" spans="1:20" x14ac:dyDescent="0.35">
      <c r="A5173" s="30">
        <v>45141.749999987755</v>
      </c>
      <c r="B5173" s="1">
        <v>8</v>
      </c>
      <c r="C5173" s="1">
        <v>3</v>
      </c>
      <c r="D5173" s="1">
        <v>19</v>
      </c>
      <c r="E5173" s="1" t="str">
        <f t="shared" si="814"/>
        <v>Summer</v>
      </c>
      <c r="F5173" s="23">
        <v>2.5497000000000001</v>
      </c>
      <c r="G5173" s="24">
        <f t="shared" si="815"/>
        <v>4.8509664611761387</v>
      </c>
      <c r="J5173" s="23">
        <v>0.10341299999999999</v>
      </c>
      <c r="K5173" s="25">
        <f t="shared" si="816"/>
        <v>0.10341299999999999</v>
      </c>
      <c r="L5173" s="14" t="str">
        <f t="shared" si="809"/>
        <v>Normal</v>
      </c>
      <c r="N5173" s="13">
        <f t="shared" si="810"/>
        <v>0</v>
      </c>
      <c r="O5173" s="13">
        <f t="shared" si="811"/>
        <v>0.10341299999999999</v>
      </c>
      <c r="P5173" s="26">
        <f t="shared" si="812"/>
        <v>4.747553461176139</v>
      </c>
      <c r="Q5173" s="26">
        <f t="shared" si="813"/>
        <v>4.747553461176139</v>
      </c>
      <c r="S5173" s="1">
        <f t="shared" si="817"/>
        <v>4</v>
      </c>
      <c r="T5173" s="1" t="str">
        <f t="shared" si="818"/>
        <v>Peak</v>
      </c>
    </row>
    <row r="5174" spans="1:20" x14ac:dyDescent="0.35">
      <c r="A5174" s="30">
        <v>45141.791666654419</v>
      </c>
      <c r="B5174" s="1">
        <v>8</v>
      </c>
      <c r="C5174" s="1">
        <v>3</v>
      </c>
      <c r="D5174" s="1">
        <v>20</v>
      </c>
      <c r="E5174" s="1" t="str">
        <f t="shared" si="814"/>
        <v>Summer</v>
      </c>
      <c r="F5174" s="23">
        <v>2.3887999999999998</v>
      </c>
      <c r="G5174" s="24">
        <f t="shared" si="815"/>
        <v>4.5448439747647011</v>
      </c>
      <c r="J5174" s="23">
        <v>0</v>
      </c>
      <c r="K5174" s="25">
        <f t="shared" si="816"/>
        <v>0</v>
      </c>
      <c r="L5174" s="14" t="str">
        <f t="shared" si="809"/>
        <v>Normal</v>
      </c>
      <c r="N5174" s="13">
        <f t="shared" si="810"/>
        <v>0</v>
      </c>
      <c r="O5174" s="13">
        <f t="shared" si="811"/>
        <v>0</v>
      </c>
      <c r="P5174" s="26">
        <f t="shared" si="812"/>
        <v>4.5448439747647011</v>
      </c>
      <c r="Q5174" s="26">
        <f t="shared" si="813"/>
        <v>4.5448439747647011</v>
      </c>
      <c r="S5174" s="1">
        <f t="shared" si="817"/>
        <v>4</v>
      </c>
      <c r="T5174" s="1" t="str">
        <f t="shared" si="818"/>
        <v>Peak</v>
      </c>
    </row>
    <row r="5175" spans="1:20" x14ac:dyDescent="0.35">
      <c r="A5175" s="30">
        <v>45141.833333321083</v>
      </c>
      <c r="B5175" s="1">
        <v>8</v>
      </c>
      <c r="C5175" s="1">
        <v>3</v>
      </c>
      <c r="D5175" s="1">
        <v>21</v>
      </c>
      <c r="E5175" s="1" t="str">
        <f t="shared" si="814"/>
        <v>Summer</v>
      </c>
      <c r="F5175" s="23">
        <v>2.2311999999999999</v>
      </c>
      <c r="G5175" s="24">
        <f t="shared" si="815"/>
        <v>4.2449999482983092</v>
      </c>
      <c r="J5175" s="23">
        <v>0</v>
      </c>
      <c r="K5175" s="25">
        <f t="shared" si="816"/>
        <v>0</v>
      </c>
      <c r="L5175" s="14" t="str">
        <f t="shared" si="809"/>
        <v>Normal</v>
      </c>
      <c r="N5175" s="13">
        <f t="shared" si="810"/>
        <v>0</v>
      </c>
      <c r="O5175" s="13">
        <f t="shared" si="811"/>
        <v>0</v>
      </c>
      <c r="P5175" s="26">
        <f t="shared" si="812"/>
        <v>4.2449999482983092</v>
      </c>
      <c r="Q5175" s="26">
        <f t="shared" si="813"/>
        <v>4.2449999482983092</v>
      </c>
      <c r="S5175" s="1">
        <f t="shared" si="817"/>
        <v>4</v>
      </c>
      <c r="T5175" s="1" t="str">
        <f t="shared" si="818"/>
        <v>Peak</v>
      </c>
    </row>
    <row r="5176" spans="1:20" x14ac:dyDescent="0.35">
      <c r="A5176" s="30">
        <v>45141.874999987747</v>
      </c>
      <c r="B5176" s="1">
        <v>8</v>
      </c>
      <c r="C5176" s="1">
        <v>3</v>
      </c>
      <c r="D5176" s="1">
        <v>22</v>
      </c>
      <c r="E5176" s="1" t="str">
        <f t="shared" si="814"/>
        <v>Summer</v>
      </c>
      <c r="F5176" s="23">
        <v>2.0952999999999999</v>
      </c>
      <c r="G5176" s="24">
        <f t="shared" si="815"/>
        <v>3.9864415523796377</v>
      </c>
      <c r="J5176" s="23">
        <v>0</v>
      </c>
      <c r="K5176" s="25">
        <f t="shared" si="816"/>
        <v>0</v>
      </c>
      <c r="L5176" s="14" t="str">
        <f t="shared" si="809"/>
        <v>Normal</v>
      </c>
      <c r="N5176" s="13">
        <f t="shared" si="810"/>
        <v>0</v>
      </c>
      <c r="O5176" s="13">
        <f t="shared" si="811"/>
        <v>0</v>
      </c>
      <c r="P5176" s="26">
        <f t="shared" si="812"/>
        <v>3.9864415523796377</v>
      </c>
      <c r="Q5176" s="26">
        <f t="shared" si="813"/>
        <v>3.9864415523796377</v>
      </c>
      <c r="S5176" s="1">
        <f t="shared" si="817"/>
        <v>4</v>
      </c>
      <c r="T5176" s="1" t="str">
        <f t="shared" si="818"/>
        <v>Off-Peak</v>
      </c>
    </row>
    <row r="5177" spans="1:20" x14ac:dyDescent="0.35">
      <c r="A5177" s="30">
        <v>45141.916666654412</v>
      </c>
      <c r="B5177" s="1">
        <v>8</v>
      </c>
      <c r="C5177" s="1">
        <v>3</v>
      </c>
      <c r="D5177" s="1">
        <v>23</v>
      </c>
      <c r="E5177" s="1" t="str">
        <f t="shared" si="814"/>
        <v>Summer</v>
      </c>
      <c r="F5177" s="23">
        <v>1.8720000000000001</v>
      </c>
      <c r="G5177" s="24">
        <f t="shared" si="815"/>
        <v>3.5615990960982593</v>
      </c>
      <c r="J5177" s="23">
        <v>0</v>
      </c>
      <c r="K5177" s="25">
        <f t="shared" si="816"/>
        <v>0</v>
      </c>
      <c r="L5177" s="14" t="str">
        <f t="shared" si="809"/>
        <v>Normal</v>
      </c>
      <c r="N5177" s="13">
        <f t="shared" si="810"/>
        <v>0</v>
      </c>
      <c r="O5177" s="13">
        <f t="shared" si="811"/>
        <v>0</v>
      </c>
      <c r="P5177" s="26">
        <f t="shared" si="812"/>
        <v>3.5615990960982593</v>
      </c>
      <c r="Q5177" s="26">
        <f t="shared" si="813"/>
        <v>3.5615990960982593</v>
      </c>
      <c r="S5177" s="1">
        <f t="shared" si="817"/>
        <v>4</v>
      </c>
      <c r="T5177" s="1" t="str">
        <f t="shared" si="818"/>
        <v>Off-Peak</v>
      </c>
    </row>
    <row r="5178" spans="1:20" x14ac:dyDescent="0.35">
      <c r="A5178" s="30">
        <v>45141.958333321076</v>
      </c>
      <c r="B5178" s="1">
        <v>8</v>
      </c>
      <c r="C5178" s="1">
        <v>4</v>
      </c>
      <c r="D5178" s="1">
        <v>0</v>
      </c>
      <c r="E5178" s="1" t="str">
        <f t="shared" si="814"/>
        <v>Summer</v>
      </c>
      <c r="F5178" s="23">
        <v>1.6068</v>
      </c>
      <c r="G5178" s="24">
        <f t="shared" si="815"/>
        <v>3.0570392241510054</v>
      </c>
      <c r="J5178" s="23">
        <v>0</v>
      </c>
      <c r="K5178" s="25">
        <f t="shared" si="816"/>
        <v>0</v>
      </c>
      <c r="L5178" s="14" t="str">
        <f t="shared" si="809"/>
        <v>Normal</v>
      </c>
      <c r="N5178" s="13">
        <f t="shared" si="810"/>
        <v>0</v>
      </c>
      <c r="O5178" s="13">
        <f t="shared" si="811"/>
        <v>0</v>
      </c>
      <c r="P5178" s="26">
        <f t="shared" si="812"/>
        <v>3.0570392241510054</v>
      </c>
      <c r="Q5178" s="26">
        <f t="shared" si="813"/>
        <v>3.0570392241510054</v>
      </c>
      <c r="S5178" s="1">
        <f t="shared" si="817"/>
        <v>4</v>
      </c>
      <c r="T5178" s="1" t="str">
        <f t="shared" si="818"/>
        <v>Off-Peak</v>
      </c>
    </row>
    <row r="5179" spans="1:20" x14ac:dyDescent="0.35">
      <c r="A5179" s="30">
        <v>45141.99999998774</v>
      </c>
      <c r="B5179" s="1">
        <v>8</v>
      </c>
      <c r="C5179" s="1">
        <v>4</v>
      </c>
      <c r="D5179" s="1">
        <v>1</v>
      </c>
      <c r="E5179" s="1" t="str">
        <f t="shared" si="814"/>
        <v>Summer</v>
      </c>
      <c r="F5179" s="23">
        <v>1.4020999999999999</v>
      </c>
      <c r="G5179" s="24">
        <f t="shared" si="815"/>
        <v>2.6675844511962437</v>
      </c>
      <c r="J5179" s="23">
        <v>0</v>
      </c>
      <c r="K5179" s="25">
        <f t="shared" si="816"/>
        <v>0</v>
      </c>
      <c r="L5179" s="14" t="str">
        <f t="shared" si="809"/>
        <v>Normal</v>
      </c>
      <c r="N5179" s="13">
        <f t="shared" si="810"/>
        <v>0</v>
      </c>
      <c r="O5179" s="13">
        <f t="shared" si="811"/>
        <v>0</v>
      </c>
      <c r="P5179" s="26">
        <f t="shared" si="812"/>
        <v>2.6675844511962437</v>
      </c>
      <c r="Q5179" s="26">
        <f t="shared" si="813"/>
        <v>2.6675844511962437</v>
      </c>
      <c r="S5179" s="1">
        <f t="shared" si="817"/>
        <v>5</v>
      </c>
      <c r="T5179" s="1" t="str">
        <f t="shared" si="818"/>
        <v>Off-Peak</v>
      </c>
    </row>
    <row r="5180" spans="1:20" x14ac:dyDescent="0.35">
      <c r="A5180" s="30">
        <v>45142.041666654404</v>
      </c>
      <c r="B5180" s="1">
        <v>8</v>
      </c>
      <c r="C5180" s="1">
        <v>4</v>
      </c>
      <c r="D5180" s="1">
        <v>2</v>
      </c>
      <c r="E5180" s="1" t="str">
        <f t="shared" si="814"/>
        <v>Summer</v>
      </c>
      <c r="F5180" s="23">
        <v>1.2230000000000001</v>
      </c>
      <c r="G5180" s="24">
        <f t="shared" si="815"/>
        <v>2.3268353069060743</v>
      </c>
      <c r="J5180" s="23">
        <v>0</v>
      </c>
      <c r="K5180" s="25">
        <f t="shared" si="816"/>
        <v>0</v>
      </c>
      <c r="L5180" s="14" t="str">
        <f t="shared" si="809"/>
        <v>Normal</v>
      </c>
      <c r="N5180" s="13">
        <f t="shared" si="810"/>
        <v>0</v>
      </c>
      <c r="O5180" s="13">
        <f t="shared" si="811"/>
        <v>0</v>
      </c>
      <c r="P5180" s="26">
        <f t="shared" si="812"/>
        <v>2.3268353069060743</v>
      </c>
      <c r="Q5180" s="26">
        <f t="shared" si="813"/>
        <v>2.3268353069060743</v>
      </c>
      <c r="S5180" s="1">
        <f t="shared" si="817"/>
        <v>5</v>
      </c>
      <c r="T5180" s="1" t="str">
        <f t="shared" si="818"/>
        <v>Off-Peak</v>
      </c>
    </row>
    <row r="5181" spans="1:20" x14ac:dyDescent="0.35">
      <c r="A5181" s="30">
        <v>45142.083333321068</v>
      </c>
      <c r="B5181" s="1">
        <v>8</v>
      </c>
      <c r="C5181" s="1">
        <v>4</v>
      </c>
      <c r="D5181" s="1">
        <v>3</v>
      </c>
      <c r="E5181" s="1" t="str">
        <f t="shared" si="814"/>
        <v>Summer</v>
      </c>
      <c r="F5181" s="23">
        <v>1.0929</v>
      </c>
      <c r="G5181" s="24">
        <f t="shared" si="815"/>
        <v>2.0793117799817238</v>
      </c>
      <c r="J5181" s="23">
        <v>0</v>
      </c>
      <c r="K5181" s="25">
        <f t="shared" si="816"/>
        <v>0</v>
      </c>
      <c r="L5181" s="14" t="str">
        <f t="shared" si="809"/>
        <v>Normal</v>
      </c>
      <c r="N5181" s="13">
        <f t="shared" si="810"/>
        <v>0</v>
      </c>
      <c r="O5181" s="13">
        <f t="shared" si="811"/>
        <v>0</v>
      </c>
      <c r="P5181" s="26">
        <f t="shared" si="812"/>
        <v>2.0793117799817238</v>
      </c>
      <c r="Q5181" s="26">
        <f t="shared" si="813"/>
        <v>2.0793117799817238</v>
      </c>
      <c r="S5181" s="1">
        <f t="shared" si="817"/>
        <v>5</v>
      </c>
      <c r="T5181" s="1" t="str">
        <f t="shared" si="818"/>
        <v>Off-Peak</v>
      </c>
    </row>
    <row r="5182" spans="1:20" x14ac:dyDescent="0.35">
      <c r="A5182" s="30">
        <v>45142.124999987733</v>
      </c>
      <c r="B5182" s="1">
        <v>8</v>
      </c>
      <c r="C5182" s="1">
        <v>4</v>
      </c>
      <c r="D5182" s="1">
        <v>4</v>
      </c>
      <c r="E5182" s="1" t="str">
        <f t="shared" si="814"/>
        <v>Summer</v>
      </c>
      <c r="F5182" s="23">
        <v>0.99709999999999999</v>
      </c>
      <c r="G5182" s="24">
        <f t="shared" si="815"/>
        <v>1.8970461852134477</v>
      </c>
      <c r="J5182" s="23">
        <v>0</v>
      </c>
      <c r="K5182" s="25">
        <f t="shared" si="816"/>
        <v>0</v>
      </c>
      <c r="L5182" s="14" t="str">
        <f t="shared" si="809"/>
        <v>Normal</v>
      </c>
      <c r="N5182" s="13">
        <f t="shared" si="810"/>
        <v>0</v>
      </c>
      <c r="O5182" s="13">
        <f t="shared" si="811"/>
        <v>0</v>
      </c>
      <c r="P5182" s="26">
        <f t="shared" si="812"/>
        <v>1.8970461852134477</v>
      </c>
      <c r="Q5182" s="26">
        <f t="shared" si="813"/>
        <v>1.8970461852134477</v>
      </c>
      <c r="S5182" s="1">
        <f t="shared" si="817"/>
        <v>5</v>
      </c>
      <c r="T5182" s="1" t="str">
        <f t="shared" si="818"/>
        <v>Off-Peak</v>
      </c>
    </row>
    <row r="5183" spans="1:20" x14ac:dyDescent="0.35">
      <c r="A5183" s="30">
        <v>45142.166666654397</v>
      </c>
      <c r="B5183" s="1">
        <v>8</v>
      </c>
      <c r="C5183" s="1">
        <v>4</v>
      </c>
      <c r="D5183" s="1">
        <v>5</v>
      </c>
      <c r="E5183" s="1" t="str">
        <f t="shared" si="814"/>
        <v>Summer</v>
      </c>
      <c r="F5183" s="23">
        <v>0.93310000000000004</v>
      </c>
      <c r="G5183" s="24">
        <f t="shared" si="815"/>
        <v>1.7752821135519687</v>
      </c>
      <c r="J5183" s="23">
        <v>0</v>
      </c>
      <c r="K5183" s="25">
        <f t="shared" si="816"/>
        <v>0</v>
      </c>
      <c r="L5183" s="14" t="str">
        <f t="shared" si="809"/>
        <v>Normal</v>
      </c>
      <c r="N5183" s="13">
        <f t="shared" si="810"/>
        <v>0</v>
      </c>
      <c r="O5183" s="13">
        <f t="shared" si="811"/>
        <v>0</v>
      </c>
      <c r="P5183" s="26">
        <f t="shared" si="812"/>
        <v>1.7752821135519687</v>
      </c>
      <c r="Q5183" s="26">
        <f t="shared" si="813"/>
        <v>1.7752821135519687</v>
      </c>
      <c r="S5183" s="1">
        <f t="shared" si="817"/>
        <v>5</v>
      </c>
      <c r="T5183" s="1" t="str">
        <f t="shared" si="818"/>
        <v>Off-Peak</v>
      </c>
    </row>
    <row r="5184" spans="1:20" x14ac:dyDescent="0.35">
      <c r="A5184" s="30">
        <v>45142.208333321061</v>
      </c>
      <c r="B5184" s="1">
        <v>8</v>
      </c>
      <c r="C5184" s="1">
        <v>4</v>
      </c>
      <c r="D5184" s="1">
        <v>6</v>
      </c>
      <c r="E5184" s="1" t="str">
        <f t="shared" si="814"/>
        <v>Summer</v>
      </c>
      <c r="F5184" s="23">
        <v>0.90169999999999995</v>
      </c>
      <c r="G5184" s="24">
        <f t="shared" si="815"/>
        <v>1.7155416158930554</v>
      </c>
      <c r="J5184" s="23">
        <v>6.6053000000000001E-2</v>
      </c>
      <c r="K5184" s="25">
        <f t="shared" si="816"/>
        <v>6.6053000000000001E-2</v>
      </c>
      <c r="L5184" s="14" t="str">
        <f t="shared" si="809"/>
        <v>Normal</v>
      </c>
      <c r="N5184" s="13">
        <f t="shared" si="810"/>
        <v>0</v>
      </c>
      <c r="O5184" s="13">
        <f t="shared" si="811"/>
        <v>6.6053000000000001E-2</v>
      </c>
      <c r="P5184" s="26">
        <f t="shared" si="812"/>
        <v>1.6494886158930555</v>
      </c>
      <c r="Q5184" s="26">
        <f t="shared" si="813"/>
        <v>1.6494886158930555</v>
      </c>
      <c r="S5184" s="1">
        <f t="shared" si="817"/>
        <v>5</v>
      </c>
      <c r="T5184" s="1" t="str">
        <f t="shared" si="818"/>
        <v>Peak</v>
      </c>
    </row>
    <row r="5185" spans="1:20" x14ac:dyDescent="0.35">
      <c r="A5185" s="30">
        <v>45142.249999987725</v>
      </c>
      <c r="B5185" s="1">
        <v>8</v>
      </c>
      <c r="C5185" s="1">
        <v>4</v>
      </c>
      <c r="D5185" s="1">
        <v>7</v>
      </c>
      <c r="E5185" s="1" t="str">
        <f t="shared" si="814"/>
        <v>Summer</v>
      </c>
      <c r="F5185" s="23">
        <v>0.90980000000000005</v>
      </c>
      <c r="G5185" s="24">
        <f t="shared" si="815"/>
        <v>1.7309523812127117</v>
      </c>
      <c r="J5185" s="23">
        <v>0.47770699999999999</v>
      </c>
      <c r="K5185" s="25">
        <f t="shared" si="816"/>
        <v>0.47770699999999999</v>
      </c>
      <c r="L5185" s="14" t="str">
        <f t="shared" si="809"/>
        <v>Normal</v>
      </c>
      <c r="N5185" s="13">
        <f t="shared" si="810"/>
        <v>0</v>
      </c>
      <c r="O5185" s="13">
        <f t="shared" si="811"/>
        <v>0.47770699999999999</v>
      </c>
      <c r="P5185" s="26">
        <f t="shared" si="812"/>
        <v>1.2532453812127118</v>
      </c>
      <c r="Q5185" s="26">
        <f t="shared" si="813"/>
        <v>1.2532453812127118</v>
      </c>
      <c r="S5185" s="1">
        <f t="shared" si="817"/>
        <v>5</v>
      </c>
      <c r="T5185" s="1" t="str">
        <f t="shared" si="818"/>
        <v>Peak</v>
      </c>
    </row>
    <row r="5186" spans="1:20" x14ac:dyDescent="0.35">
      <c r="A5186" s="30">
        <v>45142.29166665439</v>
      </c>
      <c r="B5186" s="1">
        <v>8</v>
      </c>
      <c r="C5186" s="1">
        <v>4</v>
      </c>
      <c r="D5186" s="1">
        <v>8</v>
      </c>
      <c r="E5186" s="1" t="str">
        <f t="shared" si="814"/>
        <v>Summer</v>
      </c>
      <c r="F5186" s="23">
        <v>1.0378000000000001</v>
      </c>
      <c r="G5186" s="24">
        <f t="shared" si="815"/>
        <v>1.9744805245356696</v>
      </c>
      <c r="J5186" s="23">
        <v>2.1059830000000002</v>
      </c>
      <c r="K5186" s="25">
        <f t="shared" si="816"/>
        <v>2.1059830000000002</v>
      </c>
      <c r="L5186" s="14" t="str">
        <f t="shared" si="809"/>
        <v>Normal</v>
      </c>
      <c r="N5186" s="13">
        <f t="shared" si="810"/>
        <v>0.13150247546433058</v>
      </c>
      <c r="O5186" s="13">
        <f t="shared" si="811"/>
        <v>1.9744805245356696</v>
      </c>
      <c r="P5186" s="26">
        <f t="shared" si="812"/>
        <v>0</v>
      </c>
      <c r="Q5186" s="26">
        <f t="shared" si="813"/>
        <v>-0.13150247546433058</v>
      </c>
      <c r="S5186" s="1">
        <f t="shared" si="817"/>
        <v>5</v>
      </c>
      <c r="T5186" s="1" t="str">
        <f t="shared" si="818"/>
        <v>Peak</v>
      </c>
    </row>
    <row r="5187" spans="1:20" x14ac:dyDescent="0.35">
      <c r="A5187" s="30">
        <v>45142.333333321054</v>
      </c>
      <c r="B5187" s="1">
        <v>8</v>
      </c>
      <c r="C5187" s="1">
        <v>4</v>
      </c>
      <c r="D5187" s="1">
        <v>9</v>
      </c>
      <c r="E5187" s="1" t="str">
        <f t="shared" si="814"/>
        <v>Summer</v>
      </c>
      <c r="F5187" s="23">
        <v>1.2171000000000001</v>
      </c>
      <c r="G5187" s="24">
        <f t="shared" si="815"/>
        <v>2.3156101815497818</v>
      </c>
      <c r="J5187" s="23">
        <v>3.8986649999999998</v>
      </c>
      <c r="K5187" s="25">
        <f t="shared" si="816"/>
        <v>3.8986649999999998</v>
      </c>
      <c r="L5187" s="14" t="str">
        <f t="shared" si="809"/>
        <v>Normal</v>
      </c>
      <c r="N5187" s="13">
        <f t="shared" si="810"/>
        <v>1.583054818450218</v>
      </c>
      <c r="O5187" s="13">
        <f t="shared" si="811"/>
        <v>2.3156101815497818</v>
      </c>
      <c r="P5187" s="26">
        <f t="shared" si="812"/>
        <v>0</v>
      </c>
      <c r="Q5187" s="26">
        <f t="shared" si="813"/>
        <v>-1.583054818450218</v>
      </c>
      <c r="S5187" s="1">
        <f t="shared" si="817"/>
        <v>5</v>
      </c>
      <c r="T5187" s="1" t="str">
        <f t="shared" si="818"/>
        <v>Peak</v>
      </c>
    </row>
    <row r="5188" spans="1:20" x14ac:dyDescent="0.35">
      <c r="A5188" s="30">
        <v>45142.374999987718</v>
      </c>
      <c r="B5188" s="1">
        <v>8</v>
      </c>
      <c r="C5188" s="1">
        <v>4</v>
      </c>
      <c r="D5188" s="1">
        <v>10</v>
      </c>
      <c r="E5188" s="1" t="str">
        <f t="shared" si="814"/>
        <v>Summer</v>
      </c>
      <c r="F5188" s="23">
        <v>1.4187000000000001</v>
      </c>
      <c r="G5188" s="24">
        <f t="shared" si="815"/>
        <v>2.6991670072834402</v>
      </c>
      <c r="J5188" s="23">
        <v>4.8717709999999999</v>
      </c>
      <c r="K5188" s="25">
        <f t="shared" si="816"/>
        <v>4.8717709999999999</v>
      </c>
      <c r="L5188" s="14" t="str">
        <f t="shared" si="809"/>
        <v>Normal</v>
      </c>
      <c r="N5188" s="13">
        <f t="shared" si="810"/>
        <v>2.1726039927165597</v>
      </c>
      <c r="O5188" s="13">
        <f t="shared" si="811"/>
        <v>2.6991670072834402</v>
      </c>
      <c r="P5188" s="26">
        <f t="shared" si="812"/>
        <v>0</v>
      </c>
      <c r="Q5188" s="26">
        <f t="shared" si="813"/>
        <v>-2.1726039927165597</v>
      </c>
      <c r="S5188" s="1">
        <f t="shared" si="817"/>
        <v>5</v>
      </c>
      <c r="T5188" s="1" t="str">
        <f t="shared" si="818"/>
        <v>Peak</v>
      </c>
    </row>
    <row r="5189" spans="1:20" x14ac:dyDescent="0.35">
      <c r="A5189" s="30">
        <v>45142.416666654382</v>
      </c>
      <c r="B5189" s="1">
        <v>8</v>
      </c>
      <c r="C5189" s="1">
        <v>4</v>
      </c>
      <c r="D5189" s="1">
        <v>11</v>
      </c>
      <c r="E5189" s="1" t="str">
        <f t="shared" si="814"/>
        <v>Summer</v>
      </c>
      <c r="F5189" s="23">
        <v>1.6305000000000001</v>
      </c>
      <c r="G5189" s="24">
        <f t="shared" si="815"/>
        <v>3.1021299819381469</v>
      </c>
      <c r="J5189" s="23">
        <v>5.5181300000000002</v>
      </c>
      <c r="K5189" s="25">
        <f t="shared" si="816"/>
        <v>5.5181300000000002</v>
      </c>
      <c r="L5189" s="14" t="str">
        <f t="shared" si="809"/>
        <v>Normal</v>
      </c>
      <c r="N5189" s="13">
        <f t="shared" si="810"/>
        <v>2.4160000180618533</v>
      </c>
      <c r="O5189" s="13">
        <f t="shared" si="811"/>
        <v>3.1021299819381469</v>
      </c>
      <c r="P5189" s="26">
        <f t="shared" si="812"/>
        <v>0</v>
      </c>
      <c r="Q5189" s="26">
        <f t="shared" si="813"/>
        <v>-2.4160000180618533</v>
      </c>
      <c r="S5189" s="1">
        <f t="shared" si="817"/>
        <v>5</v>
      </c>
      <c r="T5189" s="1" t="str">
        <f t="shared" si="818"/>
        <v>Peak</v>
      </c>
    </row>
    <row r="5190" spans="1:20" x14ac:dyDescent="0.35">
      <c r="A5190" s="30">
        <v>45142.458333321047</v>
      </c>
      <c r="B5190" s="1">
        <v>8</v>
      </c>
      <c r="C5190" s="1">
        <v>4</v>
      </c>
      <c r="D5190" s="1">
        <v>12</v>
      </c>
      <c r="E5190" s="1" t="str">
        <f t="shared" si="814"/>
        <v>Summer</v>
      </c>
      <c r="F5190" s="23">
        <v>1.8224</v>
      </c>
      <c r="G5190" s="24">
        <f t="shared" si="815"/>
        <v>3.4672319405606129</v>
      </c>
      <c r="J5190" s="23">
        <v>5.8594949999999999</v>
      </c>
      <c r="K5190" s="25">
        <f t="shared" si="816"/>
        <v>5.8594949999999999</v>
      </c>
      <c r="L5190" s="14" t="str">
        <f t="shared" si="809"/>
        <v>Normal</v>
      </c>
      <c r="N5190" s="13">
        <f t="shared" si="810"/>
        <v>2.392263059439387</v>
      </c>
      <c r="O5190" s="13">
        <f t="shared" si="811"/>
        <v>3.4672319405606129</v>
      </c>
      <c r="P5190" s="26">
        <f t="shared" si="812"/>
        <v>0</v>
      </c>
      <c r="Q5190" s="26">
        <f t="shared" si="813"/>
        <v>-2.392263059439387</v>
      </c>
      <c r="S5190" s="1">
        <f t="shared" si="817"/>
        <v>5</v>
      </c>
      <c r="T5190" s="1" t="str">
        <f t="shared" si="818"/>
        <v>Peak</v>
      </c>
    </row>
    <row r="5191" spans="1:20" x14ac:dyDescent="0.35">
      <c r="A5191" s="30">
        <v>45142.499999987711</v>
      </c>
      <c r="B5191" s="1">
        <v>8</v>
      </c>
      <c r="C5191" s="1">
        <v>4</v>
      </c>
      <c r="D5191" s="1">
        <v>13</v>
      </c>
      <c r="E5191" s="1" t="str">
        <f t="shared" si="814"/>
        <v>Summer</v>
      </c>
      <c r="F5191" s="23">
        <v>1.9984</v>
      </c>
      <c r="G5191" s="24">
        <f t="shared" si="815"/>
        <v>3.8020831376296798</v>
      </c>
      <c r="J5191" s="23">
        <v>5.8534009999999999</v>
      </c>
      <c r="K5191" s="25">
        <f t="shared" si="816"/>
        <v>5.8534009999999999</v>
      </c>
      <c r="L5191" s="14" t="str">
        <f t="shared" si="809"/>
        <v>Normal</v>
      </c>
      <c r="N5191" s="13">
        <f t="shared" si="810"/>
        <v>2.0513178623703201</v>
      </c>
      <c r="O5191" s="13">
        <f t="shared" si="811"/>
        <v>3.8020831376296798</v>
      </c>
      <c r="P5191" s="26">
        <f t="shared" si="812"/>
        <v>0</v>
      </c>
      <c r="Q5191" s="26">
        <f t="shared" si="813"/>
        <v>-2.0513178623703201</v>
      </c>
      <c r="S5191" s="1">
        <f t="shared" si="817"/>
        <v>5</v>
      </c>
      <c r="T5191" s="1" t="str">
        <f t="shared" si="818"/>
        <v>Peak</v>
      </c>
    </row>
    <row r="5192" spans="1:20" x14ac:dyDescent="0.35">
      <c r="A5192" s="30">
        <v>45142.541666654375</v>
      </c>
      <c r="B5192" s="1">
        <v>8</v>
      </c>
      <c r="C5192" s="1">
        <v>4</v>
      </c>
      <c r="D5192" s="1">
        <v>14</v>
      </c>
      <c r="E5192" s="1" t="str">
        <f t="shared" si="814"/>
        <v>Summer</v>
      </c>
      <c r="F5192" s="23">
        <v>2.1421000000000001</v>
      </c>
      <c r="G5192" s="24">
        <f t="shared" si="815"/>
        <v>4.0754815297820945</v>
      </c>
      <c r="J5192" s="23">
        <v>5.5618289999999995</v>
      </c>
      <c r="K5192" s="25">
        <f t="shared" si="816"/>
        <v>5.5618289999999995</v>
      </c>
      <c r="L5192" s="14" t="str">
        <f t="shared" si="809"/>
        <v>Normal</v>
      </c>
      <c r="N5192" s="13">
        <f t="shared" si="810"/>
        <v>1.4863474702179049</v>
      </c>
      <c r="O5192" s="13">
        <f t="shared" si="811"/>
        <v>4.0754815297820945</v>
      </c>
      <c r="P5192" s="26">
        <f t="shared" si="812"/>
        <v>0</v>
      </c>
      <c r="Q5192" s="26">
        <f t="shared" si="813"/>
        <v>-1.4863474702179049</v>
      </c>
      <c r="S5192" s="1">
        <f t="shared" si="817"/>
        <v>5</v>
      </c>
      <c r="T5192" s="1" t="str">
        <f t="shared" si="818"/>
        <v>Peak</v>
      </c>
    </row>
    <row r="5193" spans="1:20" x14ac:dyDescent="0.35">
      <c r="A5193" s="30">
        <v>45142.583333321039</v>
      </c>
      <c r="B5193" s="1">
        <v>8</v>
      </c>
      <c r="C5193" s="1">
        <v>4</v>
      </c>
      <c r="D5193" s="1">
        <v>15</v>
      </c>
      <c r="E5193" s="1" t="str">
        <f t="shared" si="814"/>
        <v>Summer</v>
      </c>
      <c r="F5193" s="23">
        <v>2.2401</v>
      </c>
      <c r="G5193" s="24">
        <f t="shared" si="815"/>
        <v>4.2619327645137339</v>
      </c>
      <c r="J5193" s="23">
        <v>4.8746350000000005</v>
      </c>
      <c r="K5193" s="25">
        <f t="shared" si="816"/>
        <v>4.8746350000000005</v>
      </c>
      <c r="L5193" s="14" t="str">
        <f t="shared" si="809"/>
        <v>Normal</v>
      </c>
      <c r="N5193" s="13">
        <f t="shared" si="810"/>
        <v>0.61270223548626657</v>
      </c>
      <c r="O5193" s="13">
        <f t="shared" si="811"/>
        <v>4.2619327645137339</v>
      </c>
      <c r="P5193" s="26">
        <f t="shared" si="812"/>
        <v>0</v>
      </c>
      <c r="Q5193" s="26">
        <f t="shared" si="813"/>
        <v>-0.61270223548626657</v>
      </c>
      <c r="S5193" s="1">
        <f t="shared" si="817"/>
        <v>5</v>
      </c>
      <c r="T5193" s="1" t="str">
        <f t="shared" si="818"/>
        <v>Peak</v>
      </c>
    </row>
    <row r="5194" spans="1:20" x14ac:dyDescent="0.35">
      <c r="A5194" s="30">
        <v>45142.624999987704</v>
      </c>
      <c r="B5194" s="1">
        <v>8</v>
      </c>
      <c r="C5194" s="1">
        <v>4</v>
      </c>
      <c r="D5194" s="1">
        <v>16</v>
      </c>
      <c r="E5194" s="1" t="str">
        <f t="shared" si="814"/>
        <v>Summer</v>
      </c>
      <c r="F5194" s="23">
        <v>2.3271000000000002</v>
      </c>
      <c r="G5194" s="24">
        <f t="shared" si="815"/>
        <v>4.4274557994285573</v>
      </c>
      <c r="J5194" s="23">
        <v>3.8493270000000002</v>
      </c>
      <c r="K5194" s="25">
        <f t="shared" si="816"/>
        <v>3.8493270000000002</v>
      </c>
      <c r="L5194" s="14" t="str">
        <f t="shared" si="809"/>
        <v>Normal</v>
      </c>
      <c r="N5194" s="13">
        <f t="shared" si="810"/>
        <v>0</v>
      </c>
      <c r="O5194" s="13">
        <f t="shared" si="811"/>
        <v>3.8493270000000002</v>
      </c>
      <c r="P5194" s="26">
        <f t="shared" si="812"/>
        <v>0.57812879942855711</v>
      </c>
      <c r="Q5194" s="26">
        <f t="shared" si="813"/>
        <v>0.57812879942855711</v>
      </c>
      <c r="S5194" s="1">
        <f t="shared" si="817"/>
        <v>5</v>
      </c>
      <c r="T5194" s="1" t="str">
        <f t="shared" si="818"/>
        <v>Peak</v>
      </c>
    </row>
    <row r="5195" spans="1:20" x14ac:dyDescent="0.35">
      <c r="A5195" s="30">
        <v>45142.666666654368</v>
      </c>
      <c r="B5195" s="1">
        <v>8</v>
      </c>
      <c r="C5195" s="1">
        <v>4</v>
      </c>
      <c r="D5195" s="1">
        <v>17</v>
      </c>
      <c r="E5195" s="1" t="str">
        <f t="shared" si="814"/>
        <v>Summer</v>
      </c>
      <c r="F5195" s="23">
        <v>2.3824999999999998</v>
      </c>
      <c r="G5195" s="24">
        <f t="shared" si="815"/>
        <v>4.5328578239605246</v>
      </c>
      <c r="J5195" s="23">
        <v>2.5094250000000002</v>
      </c>
      <c r="K5195" s="25">
        <f t="shared" si="816"/>
        <v>2.5094250000000002</v>
      </c>
      <c r="L5195" s="14" t="str">
        <f t="shared" si="809"/>
        <v>Normal</v>
      </c>
      <c r="N5195" s="13">
        <f t="shared" si="810"/>
        <v>0</v>
      </c>
      <c r="O5195" s="13">
        <f t="shared" si="811"/>
        <v>2.5094250000000002</v>
      </c>
      <c r="P5195" s="26">
        <f t="shared" si="812"/>
        <v>2.0234328239605244</v>
      </c>
      <c r="Q5195" s="26">
        <f t="shared" si="813"/>
        <v>2.0234328239605244</v>
      </c>
      <c r="S5195" s="1">
        <f t="shared" si="817"/>
        <v>5</v>
      </c>
      <c r="T5195" s="1" t="str">
        <f t="shared" si="818"/>
        <v>Peak</v>
      </c>
    </row>
    <row r="5196" spans="1:20" x14ac:dyDescent="0.35">
      <c r="A5196" s="30">
        <v>45142.708333321032</v>
      </c>
      <c r="B5196" s="1">
        <v>8</v>
      </c>
      <c r="C5196" s="1">
        <v>4</v>
      </c>
      <c r="D5196" s="1">
        <v>18</v>
      </c>
      <c r="E5196" s="1" t="str">
        <f t="shared" si="814"/>
        <v>Summer</v>
      </c>
      <c r="F5196" s="23">
        <v>2.3673000000000002</v>
      </c>
      <c r="G5196" s="24">
        <f t="shared" si="815"/>
        <v>4.5039388569409233</v>
      </c>
      <c r="J5196" s="23">
        <v>0.98469200000000001</v>
      </c>
      <c r="K5196" s="25">
        <f t="shared" si="816"/>
        <v>0.98469200000000001</v>
      </c>
      <c r="L5196" s="14" t="str">
        <f t="shared" si="809"/>
        <v>Normal</v>
      </c>
      <c r="N5196" s="13">
        <f t="shared" si="810"/>
        <v>0</v>
      </c>
      <c r="O5196" s="13">
        <f t="shared" si="811"/>
        <v>0.98469200000000001</v>
      </c>
      <c r="P5196" s="26">
        <f t="shared" si="812"/>
        <v>3.5192468569409234</v>
      </c>
      <c r="Q5196" s="26">
        <f t="shared" si="813"/>
        <v>3.5192468569409234</v>
      </c>
      <c r="S5196" s="1">
        <f t="shared" si="817"/>
        <v>5</v>
      </c>
      <c r="T5196" s="1" t="str">
        <f t="shared" si="818"/>
        <v>Peak</v>
      </c>
    </row>
    <row r="5197" spans="1:20" x14ac:dyDescent="0.35">
      <c r="A5197" s="30">
        <v>45142.749999987696</v>
      </c>
      <c r="B5197" s="1">
        <v>8</v>
      </c>
      <c r="C5197" s="1">
        <v>4</v>
      </c>
      <c r="D5197" s="1">
        <v>19</v>
      </c>
      <c r="E5197" s="1" t="str">
        <f t="shared" si="814"/>
        <v>Summer</v>
      </c>
      <c r="F5197" s="23">
        <v>2.2086000000000001</v>
      </c>
      <c r="G5197" s="24">
        <f t="shared" si="815"/>
        <v>4.2020020104928495</v>
      </c>
      <c r="J5197" s="23">
        <v>0.10940800000000001</v>
      </c>
      <c r="K5197" s="25">
        <f t="shared" si="816"/>
        <v>0.10940800000000001</v>
      </c>
      <c r="L5197" s="14" t="str">
        <f t="shared" si="809"/>
        <v>Normal</v>
      </c>
      <c r="N5197" s="13">
        <f t="shared" si="810"/>
        <v>0</v>
      </c>
      <c r="O5197" s="13">
        <f t="shared" si="811"/>
        <v>0.10940800000000001</v>
      </c>
      <c r="P5197" s="26">
        <f t="shared" si="812"/>
        <v>4.0925940104928493</v>
      </c>
      <c r="Q5197" s="26">
        <f t="shared" si="813"/>
        <v>4.0925940104928493</v>
      </c>
      <c r="S5197" s="1">
        <f t="shared" si="817"/>
        <v>5</v>
      </c>
      <c r="T5197" s="1" t="str">
        <f t="shared" si="818"/>
        <v>Peak</v>
      </c>
    </row>
    <row r="5198" spans="1:20" x14ac:dyDescent="0.35">
      <c r="A5198" s="30">
        <v>45142.791666654361</v>
      </c>
      <c r="B5198" s="1">
        <v>8</v>
      </c>
      <c r="C5198" s="1">
        <v>4</v>
      </c>
      <c r="D5198" s="1">
        <v>20</v>
      </c>
      <c r="E5198" s="1" t="str">
        <f t="shared" si="814"/>
        <v>Summer</v>
      </c>
      <c r="F5198" s="23">
        <v>1.9695</v>
      </c>
      <c r="G5198" s="24">
        <f t="shared" si="815"/>
        <v>3.7470990490200431</v>
      </c>
      <c r="J5198" s="23">
        <v>0</v>
      </c>
      <c r="K5198" s="25">
        <f t="shared" si="816"/>
        <v>0</v>
      </c>
      <c r="L5198" s="14" t="str">
        <f t="shared" si="809"/>
        <v>Normal</v>
      </c>
      <c r="N5198" s="13">
        <f t="shared" si="810"/>
        <v>0</v>
      </c>
      <c r="O5198" s="13">
        <f t="shared" si="811"/>
        <v>0</v>
      </c>
      <c r="P5198" s="26">
        <f t="shared" si="812"/>
        <v>3.7470990490200431</v>
      </c>
      <c r="Q5198" s="26">
        <f t="shared" si="813"/>
        <v>3.7470990490200431</v>
      </c>
      <c r="S5198" s="1">
        <f t="shared" si="817"/>
        <v>5</v>
      </c>
      <c r="T5198" s="1" t="str">
        <f t="shared" si="818"/>
        <v>Peak</v>
      </c>
    </row>
    <row r="5199" spans="1:20" x14ac:dyDescent="0.35">
      <c r="A5199" s="30">
        <v>45142.833333321025</v>
      </c>
      <c r="B5199" s="1">
        <v>8</v>
      </c>
      <c r="C5199" s="1">
        <v>4</v>
      </c>
      <c r="D5199" s="1">
        <v>21</v>
      </c>
      <c r="E5199" s="1" t="str">
        <f t="shared" si="814"/>
        <v>Summer</v>
      </c>
      <c r="F5199" s="23">
        <v>1.8207</v>
      </c>
      <c r="G5199" s="24">
        <f t="shared" si="815"/>
        <v>3.4639975824071048</v>
      </c>
      <c r="J5199" s="23">
        <v>0</v>
      </c>
      <c r="K5199" s="25">
        <f t="shared" si="816"/>
        <v>0</v>
      </c>
      <c r="L5199" s="14" t="str">
        <f t="shared" si="809"/>
        <v>Normal</v>
      </c>
      <c r="N5199" s="13">
        <f t="shared" si="810"/>
        <v>0</v>
      </c>
      <c r="O5199" s="13">
        <f t="shared" si="811"/>
        <v>0</v>
      </c>
      <c r="P5199" s="26">
        <f t="shared" si="812"/>
        <v>3.4639975824071048</v>
      </c>
      <c r="Q5199" s="26">
        <f t="shared" si="813"/>
        <v>3.4639975824071048</v>
      </c>
      <c r="S5199" s="1">
        <f t="shared" si="817"/>
        <v>5</v>
      </c>
      <c r="T5199" s="1" t="str">
        <f t="shared" si="818"/>
        <v>Peak</v>
      </c>
    </row>
    <row r="5200" spans="1:20" x14ac:dyDescent="0.35">
      <c r="A5200" s="30">
        <v>45142.874999987689</v>
      </c>
      <c r="B5200" s="1">
        <v>8</v>
      </c>
      <c r="C5200" s="1">
        <v>4</v>
      </c>
      <c r="D5200" s="1">
        <v>22</v>
      </c>
      <c r="E5200" s="1" t="str">
        <f t="shared" si="814"/>
        <v>Summer</v>
      </c>
      <c r="F5200" s="23">
        <v>1.7209000000000001</v>
      </c>
      <c r="G5200" s="24">
        <f t="shared" si="815"/>
        <v>3.2741217331599861</v>
      </c>
      <c r="J5200" s="23">
        <v>0</v>
      </c>
      <c r="K5200" s="25">
        <f t="shared" si="816"/>
        <v>0</v>
      </c>
      <c r="L5200" s="14" t="str">
        <f t="shared" si="809"/>
        <v>Normal</v>
      </c>
      <c r="N5200" s="13">
        <f t="shared" si="810"/>
        <v>0</v>
      </c>
      <c r="O5200" s="13">
        <f t="shared" si="811"/>
        <v>0</v>
      </c>
      <c r="P5200" s="26">
        <f t="shared" si="812"/>
        <v>3.2741217331599861</v>
      </c>
      <c r="Q5200" s="26">
        <f t="shared" si="813"/>
        <v>3.2741217331599861</v>
      </c>
      <c r="S5200" s="1">
        <f t="shared" si="817"/>
        <v>5</v>
      </c>
      <c r="T5200" s="1" t="str">
        <f t="shared" si="818"/>
        <v>Off-Peak</v>
      </c>
    </row>
    <row r="5201" spans="1:20" x14ac:dyDescent="0.35">
      <c r="A5201" s="30">
        <v>45142.916666654353</v>
      </c>
      <c r="B5201" s="1">
        <v>8</v>
      </c>
      <c r="C5201" s="1">
        <v>4</v>
      </c>
      <c r="D5201" s="1">
        <v>23</v>
      </c>
      <c r="E5201" s="1" t="str">
        <f t="shared" si="814"/>
        <v>Summer</v>
      </c>
      <c r="F5201" s="23">
        <v>1.5656000000000001</v>
      </c>
      <c r="G5201" s="24">
        <f t="shared" si="815"/>
        <v>2.9786536030189286</v>
      </c>
      <c r="J5201" s="23">
        <v>0</v>
      </c>
      <c r="K5201" s="25">
        <f t="shared" si="816"/>
        <v>0</v>
      </c>
      <c r="L5201" s="14" t="str">
        <f t="shared" si="809"/>
        <v>Normal</v>
      </c>
      <c r="N5201" s="13">
        <f t="shared" si="810"/>
        <v>0</v>
      </c>
      <c r="O5201" s="13">
        <f t="shared" si="811"/>
        <v>0</v>
      </c>
      <c r="P5201" s="26">
        <f t="shared" si="812"/>
        <v>2.9786536030189286</v>
      </c>
      <c r="Q5201" s="26">
        <f t="shared" si="813"/>
        <v>2.9786536030189286</v>
      </c>
      <c r="S5201" s="1">
        <f t="shared" si="817"/>
        <v>5</v>
      </c>
      <c r="T5201" s="1" t="str">
        <f t="shared" si="818"/>
        <v>Off-Peak</v>
      </c>
    </row>
    <row r="5202" spans="1:20" x14ac:dyDescent="0.35">
      <c r="A5202" s="30">
        <v>45142.958333321018</v>
      </c>
      <c r="B5202" s="1">
        <v>8</v>
      </c>
      <c r="C5202" s="1">
        <v>5</v>
      </c>
      <c r="D5202" s="1">
        <v>0</v>
      </c>
      <c r="E5202" s="1" t="str">
        <f t="shared" si="814"/>
        <v>Summer</v>
      </c>
      <c r="F5202" s="23">
        <v>1.3813</v>
      </c>
      <c r="G5202" s="24">
        <f t="shared" si="815"/>
        <v>2.6280111279062632</v>
      </c>
      <c r="J5202" s="23">
        <v>0</v>
      </c>
      <c r="K5202" s="25">
        <f t="shared" si="816"/>
        <v>0</v>
      </c>
      <c r="L5202" s="14" t="str">
        <f t="shared" si="809"/>
        <v>Normal</v>
      </c>
      <c r="N5202" s="13">
        <f t="shared" si="810"/>
        <v>0</v>
      </c>
      <c r="O5202" s="13">
        <f t="shared" si="811"/>
        <v>0</v>
      </c>
      <c r="P5202" s="26">
        <f t="shared" si="812"/>
        <v>2.6280111279062632</v>
      </c>
      <c r="Q5202" s="26">
        <f t="shared" si="813"/>
        <v>2.6280111279062632</v>
      </c>
      <c r="S5202" s="1">
        <f t="shared" si="817"/>
        <v>5</v>
      </c>
      <c r="T5202" s="1" t="str">
        <f t="shared" si="818"/>
        <v>Off-Peak</v>
      </c>
    </row>
    <row r="5203" spans="1:20" x14ac:dyDescent="0.35">
      <c r="A5203" s="30">
        <v>45142.999999987682</v>
      </c>
      <c r="B5203" s="1">
        <v>8</v>
      </c>
      <c r="C5203" s="1">
        <v>5</v>
      </c>
      <c r="D5203" s="1">
        <v>1</v>
      </c>
      <c r="E5203" s="1" t="str">
        <f t="shared" si="814"/>
        <v>Summer</v>
      </c>
      <c r="F5203" s="23">
        <v>1.2146999999999999</v>
      </c>
      <c r="G5203" s="24">
        <f t="shared" si="815"/>
        <v>2.3110440288624758</v>
      </c>
      <c r="J5203" s="23">
        <v>0</v>
      </c>
      <c r="K5203" s="25">
        <f t="shared" si="816"/>
        <v>0</v>
      </c>
      <c r="L5203" s="14" t="str">
        <f t="shared" ref="L5203:L5266" si="819">IF(AND(D5203&gt;=$C$2,D5203&lt;=$C$3,E5203="Summer"),"MaxDis","Normal")</f>
        <v>Normal</v>
      </c>
      <c r="N5203" s="13">
        <f t="shared" ref="N5203:N5266" si="820">IF(K5203-G5203&lt;0,0,K5203-G5203)</f>
        <v>0</v>
      </c>
      <c r="O5203" s="13">
        <f t="shared" ref="O5203:O5266" si="821">K5203-N5203</f>
        <v>0</v>
      </c>
      <c r="P5203" s="26">
        <f t="shared" ref="P5203:P5266" si="822">MAX(0,G5203-O5203)</f>
        <v>2.3110440288624758</v>
      </c>
      <c r="Q5203" s="26">
        <f t="shared" ref="Q5203:Q5266" si="823">G5203-K5203</f>
        <v>2.3110440288624758</v>
      </c>
      <c r="S5203" s="1">
        <f t="shared" si="817"/>
        <v>6</v>
      </c>
      <c r="T5203" s="1" t="str">
        <f t="shared" si="818"/>
        <v>Off-Peak</v>
      </c>
    </row>
    <row r="5204" spans="1:20" x14ac:dyDescent="0.35">
      <c r="A5204" s="30">
        <v>45143.041666654346</v>
      </c>
      <c r="B5204" s="1">
        <v>8</v>
      </c>
      <c r="C5204" s="1">
        <v>5</v>
      </c>
      <c r="D5204" s="1">
        <v>2</v>
      </c>
      <c r="E5204" s="1" t="str">
        <f t="shared" ref="E5204:E5267" si="824">IF(AND(B5204&gt;=$C$5,B5204&lt;=$C$6),"Summer","Non-Summer")</f>
        <v>Summer</v>
      </c>
      <c r="F5204" s="23">
        <v>1.0809</v>
      </c>
      <c r="G5204" s="24">
        <f t="shared" ref="G5204:G5267" si="825">F5204*$G$13</f>
        <v>2.0564810165451965</v>
      </c>
      <c r="J5204" s="23">
        <v>0</v>
      </c>
      <c r="K5204" s="25">
        <f t="shared" ref="K5204:K5267" si="826">J5204*$K$13</f>
        <v>0</v>
      </c>
      <c r="L5204" s="14" t="str">
        <f t="shared" si="819"/>
        <v>Normal</v>
      </c>
      <c r="N5204" s="13">
        <f t="shared" si="820"/>
        <v>0</v>
      </c>
      <c r="O5204" s="13">
        <f t="shared" si="821"/>
        <v>0</v>
      </c>
      <c r="P5204" s="26">
        <f t="shared" si="822"/>
        <v>2.0564810165451965</v>
      </c>
      <c r="Q5204" s="26">
        <f t="shared" si="823"/>
        <v>2.0564810165451965</v>
      </c>
      <c r="S5204" s="1">
        <f t="shared" ref="S5204:S5267" si="827">WEEKDAY(A5204,2)</f>
        <v>6</v>
      </c>
      <c r="T5204" s="1" t="str">
        <f t="shared" ref="T5204:T5267" si="828">IF(S5204&gt;5,"Off-Peak",IF(AND(D5204&gt;=$C$7,D5204&lt;$C$8),"Peak","Off-Peak"))</f>
        <v>Off-Peak</v>
      </c>
    </row>
    <row r="5205" spans="1:20" x14ac:dyDescent="0.35">
      <c r="A5205" s="30">
        <v>45143.08333332101</v>
      </c>
      <c r="B5205" s="1">
        <v>8</v>
      </c>
      <c r="C5205" s="1">
        <v>5</v>
      </c>
      <c r="D5205" s="1">
        <v>3</v>
      </c>
      <c r="E5205" s="1" t="str">
        <f t="shared" si="824"/>
        <v>Summer</v>
      </c>
      <c r="F5205" s="23">
        <v>0.98419999999999996</v>
      </c>
      <c r="G5205" s="24">
        <f t="shared" si="825"/>
        <v>1.8725031145191806</v>
      </c>
      <c r="J5205" s="23">
        <v>0</v>
      </c>
      <c r="K5205" s="25">
        <f t="shared" si="826"/>
        <v>0</v>
      </c>
      <c r="L5205" s="14" t="str">
        <f t="shared" si="819"/>
        <v>Normal</v>
      </c>
      <c r="N5205" s="13">
        <f t="shared" si="820"/>
        <v>0</v>
      </c>
      <c r="O5205" s="13">
        <f t="shared" si="821"/>
        <v>0</v>
      </c>
      <c r="P5205" s="26">
        <f t="shared" si="822"/>
        <v>1.8725031145191806</v>
      </c>
      <c r="Q5205" s="26">
        <f t="shared" si="823"/>
        <v>1.8725031145191806</v>
      </c>
      <c r="S5205" s="1">
        <f t="shared" si="827"/>
        <v>6</v>
      </c>
      <c r="T5205" s="1" t="str">
        <f t="shared" si="828"/>
        <v>Off-Peak</v>
      </c>
    </row>
    <row r="5206" spans="1:20" x14ac:dyDescent="0.35">
      <c r="A5206" s="30">
        <v>45143.124999987675</v>
      </c>
      <c r="B5206" s="1">
        <v>8</v>
      </c>
      <c r="C5206" s="1">
        <v>5</v>
      </c>
      <c r="D5206" s="1">
        <v>4</v>
      </c>
      <c r="E5206" s="1" t="str">
        <f t="shared" si="824"/>
        <v>Summer</v>
      </c>
      <c r="F5206" s="23">
        <v>0.91710000000000003</v>
      </c>
      <c r="G5206" s="24">
        <f t="shared" si="825"/>
        <v>1.7448410956365989</v>
      </c>
      <c r="J5206" s="23">
        <v>0</v>
      </c>
      <c r="K5206" s="25">
        <f t="shared" si="826"/>
        <v>0</v>
      </c>
      <c r="L5206" s="14" t="str">
        <f t="shared" si="819"/>
        <v>Normal</v>
      </c>
      <c r="N5206" s="13">
        <f t="shared" si="820"/>
        <v>0</v>
      </c>
      <c r="O5206" s="13">
        <f t="shared" si="821"/>
        <v>0</v>
      </c>
      <c r="P5206" s="26">
        <f t="shared" si="822"/>
        <v>1.7448410956365989</v>
      </c>
      <c r="Q5206" s="26">
        <f t="shared" si="823"/>
        <v>1.7448410956365989</v>
      </c>
      <c r="S5206" s="1">
        <f t="shared" si="827"/>
        <v>6</v>
      </c>
      <c r="T5206" s="1" t="str">
        <f t="shared" si="828"/>
        <v>Off-Peak</v>
      </c>
    </row>
    <row r="5207" spans="1:20" x14ac:dyDescent="0.35">
      <c r="A5207" s="30">
        <v>45143.166666654339</v>
      </c>
      <c r="B5207" s="1">
        <v>8</v>
      </c>
      <c r="C5207" s="1">
        <v>5</v>
      </c>
      <c r="D5207" s="1">
        <v>5</v>
      </c>
      <c r="E5207" s="1" t="str">
        <f t="shared" si="824"/>
        <v>Summer</v>
      </c>
      <c r="F5207" s="23">
        <v>0.87590000000000001</v>
      </c>
      <c r="G5207" s="24">
        <f t="shared" si="825"/>
        <v>1.6664554745045219</v>
      </c>
      <c r="J5207" s="23">
        <v>0</v>
      </c>
      <c r="K5207" s="25">
        <f t="shared" si="826"/>
        <v>0</v>
      </c>
      <c r="L5207" s="14" t="str">
        <f t="shared" si="819"/>
        <v>Normal</v>
      </c>
      <c r="N5207" s="13">
        <f t="shared" si="820"/>
        <v>0</v>
      </c>
      <c r="O5207" s="13">
        <f t="shared" si="821"/>
        <v>0</v>
      </c>
      <c r="P5207" s="26">
        <f t="shared" si="822"/>
        <v>1.6664554745045219</v>
      </c>
      <c r="Q5207" s="26">
        <f t="shared" si="823"/>
        <v>1.6664554745045219</v>
      </c>
      <c r="S5207" s="1">
        <f t="shared" si="827"/>
        <v>6</v>
      </c>
      <c r="T5207" s="1" t="str">
        <f t="shared" si="828"/>
        <v>Off-Peak</v>
      </c>
    </row>
    <row r="5208" spans="1:20" x14ac:dyDescent="0.35">
      <c r="A5208" s="30">
        <v>45143.208333321003</v>
      </c>
      <c r="B5208" s="1">
        <v>8</v>
      </c>
      <c r="C5208" s="1">
        <v>5</v>
      </c>
      <c r="D5208" s="1">
        <v>6</v>
      </c>
      <c r="E5208" s="1" t="str">
        <f t="shared" si="824"/>
        <v>Summer</v>
      </c>
      <c r="F5208" s="23">
        <v>0.85470000000000002</v>
      </c>
      <c r="G5208" s="24">
        <f t="shared" si="825"/>
        <v>1.626121125766657</v>
      </c>
      <c r="J5208" s="23">
        <v>0.15079499999999998</v>
      </c>
      <c r="K5208" s="25">
        <f t="shared" si="826"/>
        <v>0.15079499999999998</v>
      </c>
      <c r="L5208" s="14" t="str">
        <f t="shared" si="819"/>
        <v>Normal</v>
      </c>
      <c r="N5208" s="13">
        <f t="shared" si="820"/>
        <v>0</v>
      </c>
      <c r="O5208" s="13">
        <f t="shared" si="821"/>
        <v>0.15079499999999998</v>
      </c>
      <c r="P5208" s="26">
        <f t="shared" si="822"/>
        <v>1.475326125766657</v>
      </c>
      <c r="Q5208" s="26">
        <f t="shared" si="823"/>
        <v>1.475326125766657</v>
      </c>
      <c r="S5208" s="1">
        <f t="shared" si="827"/>
        <v>6</v>
      </c>
      <c r="T5208" s="1" t="str">
        <f t="shared" si="828"/>
        <v>Off-Peak</v>
      </c>
    </row>
    <row r="5209" spans="1:20" x14ac:dyDescent="0.35">
      <c r="A5209" s="30">
        <v>45143.249999987667</v>
      </c>
      <c r="B5209" s="1">
        <v>8</v>
      </c>
      <c r="C5209" s="1">
        <v>5</v>
      </c>
      <c r="D5209" s="1">
        <v>7</v>
      </c>
      <c r="E5209" s="1" t="str">
        <f t="shared" si="824"/>
        <v>Summer</v>
      </c>
      <c r="F5209" s="23">
        <v>0.85960000000000003</v>
      </c>
      <c r="G5209" s="24">
        <f t="shared" si="825"/>
        <v>1.635443687503239</v>
      </c>
      <c r="J5209" s="23">
        <v>1.1459729999999999</v>
      </c>
      <c r="K5209" s="25">
        <f t="shared" si="826"/>
        <v>1.1459729999999999</v>
      </c>
      <c r="L5209" s="14" t="str">
        <f t="shared" si="819"/>
        <v>Normal</v>
      </c>
      <c r="N5209" s="13">
        <f t="shared" si="820"/>
        <v>0</v>
      </c>
      <c r="O5209" s="13">
        <f t="shared" si="821"/>
        <v>1.1459729999999999</v>
      </c>
      <c r="P5209" s="26">
        <f t="shared" si="822"/>
        <v>0.48947068750323908</v>
      </c>
      <c r="Q5209" s="26">
        <f t="shared" si="823"/>
        <v>0.48947068750323908</v>
      </c>
      <c r="S5209" s="1">
        <f t="shared" si="827"/>
        <v>6</v>
      </c>
      <c r="T5209" s="1" t="str">
        <f t="shared" si="828"/>
        <v>Off-Peak</v>
      </c>
    </row>
    <row r="5210" spans="1:20" x14ac:dyDescent="0.35">
      <c r="A5210" s="30">
        <v>45143.291666654331</v>
      </c>
      <c r="B5210" s="1">
        <v>8</v>
      </c>
      <c r="C5210" s="1">
        <v>5</v>
      </c>
      <c r="D5210" s="1">
        <v>8</v>
      </c>
      <c r="E5210" s="1" t="str">
        <f t="shared" si="824"/>
        <v>Summer</v>
      </c>
      <c r="F5210" s="23">
        <v>0.91649999999999998</v>
      </c>
      <c r="G5210" s="24">
        <f t="shared" si="825"/>
        <v>1.7436995574647725</v>
      </c>
      <c r="J5210" s="23">
        <v>2.6692990000000001</v>
      </c>
      <c r="K5210" s="25">
        <f t="shared" si="826"/>
        <v>2.6692990000000001</v>
      </c>
      <c r="L5210" s="14" t="str">
        <f t="shared" si="819"/>
        <v>Normal</v>
      </c>
      <c r="N5210" s="13">
        <f t="shared" si="820"/>
        <v>0.92559944253522763</v>
      </c>
      <c r="O5210" s="13">
        <f t="shared" si="821"/>
        <v>1.7436995574647725</v>
      </c>
      <c r="P5210" s="26">
        <f t="shared" si="822"/>
        <v>0</v>
      </c>
      <c r="Q5210" s="26">
        <f t="shared" si="823"/>
        <v>-0.92559944253522763</v>
      </c>
      <c r="S5210" s="1">
        <f t="shared" si="827"/>
        <v>6</v>
      </c>
      <c r="T5210" s="1" t="str">
        <f t="shared" si="828"/>
        <v>Off-Peak</v>
      </c>
    </row>
    <row r="5211" spans="1:20" x14ac:dyDescent="0.35">
      <c r="A5211" s="30">
        <v>45143.333333320996</v>
      </c>
      <c r="B5211" s="1">
        <v>8</v>
      </c>
      <c r="C5211" s="1">
        <v>5</v>
      </c>
      <c r="D5211" s="1">
        <v>9</v>
      </c>
      <c r="E5211" s="1" t="str">
        <f t="shared" si="824"/>
        <v>Summer</v>
      </c>
      <c r="F5211" s="23">
        <v>0.98099999999999998</v>
      </c>
      <c r="G5211" s="24">
        <f t="shared" si="825"/>
        <v>1.8664149109361068</v>
      </c>
      <c r="J5211" s="23">
        <v>3.9526940000000002</v>
      </c>
      <c r="K5211" s="25">
        <f t="shared" si="826"/>
        <v>3.9526940000000002</v>
      </c>
      <c r="L5211" s="14" t="str">
        <f t="shared" si="819"/>
        <v>Normal</v>
      </c>
      <c r="N5211" s="13">
        <f t="shared" si="820"/>
        <v>2.0862790890638934</v>
      </c>
      <c r="O5211" s="13">
        <f t="shared" si="821"/>
        <v>1.8664149109361068</v>
      </c>
      <c r="P5211" s="26">
        <f t="shared" si="822"/>
        <v>0</v>
      </c>
      <c r="Q5211" s="26">
        <f t="shared" si="823"/>
        <v>-2.0862790890638934</v>
      </c>
      <c r="S5211" s="1">
        <f t="shared" si="827"/>
        <v>6</v>
      </c>
      <c r="T5211" s="1" t="str">
        <f t="shared" si="828"/>
        <v>Off-Peak</v>
      </c>
    </row>
    <row r="5212" spans="1:20" x14ac:dyDescent="0.35">
      <c r="A5212" s="30">
        <v>45143.37499998766</v>
      </c>
      <c r="B5212" s="1">
        <v>8</v>
      </c>
      <c r="C5212" s="1">
        <v>5</v>
      </c>
      <c r="D5212" s="1">
        <v>10</v>
      </c>
      <c r="E5212" s="1" t="str">
        <f t="shared" si="824"/>
        <v>Summer</v>
      </c>
      <c r="F5212" s="23">
        <v>1.0558000000000001</v>
      </c>
      <c r="G5212" s="24">
        <f t="shared" si="825"/>
        <v>2.0087266696904607</v>
      </c>
      <c r="J5212" s="23">
        <v>4.8697740000000005</v>
      </c>
      <c r="K5212" s="25">
        <f t="shared" si="826"/>
        <v>4.8697740000000005</v>
      </c>
      <c r="L5212" s="14" t="str">
        <f t="shared" si="819"/>
        <v>Normal</v>
      </c>
      <c r="N5212" s="13">
        <f t="shared" si="820"/>
        <v>2.8610473303095398</v>
      </c>
      <c r="O5212" s="13">
        <f t="shared" si="821"/>
        <v>2.0087266696904607</v>
      </c>
      <c r="P5212" s="26">
        <f t="shared" si="822"/>
        <v>0</v>
      </c>
      <c r="Q5212" s="26">
        <f t="shared" si="823"/>
        <v>-2.8610473303095398</v>
      </c>
      <c r="S5212" s="1">
        <f t="shared" si="827"/>
        <v>6</v>
      </c>
      <c r="T5212" s="1" t="str">
        <f t="shared" si="828"/>
        <v>Off-Peak</v>
      </c>
    </row>
    <row r="5213" spans="1:20" x14ac:dyDescent="0.35">
      <c r="A5213" s="30">
        <v>45143.416666654324</v>
      </c>
      <c r="B5213" s="1">
        <v>8</v>
      </c>
      <c r="C5213" s="1">
        <v>5</v>
      </c>
      <c r="D5213" s="1">
        <v>11</v>
      </c>
      <c r="E5213" s="1" t="str">
        <f t="shared" si="824"/>
        <v>Summer</v>
      </c>
      <c r="F5213" s="23">
        <v>1.119</v>
      </c>
      <c r="G5213" s="24">
        <f t="shared" si="825"/>
        <v>2.1289686904561709</v>
      </c>
      <c r="J5213" s="23">
        <v>4.9983050000000002</v>
      </c>
      <c r="K5213" s="25">
        <f t="shared" si="826"/>
        <v>4.9983050000000002</v>
      </c>
      <c r="L5213" s="14" t="str">
        <f t="shared" si="819"/>
        <v>Normal</v>
      </c>
      <c r="N5213" s="13">
        <f t="shared" si="820"/>
        <v>2.8693363095438293</v>
      </c>
      <c r="O5213" s="13">
        <f t="shared" si="821"/>
        <v>2.1289686904561709</v>
      </c>
      <c r="P5213" s="26">
        <f t="shared" si="822"/>
        <v>0</v>
      </c>
      <c r="Q5213" s="26">
        <f t="shared" si="823"/>
        <v>-2.8693363095438293</v>
      </c>
      <c r="S5213" s="1">
        <f t="shared" si="827"/>
        <v>6</v>
      </c>
      <c r="T5213" s="1" t="str">
        <f t="shared" si="828"/>
        <v>Off-Peak</v>
      </c>
    </row>
    <row r="5214" spans="1:20" x14ac:dyDescent="0.35">
      <c r="A5214" s="30">
        <v>45143.458333320988</v>
      </c>
      <c r="B5214" s="1">
        <v>8</v>
      </c>
      <c r="C5214" s="1">
        <v>5</v>
      </c>
      <c r="D5214" s="1">
        <v>12</v>
      </c>
      <c r="E5214" s="1" t="str">
        <f t="shared" si="824"/>
        <v>Summer</v>
      </c>
      <c r="F5214" s="23">
        <v>1.1741999999999999</v>
      </c>
      <c r="G5214" s="24">
        <f t="shared" si="825"/>
        <v>2.233990202264196</v>
      </c>
      <c r="J5214" s="23">
        <v>4.9845769999999998</v>
      </c>
      <c r="K5214" s="25">
        <f t="shared" si="826"/>
        <v>4.9845769999999998</v>
      </c>
      <c r="L5214" s="14" t="str">
        <f t="shared" si="819"/>
        <v>Normal</v>
      </c>
      <c r="N5214" s="13">
        <f t="shared" si="820"/>
        <v>2.7505867977358038</v>
      </c>
      <c r="O5214" s="13">
        <f t="shared" si="821"/>
        <v>2.233990202264196</v>
      </c>
      <c r="P5214" s="26">
        <f t="shared" si="822"/>
        <v>0</v>
      </c>
      <c r="Q5214" s="26">
        <f t="shared" si="823"/>
        <v>-2.7505867977358038</v>
      </c>
      <c r="S5214" s="1">
        <f t="shared" si="827"/>
        <v>6</v>
      </c>
      <c r="T5214" s="1" t="str">
        <f t="shared" si="828"/>
        <v>Off-Peak</v>
      </c>
    </row>
    <row r="5215" spans="1:20" x14ac:dyDescent="0.35">
      <c r="A5215" s="30">
        <v>45143.499999987653</v>
      </c>
      <c r="B5215" s="1">
        <v>8</v>
      </c>
      <c r="C5215" s="1">
        <v>5</v>
      </c>
      <c r="D5215" s="1">
        <v>13</v>
      </c>
      <c r="E5215" s="1" t="str">
        <f t="shared" si="824"/>
        <v>Summer</v>
      </c>
      <c r="F5215" s="23">
        <v>1.2250000000000001</v>
      </c>
      <c r="G5215" s="24">
        <f t="shared" si="825"/>
        <v>2.3306404341454954</v>
      </c>
      <c r="J5215" s="23">
        <v>4.9909350000000003</v>
      </c>
      <c r="K5215" s="25">
        <f t="shared" si="826"/>
        <v>4.9909350000000003</v>
      </c>
      <c r="L5215" s="14" t="str">
        <f t="shared" si="819"/>
        <v>Normal</v>
      </c>
      <c r="N5215" s="13">
        <f t="shared" si="820"/>
        <v>2.660294565854505</v>
      </c>
      <c r="O5215" s="13">
        <f t="shared" si="821"/>
        <v>2.3306404341454954</v>
      </c>
      <c r="P5215" s="26">
        <f t="shared" si="822"/>
        <v>0</v>
      </c>
      <c r="Q5215" s="26">
        <f t="shared" si="823"/>
        <v>-2.660294565854505</v>
      </c>
      <c r="S5215" s="1">
        <f t="shared" si="827"/>
        <v>6</v>
      </c>
      <c r="T5215" s="1" t="str">
        <f t="shared" si="828"/>
        <v>Off-Peak</v>
      </c>
    </row>
    <row r="5216" spans="1:20" x14ac:dyDescent="0.35">
      <c r="A5216" s="30">
        <v>45143.541666654317</v>
      </c>
      <c r="B5216" s="1">
        <v>8</v>
      </c>
      <c r="C5216" s="1">
        <v>5</v>
      </c>
      <c r="D5216" s="1">
        <v>14</v>
      </c>
      <c r="E5216" s="1" t="str">
        <f t="shared" si="824"/>
        <v>Summer</v>
      </c>
      <c r="F5216" s="23">
        <v>1.2494000000000001</v>
      </c>
      <c r="G5216" s="24">
        <f t="shared" si="825"/>
        <v>2.3770629864664343</v>
      </c>
      <c r="J5216" s="23">
        <v>4.7818750000000003</v>
      </c>
      <c r="K5216" s="25">
        <f t="shared" si="826"/>
        <v>4.7818750000000003</v>
      </c>
      <c r="L5216" s="14" t="str">
        <f t="shared" si="819"/>
        <v>Normal</v>
      </c>
      <c r="N5216" s="13">
        <f t="shared" si="820"/>
        <v>2.404812013533566</v>
      </c>
      <c r="O5216" s="13">
        <f t="shared" si="821"/>
        <v>2.3770629864664343</v>
      </c>
      <c r="P5216" s="26">
        <f t="shared" si="822"/>
        <v>0</v>
      </c>
      <c r="Q5216" s="26">
        <f t="shared" si="823"/>
        <v>-2.404812013533566</v>
      </c>
      <c r="S5216" s="1">
        <f t="shared" si="827"/>
        <v>6</v>
      </c>
      <c r="T5216" s="1" t="str">
        <f t="shared" si="828"/>
        <v>Off-Peak</v>
      </c>
    </row>
    <row r="5217" spans="1:20" x14ac:dyDescent="0.35">
      <c r="A5217" s="30">
        <v>45143.583333320981</v>
      </c>
      <c r="B5217" s="1">
        <v>8</v>
      </c>
      <c r="C5217" s="1">
        <v>5</v>
      </c>
      <c r="D5217" s="1">
        <v>15</v>
      </c>
      <c r="E5217" s="1" t="str">
        <f t="shared" si="824"/>
        <v>Summer</v>
      </c>
      <c r="F5217" s="23">
        <v>1.2553000000000001</v>
      </c>
      <c r="G5217" s="24">
        <f t="shared" si="825"/>
        <v>2.3882881118227268</v>
      </c>
      <c r="J5217" s="23">
        <v>4.5428800000000003</v>
      </c>
      <c r="K5217" s="25">
        <f t="shared" si="826"/>
        <v>4.5428800000000003</v>
      </c>
      <c r="L5217" s="14" t="str">
        <f t="shared" si="819"/>
        <v>Normal</v>
      </c>
      <c r="N5217" s="13">
        <f t="shared" si="820"/>
        <v>2.1545918881772734</v>
      </c>
      <c r="O5217" s="13">
        <f t="shared" si="821"/>
        <v>2.3882881118227268</v>
      </c>
      <c r="P5217" s="26">
        <f t="shared" si="822"/>
        <v>0</v>
      </c>
      <c r="Q5217" s="26">
        <f t="shared" si="823"/>
        <v>-2.1545918881772734</v>
      </c>
      <c r="S5217" s="1">
        <f t="shared" si="827"/>
        <v>6</v>
      </c>
      <c r="T5217" s="1" t="str">
        <f t="shared" si="828"/>
        <v>Off-Peak</v>
      </c>
    </row>
    <row r="5218" spans="1:20" x14ac:dyDescent="0.35">
      <c r="A5218" s="30">
        <v>45143.624999987645</v>
      </c>
      <c r="B5218" s="1">
        <v>8</v>
      </c>
      <c r="C5218" s="1">
        <v>5</v>
      </c>
      <c r="D5218" s="1">
        <v>16</v>
      </c>
      <c r="E5218" s="1" t="str">
        <f t="shared" si="824"/>
        <v>Summer</v>
      </c>
      <c r="F5218" s="23">
        <v>1.2917000000000001</v>
      </c>
      <c r="G5218" s="24">
        <f t="shared" si="825"/>
        <v>2.457541427580193</v>
      </c>
      <c r="J5218" s="23">
        <v>3.300141</v>
      </c>
      <c r="K5218" s="25">
        <f t="shared" si="826"/>
        <v>3.300141</v>
      </c>
      <c r="L5218" s="14" t="str">
        <f t="shared" si="819"/>
        <v>Normal</v>
      </c>
      <c r="N5218" s="13">
        <f t="shared" si="820"/>
        <v>0.84259957241980699</v>
      </c>
      <c r="O5218" s="13">
        <f t="shared" si="821"/>
        <v>2.457541427580193</v>
      </c>
      <c r="P5218" s="26">
        <f t="shared" si="822"/>
        <v>0</v>
      </c>
      <c r="Q5218" s="26">
        <f t="shared" si="823"/>
        <v>-0.84259957241980699</v>
      </c>
      <c r="S5218" s="1">
        <f t="shared" si="827"/>
        <v>6</v>
      </c>
      <c r="T5218" s="1" t="str">
        <f t="shared" si="828"/>
        <v>Off-Peak</v>
      </c>
    </row>
    <row r="5219" spans="1:20" x14ac:dyDescent="0.35">
      <c r="A5219" s="30">
        <v>45143.66666665431</v>
      </c>
      <c r="B5219" s="1">
        <v>8</v>
      </c>
      <c r="C5219" s="1">
        <v>5</v>
      </c>
      <c r="D5219" s="1">
        <v>17</v>
      </c>
      <c r="E5219" s="1" t="str">
        <f t="shared" si="824"/>
        <v>Summer</v>
      </c>
      <c r="F5219" s="23">
        <v>1.3301000000000001</v>
      </c>
      <c r="G5219" s="24">
        <f t="shared" si="825"/>
        <v>2.5305998705770802</v>
      </c>
      <c r="J5219" s="23">
        <v>2.3090900000000003</v>
      </c>
      <c r="K5219" s="25">
        <f t="shared" si="826"/>
        <v>2.3090900000000003</v>
      </c>
      <c r="L5219" s="14" t="str">
        <f t="shared" si="819"/>
        <v>Normal</v>
      </c>
      <c r="N5219" s="13">
        <f t="shared" si="820"/>
        <v>0</v>
      </c>
      <c r="O5219" s="13">
        <f t="shared" si="821"/>
        <v>2.3090900000000003</v>
      </c>
      <c r="P5219" s="26">
        <f t="shared" si="822"/>
        <v>0.22150987057707994</v>
      </c>
      <c r="Q5219" s="26">
        <f t="shared" si="823"/>
        <v>0.22150987057707994</v>
      </c>
      <c r="S5219" s="1">
        <f t="shared" si="827"/>
        <v>6</v>
      </c>
      <c r="T5219" s="1" t="str">
        <f t="shared" si="828"/>
        <v>Off-Peak</v>
      </c>
    </row>
    <row r="5220" spans="1:20" x14ac:dyDescent="0.35">
      <c r="A5220" s="30">
        <v>45143.708333320974</v>
      </c>
      <c r="B5220" s="1">
        <v>8</v>
      </c>
      <c r="C5220" s="1">
        <v>5</v>
      </c>
      <c r="D5220" s="1">
        <v>18</v>
      </c>
      <c r="E5220" s="1" t="str">
        <f t="shared" si="824"/>
        <v>Summer</v>
      </c>
      <c r="F5220" s="23">
        <v>1.3745000000000001</v>
      </c>
      <c r="G5220" s="24">
        <f t="shared" si="825"/>
        <v>2.6150736952922315</v>
      </c>
      <c r="J5220" s="23">
        <v>0.953407</v>
      </c>
      <c r="K5220" s="25">
        <f t="shared" si="826"/>
        <v>0.953407</v>
      </c>
      <c r="L5220" s="14" t="str">
        <f t="shared" si="819"/>
        <v>Normal</v>
      </c>
      <c r="N5220" s="13">
        <f t="shared" si="820"/>
        <v>0</v>
      </c>
      <c r="O5220" s="13">
        <f t="shared" si="821"/>
        <v>0.953407</v>
      </c>
      <c r="P5220" s="26">
        <f t="shared" si="822"/>
        <v>1.6616666952922317</v>
      </c>
      <c r="Q5220" s="26">
        <f t="shared" si="823"/>
        <v>1.6616666952922317</v>
      </c>
      <c r="S5220" s="1">
        <f t="shared" si="827"/>
        <v>6</v>
      </c>
      <c r="T5220" s="1" t="str">
        <f t="shared" si="828"/>
        <v>Off-Peak</v>
      </c>
    </row>
    <row r="5221" spans="1:20" x14ac:dyDescent="0.35">
      <c r="A5221" s="30">
        <v>45143.749999987638</v>
      </c>
      <c r="B5221" s="1">
        <v>8</v>
      </c>
      <c r="C5221" s="1">
        <v>5</v>
      </c>
      <c r="D5221" s="1">
        <v>19</v>
      </c>
      <c r="E5221" s="1" t="str">
        <f t="shared" si="824"/>
        <v>Summer</v>
      </c>
      <c r="F5221" s="23">
        <v>1.3763000000000001</v>
      </c>
      <c r="G5221" s="24">
        <f t="shared" si="825"/>
        <v>2.6184983098077104</v>
      </c>
      <c r="J5221" s="23">
        <v>0.10569199999999999</v>
      </c>
      <c r="K5221" s="25">
        <f t="shared" si="826"/>
        <v>0.10569199999999999</v>
      </c>
      <c r="L5221" s="14" t="str">
        <f t="shared" si="819"/>
        <v>Normal</v>
      </c>
      <c r="N5221" s="13">
        <f t="shared" si="820"/>
        <v>0</v>
      </c>
      <c r="O5221" s="13">
        <f t="shared" si="821"/>
        <v>0.10569199999999999</v>
      </c>
      <c r="P5221" s="26">
        <f t="shared" si="822"/>
        <v>2.5128063098077105</v>
      </c>
      <c r="Q5221" s="26">
        <f t="shared" si="823"/>
        <v>2.5128063098077105</v>
      </c>
      <c r="S5221" s="1">
        <f t="shared" si="827"/>
        <v>6</v>
      </c>
      <c r="T5221" s="1" t="str">
        <f t="shared" si="828"/>
        <v>Off-Peak</v>
      </c>
    </row>
    <row r="5222" spans="1:20" x14ac:dyDescent="0.35">
      <c r="A5222" s="30">
        <v>45143.791666654302</v>
      </c>
      <c r="B5222" s="1">
        <v>8</v>
      </c>
      <c r="C5222" s="1">
        <v>5</v>
      </c>
      <c r="D5222" s="1">
        <v>20</v>
      </c>
      <c r="E5222" s="1" t="str">
        <f t="shared" si="824"/>
        <v>Summer</v>
      </c>
      <c r="F5222" s="23">
        <v>1.3272999999999999</v>
      </c>
      <c r="G5222" s="24">
        <f t="shared" si="825"/>
        <v>2.5252726924418902</v>
      </c>
      <c r="J5222" s="23">
        <v>0</v>
      </c>
      <c r="K5222" s="25">
        <f t="shared" si="826"/>
        <v>0</v>
      </c>
      <c r="L5222" s="14" t="str">
        <f t="shared" si="819"/>
        <v>Normal</v>
      </c>
      <c r="N5222" s="13">
        <f t="shared" si="820"/>
        <v>0</v>
      </c>
      <c r="O5222" s="13">
        <f t="shared" si="821"/>
        <v>0</v>
      </c>
      <c r="P5222" s="26">
        <f t="shared" si="822"/>
        <v>2.5252726924418902</v>
      </c>
      <c r="Q5222" s="26">
        <f t="shared" si="823"/>
        <v>2.5252726924418902</v>
      </c>
      <c r="S5222" s="1">
        <f t="shared" si="827"/>
        <v>6</v>
      </c>
      <c r="T5222" s="1" t="str">
        <f t="shared" si="828"/>
        <v>Off-Peak</v>
      </c>
    </row>
    <row r="5223" spans="1:20" x14ac:dyDescent="0.35">
      <c r="A5223" s="30">
        <v>45143.833333320967</v>
      </c>
      <c r="B5223" s="1">
        <v>8</v>
      </c>
      <c r="C5223" s="1">
        <v>5</v>
      </c>
      <c r="D5223" s="1">
        <v>21</v>
      </c>
      <c r="E5223" s="1" t="str">
        <f t="shared" si="824"/>
        <v>Summer</v>
      </c>
      <c r="F5223" s="23">
        <v>1.3044</v>
      </c>
      <c r="G5223" s="24">
        <f t="shared" si="825"/>
        <v>2.4817039855505176</v>
      </c>
      <c r="J5223" s="23">
        <v>0</v>
      </c>
      <c r="K5223" s="25">
        <f t="shared" si="826"/>
        <v>0</v>
      </c>
      <c r="L5223" s="14" t="str">
        <f t="shared" si="819"/>
        <v>Normal</v>
      </c>
      <c r="N5223" s="13">
        <f t="shared" si="820"/>
        <v>0</v>
      </c>
      <c r="O5223" s="13">
        <f t="shared" si="821"/>
        <v>0</v>
      </c>
      <c r="P5223" s="26">
        <f t="shared" si="822"/>
        <v>2.4817039855505176</v>
      </c>
      <c r="Q5223" s="26">
        <f t="shared" si="823"/>
        <v>2.4817039855505176</v>
      </c>
      <c r="S5223" s="1">
        <f t="shared" si="827"/>
        <v>6</v>
      </c>
      <c r="T5223" s="1" t="str">
        <f t="shared" si="828"/>
        <v>Off-Peak</v>
      </c>
    </row>
    <row r="5224" spans="1:20" x14ac:dyDescent="0.35">
      <c r="A5224" s="30">
        <v>45143.874999987631</v>
      </c>
      <c r="B5224" s="1">
        <v>8</v>
      </c>
      <c r="C5224" s="1">
        <v>5</v>
      </c>
      <c r="D5224" s="1">
        <v>22</v>
      </c>
      <c r="E5224" s="1" t="str">
        <f t="shared" si="824"/>
        <v>Summer</v>
      </c>
      <c r="F5224" s="23">
        <v>1.2865</v>
      </c>
      <c r="G5224" s="24">
        <f t="shared" si="825"/>
        <v>2.4476480967576975</v>
      </c>
      <c r="J5224" s="23">
        <v>0</v>
      </c>
      <c r="K5224" s="25">
        <f t="shared" si="826"/>
        <v>0</v>
      </c>
      <c r="L5224" s="14" t="str">
        <f t="shared" si="819"/>
        <v>Normal</v>
      </c>
      <c r="N5224" s="13">
        <f t="shared" si="820"/>
        <v>0</v>
      </c>
      <c r="O5224" s="13">
        <f t="shared" si="821"/>
        <v>0</v>
      </c>
      <c r="P5224" s="26">
        <f t="shared" si="822"/>
        <v>2.4476480967576975</v>
      </c>
      <c r="Q5224" s="26">
        <f t="shared" si="823"/>
        <v>2.4476480967576975</v>
      </c>
      <c r="S5224" s="1">
        <f t="shared" si="827"/>
        <v>6</v>
      </c>
      <c r="T5224" s="1" t="str">
        <f t="shared" si="828"/>
        <v>Off-Peak</v>
      </c>
    </row>
    <row r="5225" spans="1:20" x14ac:dyDescent="0.35">
      <c r="A5225" s="30">
        <v>45143.916666654295</v>
      </c>
      <c r="B5225" s="1">
        <v>8</v>
      </c>
      <c r="C5225" s="1">
        <v>5</v>
      </c>
      <c r="D5225" s="1">
        <v>23</v>
      </c>
      <c r="E5225" s="1" t="str">
        <f t="shared" si="824"/>
        <v>Summer</v>
      </c>
      <c r="F5225" s="23">
        <v>1.2149000000000001</v>
      </c>
      <c r="G5225" s="24">
        <f t="shared" si="825"/>
        <v>2.3114245415864185</v>
      </c>
      <c r="J5225" s="23">
        <v>0</v>
      </c>
      <c r="K5225" s="25">
        <f t="shared" si="826"/>
        <v>0</v>
      </c>
      <c r="L5225" s="14" t="str">
        <f t="shared" si="819"/>
        <v>Normal</v>
      </c>
      <c r="N5225" s="13">
        <f t="shared" si="820"/>
        <v>0</v>
      </c>
      <c r="O5225" s="13">
        <f t="shared" si="821"/>
        <v>0</v>
      </c>
      <c r="P5225" s="26">
        <f t="shared" si="822"/>
        <v>2.3114245415864185</v>
      </c>
      <c r="Q5225" s="26">
        <f t="shared" si="823"/>
        <v>2.3114245415864185</v>
      </c>
      <c r="S5225" s="1">
        <f t="shared" si="827"/>
        <v>6</v>
      </c>
      <c r="T5225" s="1" t="str">
        <f t="shared" si="828"/>
        <v>Off-Peak</v>
      </c>
    </row>
    <row r="5226" spans="1:20" x14ac:dyDescent="0.35">
      <c r="A5226" s="30">
        <v>45143.958333320959</v>
      </c>
      <c r="B5226" s="1">
        <v>8</v>
      </c>
      <c r="C5226" s="1">
        <v>6</v>
      </c>
      <c r="D5226" s="1">
        <v>0</v>
      </c>
      <c r="E5226" s="1" t="str">
        <f t="shared" si="824"/>
        <v>Summer</v>
      </c>
      <c r="F5226" s="23">
        <v>1.0974999999999999</v>
      </c>
      <c r="G5226" s="24">
        <f t="shared" si="825"/>
        <v>2.0880635726323926</v>
      </c>
      <c r="J5226" s="23">
        <v>0</v>
      </c>
      <c r="K5226" s="25">
        <f t="shared" si="826"/>
        <v>0</v>
      </c>
      <c r="L5226" s="14" t="str">
        <f t="shared" si="819"/>
        <v>Normal</v>
      </c>
      <c r="N5226" s="13">
        <f t="shared" si="820"/>
        <v>0</v>
      </c>
      <c r="O5226" s="13">
        <f t="shared" si="821"/>
        <v>0</v>
      </c>
      <c r="P5226" s="26">
        <f t="shared" si="822"/>
        <v>2.0880635726323926</v>
      </c>
      <c r="Q5226" s="26">
        <f t="shared" si="823"/>
        <v>2.0880635726323926</v>
      </c>
      <c r="S5226" s="1">
        <f t="shared" si="827"/>
        <v>6</v>
      </c>
      <c r="T5226" s="1" t="str">
        <f t="shared" si="828"/>
        <v>Off-Peak</v>
      </c>
    </row>
    <row r="5227" spans="1:20" x14ac:dyDescent="0.35">
      <c r="A5227" s="30">
        <v>45143.999999987624</v>
      </c>
      <c r="B5227" s="1">
        <v>8</v>
      </c>
      <c r="C5227" s="1">
        <v>6</v>
      </c>
      <c r="D5227" s="1">
        <v>1</v>
      </c>
      <c r="E5227" s="1" t="str">
        <f t="shared" si="824"/>
        <v>Summer</v>
      </c>
      <c r="F5227" s="23">
        <v>0.98080000000000001</v>
      </c>
      <c r="G5227" s="24">
        <f t="shared" si="825"/>
        <v>1.8660343982121648</v>
      </c>
      <c r="J5227" s="23">
        <v>0</v>
      </c>
      <c r="K5227" s="25">
        <f t="shared" si="826"/>
        <v>0</v>
      </c>
      <c r="L5227" s="14" t="str">
        <f t="shared" si="819"/>
        <v>Normal</v>
      </c>
      <c r="N5227" s="13">
        <f t="shared" si="820"/>
        <v>0</v>
      </c>
      <c r="O5227" s="13">
        <f t="shared" si="821"/>
        <v>0</v>
      </c>
      <c r="P5227" s="26">
        <f t="shared" si="822"/>
        <v>1.8660343982121648</v>
      </c>
      <c r="Q5227" s="26">
        <f t="shared" si="823"/>
        <v>1.8660343982121648</v>
      </c>
      <c r="S5227" s="1">
        <f t="shared" si="827"/>
        <v>7</v>
      </c>
      <c r="T5227" s="1" t="str">
        <f t="shared" si="828"/>
        <v>Off-Peak</v>
      </c>
    </row>
    <row r="5228" spans="1:20" x14ac:dyDescent="0.35">
      <c r="A5228" s="30">
        <v>45144.041666654288</v>
      </c>
      <c r="B5228" s="1">
        <v>8</v>
      </c>
      <c r="C5228" s="1">
        <v>6</v>
      </c>
      <c r="D5228" s="1">
        <v>2</v>
      </c>
      <c r="E5228" s="1" t="str">
        <f t="shared" si="824"/>
        <v>Summer</v>
      </c>
      <c r="F5228" s="23">
        <v>0.88129999999999997</v>
      </c>
      <c r="G5228" s="24">
        <f t="shared" si="825"/>
        <v>1.676729318050959</v>
      </c>
      <c r="J5228" s="23">
        <v>0</v>
      </c>
      <c r="K5228" s="25">
        <f t="shared" si="826"/>
        <v>0</v>
      </c>
      <c r="L5228" s="14" t="str">
        <f t="shared" si="819"/>
        <v>Normal</v>
      </c>
      <c r="N5228" s="13">
        <f t="shared" si="820"/>
        <v>0</v>
      </c>
      <c r="O5228" s="13">
        <f t="shared" si="821"/>
        <v>0</v>
      </c>
      <c r="P5228" s="26">
        <f t="shared" si="822"/>
        <v>1.676729318050959</v>
      </c>
      <c r="Q5228" s="26">
        <f t="shared" si="823"/>
        <v>1.676729318050959</v>
      </c>
      <c r="S5228" s="1">
        <f t="shared" si="827"/>
        <v>7</v>
      </c>
      <c r="T5228" s="1" t="str">
        <f t="shared" si="828"/>
        <v>Off-Peak</v>
      </c>
    </row>
    <row r="5229" spans="1:20" x14ac:dyDescent="0.35">
      <c r="A5229" s="30">
        <v>45144.083333320952</v>
      </c>
      <c r="B5229" s="1">
        <v>8</v>
      </c>
      <c r="C5229" s="1">
        <v>6</v>
      </c>
      <c r="D5229" s="1">
        <v>3</v>
      </c>
      <c r="E5229" s="1" t="str">
        <f t="shared" si="824"/>
        <v>Summer</v>
      </c>
      <c r="F5229" s="23">
        <v>0.81210000000000004</v>
      </c>
      <c r="G5229" s="24">
        <f t="shared" si="825"/>
        <v>1.5450719155669852</v>
      </c>
      <c r="J5229" s="23">
        <v>0</v>
      </c>
      <c r="K5229" s="25">
        <f t="shared" si="826"/>
        <v>0</v>
      </c>
      <c r="L5229" s="14" t="str">
        <f t="shared" si="819"/>
        <v>Normal</v>
      </c>
      <c r="N5229" s="13">
        <f t="shared" si="820"/>
        <v>0</v>
      </c>
      <c r="O5229" s="13">
        <f t="shared" si="821"/>
        <v>0</v>
      </c>
      <c r="P5229" s="26">
        <f t="shared" si="822"/>
        <v>1.5450719155669852</v>
      </c>
      <c r="Q5229" s="26">
        <f t="shared" si="823"/>
        <v>1.5450719155669852</v>
      </c>
      <c r="S5229" s="1">
        <f t="shared" si="827"/>
        <v>7</v>
      </c>
      <c r="T5229" s="1" t="str">
        <f t="shared" si="828"/>
        <v>Off-Peak</v>
      </c>
    </row>
    <row r="5230" spans="1:20" x14ac:dyDescent="0.35">
      <c r="A5230" s="30">
        <v>45144.124999987616</v>
      </c>
      <c r="B5230" s="1">
        <v>8</v>
      </c>
      <c r="C5230" s="1">
        <v>6</v>
      </c>
      <c r="D5230" s="1">
        <v>4</v>
      </c>
      <c r="E5230" s="1" t="str">
        <f t="shared" si="824"/>
        <v>Summer</v>
      </c>
      <c r="F5230" s="23">
        <v>0.76249999999999996</v>
      </c>
      <c r="G5230" s="24">
        <f t="shared" si="825"/>
        <v>1.4507047600293388</v>
      </c>
      <c r="J5230" s="23">
        <v>0</v>
      </c>
      <c r="K5230" s="25">
        <f t="shared" si="826"/>
        <v>0</v>
      </c>
      <c r="L5230" s="14" t="str">
        <f t="shared" si="819"/>
        <v>Normal</v>
      </c>
      <c r="N5230" s="13">
        <f t="shared" si="820"/>
        <v>0</v>
      </c>
      <c r="O5230" s="13">
        <f t="shared" si="821"/>
        <v>0</v>
      </c>
      <c r="P5230" s="26">
        <f t="shared" si="822"/>
        <v>1.4507047600293388</v>
      </c>
      <c r="Q5230" s="26">
        <f t="shared" si="823"/>
        <v>1.4507047600293388</v>
      </c>
      <c r="S5230" s="1">
        <f t="shared" si="827"/>
        <v>7</v>
      </c>
      <c r="T5230" s="1" t="str">
        <f t="shared" si="828"/>
        <v>Off-Peak</v>
      </c>
    </row>
    <row r="5231" spans="1:20" x14ac:dyDescent="0.35">
      <c r="A5231" s="30">
        <v>45144.166666654281</v>
      </c>
      <c r="B5231" s="1">
        <v>8</v>
      </c>
      <c r="C5231" s="1">
        <v>6</v>
      </c>
      <c r="D5231" s="1">
        <v>5</v>
      </c>
      <c r="E5231" s="1" t="str">
        <f t="shared" si="824"/>
        <v>Summer</v>
      </c>
      <c r="F5231" s="23">
        <v>0.73229999999999995</v>
      </c>
      <c r="G5231" s="24">
        <f t="shared" si="825"/>
        <v>1.3932473387140785</v>
      </c>
      <c r="J5231" s="23">
        <v>0</v>
      </c>
      <c r="K5231" s="25">
        <f t="shared" si="826"/>
        <v>0</v>
      </c>
      <c r="L5231" s="14" t="str">
        <f t="shared" si="819"/>
        <v>Normal</v>
      </c>
      <c r="N5231" s="13">
        <f t="shared" si="820"/>
        <v>0</v>
      </c>
      <c r="O5231" s="13">
        <f t="shared" si="821"/>
        <v>0</v>
      </c>
      <c r="P5231" s="26">
        <f t="shared" si="822"/>
        <v>1.3932473387140785</v>
      </c>
      <c r="Q5231" s="26">
        <f t="shared" si="823"/>
        <v>1.3932473387140785</v>
      </c>
      <c r="S5231" s="1">
        <f t="shared" si="827"/>
        <v>7</v>
      </c>
      <c r="T5231" s="1" t="str">
        <f t="shared" si="828"/>
        <v>Off-Peak</v>
      </c>
    </row>
    <row r="5232" spans="1:20" x14ac:dyDescent="0.35">
      <c r="A5232" s="30">
        <v>45144.208333320945</v>
      </c>
      <c r="B5232" s="1">
        <v>8</v>
      </c>
      <c r="C5232" s="1">
        <v>6</v>
      </c>
      <c r="D5232" s="1">
        <v>6</v>
      </c>
      <c r="E5232" s="1" t="str">
        <f t="shared" si="824"/>
        <v>Summer</v>
      </c>
      <c r="F5232" s="23">
        <v>0.71799999999999997</v>
      </c>
      <c r="G5232" s="24">
        <f t="shared" si="825"/>
        <v>1.3660406789522168</v>
      </c>
      <c r="J5232" s="23">
        <v>0.15419300000000002</v>
      </c>
      <c r="K5232" s="25">
        <f t="shared" si="826"/>
        <v>0.15419300000000002</v>
      </c>
      <c r="L5232" s="14" t="str">
        <f t="shared" si="819"/>
        <v>Normal</v>
      </c>
      <c r="N5232" s="13">
        <f t="shared" si="820"/>
        <v>0</v>
      </c>
      <c r="O5232" s="13">
        <f t="shared" si="821"/>
        <v>0.15419300000000002</v>
      </c>
      <c r="P5232" s="26">
        <f t="shared" si="822"/>
        <v>1.2118476789522168</v>
      </c>
      <c r="Q5232" s="26">
        <f t="shared" si="823"/>
        <v>1.2118476789522168</v>
      </c>
      <c r="S5232" s="1">
        <f t="shared" si="827"/>
        <v>7</v>
      </c>
      <c r="T5232" s="1" t="str">
        <f t="shared" si="828"/>
        <v>Off-Peak</v>
      </c>
    </row>
    <row r="5233" spans="1:20" x14ac:dyDescent="0.35">
      <c r="A5233" s="30">
        <v>45144.249999987609</v>
      </c>
      <c r="B5233" s="1">
        <v>8</v>
      </c>
      <c r="C5233" s="1">
        <v>6</v>
      </c>
      <c r="D5233" s="1">
        <v>7</v>
      </c>
      <c r="E5233" s="1" t="str">
        <f t="shared" si="824"/>
        <v>Summer</v>
      </c>
      <c r="F5233" s="23">
        <v>0.71530000000000005</v>
      </c>
      <c r="G5233" s="24">
        <f t="shared" si="825"/>
        <v>1.3609037571789984</v>
      </c>
      <c r="J5233" s="23">
        <v>1.0077830000000001</v>
      </c>
      <c r="K5233" s="25">
        <f t="shared" si="826"/>
        <v>1.0077830000000001</v>
      </c>
      <c r="L5233" s="14" t="str">
        <f t="shared" si="819"/>
        <v>Normal</v>
      </c>
      <c r="N5233" s="13">
        <f t="shared" si="820"/>
        <v>0</v>
      </c>
      <c r="O5233" s="13">
        <f t="shared" si="821"/>
        <v>1.0077830000000001</v>
      </c>
      <c r="P5233" s="26">
        <f t="shared" si="822"/>
        <v>0.35312075717899827</v>
      </c>
      <c r="Q5233" s="26">
        <f t="shared" si="823"/>
        <v>0.35312075717899827</v>
      </c>
      <c r="S5233" s="1">
        <f t="shared" si="827"/>
        <v>7</v>
      </c>
      <c r="T5233" s="1" t="str">
        <f t="shared" si="828"/>
        <v>Off-Peak</v>
      </c>
    </row>
    <row r="5234" spans="1:20" x14ac:dyDescent="0.35">
      <c r="A5234" s="30">
        <v>45144.291666654273</v>
      </c>
      <c r="B5234" s="1">
        <v>8</v>
      </c>
      <c r="C5234" s="1">
        <v>6</v>
      </c>
      <c r="D5234" s="1">
        <v>8</v>
      </c>
      <c r="E5234" s="1" t="str">
        <f t="shared" si="824"/>
        <v>Summer</v>
      </c>
      <c r="F5234" s="23">
        <v>0.75470000000000004</v>
      </c>
      <c r="G5234" s="24">
        <f t="shared" si="825"/>
        <v>1.4358647637955961</v>
      </c>
      <c r="J5234" s="23">
        <v>2.6591</v>
      </c>
      <c r="K5234" s="25">
        <f t="shared" si="826"/>
        <v>2.6591</v>
      </c>
      <c r="L5234" s="14" t="str">
        <f t="shared" si="819"/>
        <v>Normal</v>
      </c>
      <c r="N5234" s="13">
        <f t="shared" si="820"/>
        <v>1.2232352362044039</v>
      </c>
      <c r="O5234" s="13">
        <f t="shared" si="821"/>
        <v>1.4358647637955961</v>
      </c>
      <c r="P5234" s="26">
        <f t="shared" si="822"/>
        <v>0</v>
      </c>
      <c r="Q5234" s="26">
        <f t="shared" si="823"/>
        <v>-1.2232352362044039</v>
      </c>
      <c r="S5234" s="1">
        <f t="shared" si="827"/>
        <v>7</v>
      </c>
      <c r="T5234" s="1" t="str">
        <f t="shared" si="828"/>
        <v>Off-Peak</v>
      </c>
    </row>
    <row r="5235" spans="1:20" x14ac:dyDescent="0.35">
      <c r="A5235" s="30">
        <v>45144.333333320938</v>
      </c>
      <c r="B5235" s="1">
        <v>8</v>
      </c>
      <c r="C5235" s="1">
        <v>6</v>
      </c>
      <c r="D5235" s="1">
        <v>9</v>
      </c>
      <c r="E5235" s="1" t="str">
        <f t="shared" si="824"/>
        <v>Summer</v>
      </c>
      <c r="F5235" s="23">
        <v>0.82869999999999999</v>
      </c>
      <c r="G5235" s="24">
        <f t="shared" si="825"/>
        <v>1.5766544716541813</v>
      </c>
      <c r="J5235" s="23">
        <v>3.8093330000000001</v>
      </c>
      <c r="K5235" s="25">
        <f t="shared" si="826"/>
        <v>3.8093330000000001</v>
      </c>
      <c r="L5235" s="14" t="str">
        <f t="shared" si="819"/>
        <v>Normal</v>
      </c>
      <c r="N5235" s="13">
        <f t="shared" si="820"/>
        <v>2.2326785283458186</v>
      </c>
      <c r="O5235" s="13">
        <f t="shared" si="821"/>
        <v>1.5766544716541815</v>
      </c>
      <c r="P5235" s="26">
        <f t="shared" si="822"/>
        <v>0</v>
      </c>
      <c r="Q5235" s="26">
        <f t="shared" si="823"/>
        <v>-2.2326785283458186</v>
      </c>
      <c r="S5235" s="1">
        <f t="shared" si="827"/>
        <v>7</v>
      </c>
      <c r="T5235" s="1" t="str">
        <f t="shared" si="828"/>
        <v>Off-Peak</v>
      </c>
    </row>
    <row r="5236" spans="1:20" x14ac:dyDescent="0.35">
      <c r="A5236" s="30">
        <v>45144.374999987602</v>
      </c>
      <c r="B5236" s="1">
        <v>8</v>
      </c>
      <c r="C5236" s="1">
        <v>6</v>
      </c>
      <c r="D5236" s="1">
        <v>10</v>
      </c>
      <c r="E5236" s="1" t="str">
        <f t="shared" si="824"/>
        <v>Summer</v>
      </c>
      <c r="F5236" s="23">
        <v>0.90610000000000002</v>
      </c>
      <c r="G5236" s="24">
        <f t="shared" si="825"/>
        <v>1.7239128958197822</v>
      </c>
      <c r="J5236" s="23">
        <v>2.277288</v>
      </c>
      <c r="K5236" s="25">
        <f t="shared" si="826"/>
        <v>2.277288</v>
      </c>
      <c r="L5236" s="14" t="str">
        <f t="shared" si="819"/>
        <v>Normal</v>
      </c>
      <c r="N5236" s="13">
        <f t="shared" si="820"/>
        <v>0.55337510418021774</v>
      </c>
      <c r="O5236" s="13">
        <f t="shared" si="821"/>
        <v>1.7239128958197822</v>
      </c>
      <c r="P5236" s="26">
        <f t="shared" si="822"/>
        <v>0</v>
      </c>
      <c r="Q5236" s="26">
        <f t="shared" si="823"/>
        <v>-0.55337510418021774</v>
      </c>
      <c r="S5236" s="1">
        <f t="shared" si="827"/>
        <v>7</v>
      </c>
      <c r="T5236" s="1" t="str">
        <f t="shared" si="828"/>
        <v>Off-Peak</v>
      </c>
    </row>
    <row r="5237" spans="1:20" x14ac:dyDescent="0.35">
      <c r="A5237" s="30">
        <v>45144.416666654266</v>
      </c>
      <c r="B5237" s="1">
        <v>8</v>
      </c>
      <c r="C5237" s="1">
        <v>6</v>
      </c>
      <c r="D5237" s="1">
        <v>11</v>
      </c>
      <c r="E5237" s="1" t="str">
        <f t="shared" si="824"/>
        <v>Summer</v>
      </c>
      <c r="F5237" s="23">
        <v>0.98270000000000002</v>
      </c>
      <c r="G5237" s="24">
        <f t="shared" si="825"/>
        <v>1.8696492690896149</v>
      </c>
      <c r="J5237" s="23">
        <v>0.82524500000000001</v>
      </c>
      <c r="K5237" s="25">
        <f t="shared" si="826"/>
        <v>0.82524500000000001</v>
      </c>
      <c r="L5237" s="14" t="str">
        <f t="shared" si="819"/>
        <v>Normal</v>
      </c>
      <c r="N5237" s="13">
        <f t="shared" si="820"/>
        <v>0</v>
      </c>
      <c r="O5237" s="13">
        <f t="shared" si="821"/>
        <v>0.82524500000000001</v>
      </c>
      <c r="P5237" s="26">
        <f t="shared" si="822"/>
        <v>1.0444042690896149</v>
      </c>
      <c r="Q5237" s="26">
        <f t="shared" si="823"/>
        <v>1.0444042690896149</v>
      </c>
      <c r="S5237" s="1">
        <f t="shared" si="827"/>
        <v>7</v>
      </c>
      <c r="T5237" s="1" t="str">
        <f t="shared" si="828"/>
        <v>Off-Peak</v>
      </c>
    </row>
    <row r="5238" spans="1:20" x14ac:dyDescent="0.35">
      <c r="A5238" s="30">
        <v>45144.45833332093</v>
      </c>
      <c r="B5238" s="1">
        <v>8</v>
      </c>
      <c r="C5238" s="1">
        <v>6</v>
      </c>
      <c r="D5238" s="1">
        <v>12</v>
      </c>
      <c r="E5238" s="1" t="str">
        <f t="shared" si="824"/>
        <v>Summer</v>
      </c>
      <c r="F5238" s="23">
        <v>1.0590999999999999</v>
      </c>
      <c r="G5238" s="24">
        <f t="shared" si="825"/>
        <v>2.0150051296355054</v>
      </c>
      <c r="J5238" s="23">
        <v>1.8814439999999999</v>
      </c>
      <c r="K5238" s="25">
        <f t="shared" si="826"/>
        <v>1.8814439999999999</v>
      </c>
      <c r="L5238" s="14" t="str">
        <f t="shared" si="819"/>
        <v>Normal</v>
      </c>
      <c r="N5238" s="13">
        <f t="shared" si="820"/>
        <v>0</v>
      </c>
      <c r="O5238" s="13">
        <f t="shared" si="821"/>
        <v>1.8814439999999999</v>
      </c>
      <c r="P5238" s="26">
        <f t="shared" si="822"/>
        <v>0.13356112963550548</v>
      </c>
      <c r="Q5238" s="26">
        <f t="shared" si="823"/>
        <v>0.13356112963550548</v>
      </c>
      <c r="S5238" s="1">
        <f t="shared" si="827"/>
        <v>7</v>
      </c>
      <c r="T5238" s="1" t="str">
        <f t="shared" si="828"/>
        <v>Off-Peak</v>
      </c>
    </row>
    <row r="5239" spans="1:20" x14ac:dyDescent="0.35">
      <c r="A5239" s="30">
        <v>45144.499999987594</v>
      </c>
      <c r="B5239" s="1">
        <v>8</v>
      </c>
      <c r="C5239" s="1">
        <v>6</v>
      </c>
      <c r="D5239" s="1">
        <v>13</v>
      </c>
      <c r="E5239" s="1" t="str">
        <f t="shared" si="824"/>
        <v>Summer</v>
      </c>
      <c r="F5239" s="23">
        <v>1.1400999999999999</v>
      </c>
      <c r="G5239" s="24">
        <f t="shared" si="825"/>
        <v>2.1691127828320642</v>
      </c>
      <c r="J5239" s="23">
        <v>3.1508939999999996</v>
      </c>
      <c r="K5239" s="25">
        <f t="shared" si="826"/>
        <v>3.1508939999999996</v>
      </c>
      <c r="L5239" s="14" t="str">
        <f t="shared" si="819"/>
        <v>Normal</v>
      </c>
      <c r="N5239" s="13">
        <f t="shared" si="820"/>
        <v>0.98178121716793543</v>
      </c>
      <c r="O5239" s="13">
        <f t="shared" si="821"/>
        <v>2.1691127828320642</v>
      </c>
      <c r="P5239" s="26">
        <f t="shared" si="822"/>
        <v>0</v>
      </c>
      <c r="Q5239" s="26">
        <f t="shared" si="823"/>
        <v>-0.98178121716793543</v>
      </c>
      <c r="S5239" s="1">
        <f t="shared" si="827"/>
        <v>7</v>
      </c>
      <c r="T5239" s="1" t="str">
        <f t="shared" si="828"/>
        <v>Off-Peak</v>
      </c>
    </row>
    <row r="5240" spans="1:20" x14ac:dyDescent="0.35">
      <c r="A5240" s="30">
        <v>45144.541666654259</v>
      </c>
      <c r="B5240" s="1">
        <v>8</v>
      </c>
      <c r="C5240" s="1">
        <v>6</v>
      </c>
      <c r="D5240" s="1">
        <v>14</v>
      </c>
      <c r="E5240" s="1" t="str">
        <f t="shared" si="824"/>
        <v>Summer</v>
      </c>
      <c r="F5240" s="23">
        <v>1.2119</v>
      </c>
      <c r="G5240" s="24">
        <f t="shared" si="825"/>
        <v>2.3057168507272863</v>
      </c>
      <c r="J5240" s="23">
        <v>4.0315210000000006</v>
      </c>
      <c r="K5240" s="25">
        <f t="shared" si="826"/>
        <v>4.0315210000000006</v>
      </c>
      <c r="L5240" s="14" t="str">
        <f t="shared" si="819"/>
        <v>Normal</v>
      </c>
      <c r="N5240" s="13">
        <f t="shared" si="820"/>
        <v>1.7258041492727143</v>
      </c>
      <c r="O5240" s="13">
        <f t="shared" si="821"/>
        <v>2.3057168507272863</v>
      </c>
      <c r="P5240" s="26">
        <f t="shared" si="822"/>
        <v>0</v>
      </c>
      <c r="Q5240" s="26">
        <f t="shared" si="823"/>
        <v>-1.7258041492727143</v>
      </c>
      <c r="S5240" s="1">
        <f t="shared" si="827"/>
        <v>7</v>
      </c>
      <c r="T5240" s="1" t="str">
        <f t="shared" si="828"/>
        <v>Off-Peak</v>
      </c>
    </row>
    <row r="5241" spans="1:20" x14ac:dyDescent="0.35">
      <c r="A5241" s="30">
        <v>45144.583333320923</v>
      </c>
      <c r="B5241" s="1">
        <v>8</v>
      </c>
      <c r="C5241" s="1">
        <v>6</v>
      </c>
      <c r="D5241" s="1">
        <v>15</v>
      </c>
      <c r="E5241" s="1" t="str">
        <f t="shared" si="824"/>
        <v>Summer</v>
      </c>
      <c r="F5241" s="23">
        <v>1.2422</v>
      </c>
      <c r="G5241" s="24">
        <f t="shared" si="825"/>
        <v>2.3633645284045177</v>
      </c>
      <c r="J5241" s="23">
        <v>4.8063349999999998</v>
      </c>
      <c r="K5241" s="25">
        <f t="shared" si="826"/>
        <v>4.8063349999999998</v>
      </c>
      <c r="L5241" s="14" t="str">
        <f t="shared" si="819"/>
        <v>Normal</v>
      </c>
      <c r="N5241" s="13">
        <f t="shared" si="820"/>
        <v>2.4429704715954821</v>
      </c>
      <c r="O5241" s="13">
        <f t="shared" si="821"/>
        <v>2.3633645284045177</v>
      </c>
      <c r="P5241" s="26">
        <f t="shared" si="822"/>
        <v>0</v>
      </c>
      <c r="Q5241" s="26">
        <f t="shared" si="823"/>
        <v>-2.4429704715954821</v>
      </c>
      <c r="S5241" s="1">
        <f t="shared" si="827"/>
        <v>7</v>
      </c>
      <c r="T5241" s="1" t="str">
        <f t="shared" si="828"/>
        <v>Off-Peak</v>
      </c>
    </row>
    <row r="5242" spans="1:20" x14ac:dyDescent="0.35">
      <c r="A5242" s="30">
        <v>45144.624999987587</v>
      </c>
      <c r="B5242" s="1">
        <v>8</v>
      </c>
      <c r="C5242" s="1">
        <v>6</v>
      </c>
      <c r="D5242" s="1">
        <v>16</v>
      </c>
      <c r="E5242" s="1" t="str">
        <f t="shared" si="824"/>
        <v>Summer</v>
      </c>
      <c r="F5242" s="23">
        <v>1.2850999999999999</v>
      </c>
      <c r="G5242" s="24">
        <f t="shared" si="825"/>
        <v>2.4449845076901027</v>
      </c>
      <c r="J5242" s="23">
        <v>3.9157379999999997</v>
      </c>
      <c r="K5242" s="25">
        <f t="shared" si="826"/>
        <v>3.9157379999999997</v>
      </c>
      <c r="L5242" s="14" t="str">
        <f t="shared" si="819"/>
        <v>Normal</v>
      </c>
      <c r="N5242" s="13">
        <f t="shared" si="820"/>
        <v>1.470753492309897</v>
      </c>
      <c r="O5242" s="13">
        <f t="shared" si="821"/>
        <v>2.4449845076901027</v>
      </c>
      <c r="P5242" s="26">
        <f t="shared" si="822"/>
        <v>0</v>
      </c>
      <c r="Q5242" s="26">
        <f t="shared" si="823"/>
        <v>-1.470753492309897</v>
      </c>
      <c r="S5242" s="1">
        <f t="shared" si="827"/>
        <v>7</v>
      </c>
      <c r="T5242" s="1" t="str">
        <f t="shared" si="828"/>
        <v>Off-Peak</v>
      </c>
    </row>
    <row r="5243" spans="1:20" x14ac:dyDescent="0.35">
      <c r="A5243" s="30">
        <v>45144.666666654251</v>
      </c>
      <c r="B5243" s="1">
        <v>8</v>
      </c>
      <c r="C5243" s="1">
        <v>6</v>
      </c>
      <c r="D5243" s="1">
        <v>17</v>
      </c>
      <c r="E5243" s="1" t="str">
        <f t="shared" si="824"/>
        <v>Summer</v>
      </c>
      <c r="F5243" s="23">
        <v>1.3475999999999999</v>
      </c>
      <c r="G5243" s="24">
        <f t="shared" si="825"/>
        <v>2.5638947339220155</v>
      </c>
      <c r="J5243" s="23">
        <v>2.5342410000000002</v>
      </c>
      <c r="K5243" s="25">
        <f t="shared" si="826"/>
        <v>2.5342410000000002</v>
      </c>
      <c r="L5243" s="14" t="str">
        <f t="shared" si="819"/>
        <v>Normal</v>
      </c>
      <c r="N5243" s="13">
        <f t="shared" si="820"/>
        <v>0</v>
      </c>
      <c r="O5243" s="13">
        <f t="shared" si="821"/>
        <v>2.5342410000000002</v>
      </c>
      <c r="P5243" s="26">
        <f t="shared" si="822"/>
        <v>2.9653733922015313E-2</v>
      </c>
      <c r="Q5243" s="26">
        <f t="shared" si="823"/>
        <v>2.9653733922015313E-2</v>
      </c>
      <c r="S5243" s="1">
        <f t="shared" si="827"/>
        <v>7</v>
      </c>
      <c r="T5243" s="1" t="str">
        <f t="shared" si="828"/>
        <v>Off-Peak</v>
      </c>
    </row>
    <row r="5244" spans="1:20" x14ac:dyDescent="0.35">
      <c r="A5244" s="30">
        <v>45144.708333320916</v>
      </c>
      <c r="B5244" s="1">
        <v>8</v>
      </c>
      <c r="C5244" s="1">
        <v>6</v>
      </c>
      <c r="D5244" s="1">
        <v>18</v>
      </c>
      <c r="E5244" s="1" t="str">
        <f t="shared" si="824"/>
        <v>Summer</v>
      </c>
      <c r="F5244" s="23">
        <v>1.3821000000000001</v>
      </c>
      <c r="G5244" s="24">
        <f t="shared" si="825"/>
        <v>2.6295331788020322</v>
      </c>
      <c r="J5244" s="23">
        <v>0.95958699999999997</v>
      </c>
      <c r="K5244" s="25">
        <f t="shared" si="826"/>
        <v>0.95958699999999997</v>
      </c>
      <c r="L5244" s="14" t="str">
        <f t="shared" si="819"/>
        <v>Normal</v>
      </c>
      <c r="N5244" s="13">
        <f t="shared" si="820"/>
        <v>0</v>
      </c>
      <c r="O5244" s="13">
        <f t="shared" si="821"/>
        <v>0.95958699999999997</v>
      </c>
      <c r="P5244" s="26">
        <f t="shared" si="822"/>
        <v>1.6699461788020322</v>
      </c>
      <c r="Q5244" s="26">
        <f t="shared" si="823"/>
        <v>1.6699461788020322</v>
      </c>
      <c r="S5244" s="1">
        <f t="shared" si="827"/>
        <v>7</v>
      </c>
      <c r="T5244" s="1" t="str">
        <f t="shared" si="828"/>
        <v>Off-Peak</v>
      </c>
    </row>
    <row r="5245" spans="1:20" x14ac:dyDescent="0.35">
      <c r="A5245" s="30">
        <v>45144.74999998758</v>
      </c>
      <c r="B5245" s="1">
        <v>8</v>
      </c>
      <c r="C5245" s="1">
        <v>6</v>
      </c>
      <c r="D5245" s="1">
        <v>19</v>
      </c>
      <c r="E5245" s="1" t="str">
        <f t="shared" si="824"/>
        <v>Summer</v>
      </c>
      <c r="F5245" s="23">
        <v>1.3693</v>
      </c>
      <c r="G5245" s="24">
        <f t="shared" si="825"/>
        <v>2.605180364469736</v>
      </c>
      <c r="J5245" s="23">
        <v>8.9206999999999995E-2</v>
      </c>
      <c r="K5245" s="25">
        <f t="shared" si="826"/>
        <v>8.9206999999999995E-2</v>
      </c>
      <c r="L5245" s="14" t="str">
        <f t="shared" si="819"/>
        <v>Normal</v>
      </c>
      <c r="N5245" s="13">
        <f t="shared" si="820"/>
        <v>0</v>
      </c>
      <c r="O5245" s="13">
        <f t="shared" si="821"/>
        <v>8.9206999999999995E-2</v>
      </c>
      <c r="P5245" s="26">
        <f t="shared" si="822"/>
        <v>2.515973364469736</v>
      </c>
      <c r="Q5245" s="26">
        <f t="shared" si="823"/>
        <v>2.515973364469736</v>
      </c>
      <c r="S5245" s="1">
        <f t="shared" si="827"/>
        <v>7</v>
      </c>
      <c r="T5245" s="1" t="str">
        <f t="shared" si="828"/>
        <v>Off-Peak</v>
      </c>
    </row>
    <row r="5246" spans="1:20" x14ac:dyDescent="0.35">
      <c r="A5246" s="30">
        <v>45144.791666654244</v>
      </c>
      <c r="B5246" s="1">
        <v>8</v>
      </c>
      <c r="C5246" s="1">
        <v>6</v>
      </c>
      <c r="D5246" s="1">
        <v>20</v>
      </c>
      <c r="E5246" s="1" t="str">
        <f t="shared" si="824"/>
        <v>Summer</v>
      </c>
      <c r="F5246" s="23">
        <v>1.3163</v>
      </c>
      <c r="G5246" s="24">
        <f t="shared" si="825"/>
        <v>2.5043444926250737</v>
      </c>
      <c r="J5246" s="23">
        <v>0</v>
      </c>
      <c r="K5246" s="25">
        <f t="shared" si="826"/>
        <v>0</v>
      </c>
      <c r="L5246" s="14" t="str">
        <f t="shared" si="819"/>
        <v>Normal</v>
      </c>
      <c r="N5246" s="13">
        <f t="shared" si="820"/>
        <v>0</v>
      </c>
      <c r="O5246" s="13">
        <f t="shared" si="821"/>
        <v>0</v>
      </c>
      <c r="P5246" s="26">
        <f t="shared" si="822"/>
        <v>2.5043444926250737</v>
      </c>
      <c r="Q5246" s="26">
        <f t="shared" si="823"/>
        <v>2.5043444926250737</v>
      </c>
      <c r="S5246" s="1">
        <f t="shared" si="827"/>
        <v>7</v>
      </c>
      <c r="T5246" s="1" t="str">
        <f t="shared" si="828"/>
        <v>Off-Peak</v>
      </c>
    </row>
    <row r="5247" spans="1:20" x14ac:dyDescent="0.35">
      <c r="A5247" s="30">
        <v>45144.833333320908</v>
      </c>
      <c r="B5247" s="1">
        <v>8</v>
      </c>
      <c r="C5247" s="1">
        <v>6</v>
      </c>
      <c r="D5247" s="1">
        <v>21</v>
      </c>
      <c r="E5247" s="1" t="str">
        <f t="shared" si="824"/>
        <v>Summer</v>
      </c>
      <c r="F5247" s="23">
        <v>1.3010999999999999</v>
      </c>
      <c r="G5247" s="24">
        <f t="shared" si="825"/>
        <v>2.4754255256054725</v>
      </c>
      <c r="J5247" s="23">
        <v>0</v>
      </c>
      <c r="K5247" s="25">
        <f t="shared" si="826"/>
        <v>0</v>
      </c>
      <c r="L5247" s="14" t="str">
        <f t="shared" si="819"/>
        <v>Normal</v>
      </c>
      <c r="N5247" s="13">
        <f t="shared" si="820"/>
        <v>0</v>
      </c>
      <c r="O5247" s="13">
        <f t="shared" si="821"/>
        <v>0</v>
      </c>
      <c r="P5247" s="26">
        <f t="shared" si="822"/>
        <v>2.4754255256054725</v>
      </c>
      <c r="Q5247" s="26">
        <f t="shared" si="823"/>
        <v>2.4754255256054725</v>
      </c>
      <c r="S5247" s="1">
        <f t="shared" si="827"/>
        <v>7</v>
      </c>
      <c r="T5247" s="1" t="str">
        <f t="shared" si="828"/>
        <v>Off-Peak</v>
      </c>
    </row>
    <row r="5248" spans="1:20" x14ac:dyDescent="0.35">
      <c r="A5248" s="30">
        <v>45144.874999987573</v>
      </c>
      <c r="B5248" s="1">
        <v>8</v>
      </c>
      <c r="C5248" s="1">
        <v>6</v>
      </c>
      <c r="D5248" s="1">
        <v>22</v>
      </c>
      <c r="E5248" s="1" t="str">
        <f t="shared" si="824"/>
        <v>Summer</v>
      </c>
      <c r="F5248" s="23">
        <v>1.2619</v>
      </c>
      <c r="G5248" s="24">
        <f t="shared" si="825"/>
        <v>2.4008450317128167</v>
      </c>
      <c r="J5248" s="23">
        <v>0</v>
      </c>
      <c r="K5248" s="25">
        <f t="shared" si="826"/>
        <v>0</v>
      </c>
      <c r="L5248" s="14" t="str">
        <f t="shared" si="819"/>
        <v>Normal</v>
      </c>
      <c r="N5248" s="13">
        <f t="shared" si="820"/>
        <v>0</v>
      </c>
      <c r="O5248" s="13">
        <f t="shared" si="821"/>
        <v>0</v>
      </c>
      <c r="P5248" s="26">
        <f t="shared" si="822"/>
        <v>2.4008450317128167</v>
      </c>
      <c r="Q5248" s="26">
        <f t="shared" si="823"/>
        <v>2.4008450317128167</v>
      </c>
      <c r="S5248" s="1">
        <f t="shared" si="827"/>
        <v>7</v>
      </c>
      <c r="T5248" s="1" t="str">
        <f t="shared" si="828"/>
        <v>Off-Peak</v>
      </c>
    </row>
    <row r="5249" spans="1:20" x14ac:dyDescent="0.35">
      <c r="A5249" s="30">
        <v>45144.916666654237</v>
      </c>
      <c r="B5249" s="1">
        <v>8</v>
      </c>
      <c r="C5249" s="1">
        <v>6</v>
      </c>
      <c r="D5249" s="1">
        <v>23</v>
      </c>
      <c r="E5249" s="1" t="str">
        <f t="shared" si="824"/>
        <v>Summer</v>
      </c>
      <c r="F5249" s="23">
        <v>1.1559999999999999</v>
      </c>
      <c r="G5249" s="24">
        <f t="shared" si="825"/>
        <v>2.1993635443854633</v>
      </c>
      <c r="J5249" s="23">
        <v>0</v>
      </c>
      <c r="K5249" s="25">
        <f t="shared" si="826"/>
        <v>0</v>
      </c>
      <c r="L5249" s="14" t="str">
        <f t="shared" si="819"/>
        <v>Normal</v>
      </c>
      <c r="N5249" s="13">
        <f t="shared" si="820"/>
        <v>0</v>
      </c>
      <c r="O5249" s="13">
        <f t="shared" si="821"/>
        <v>0</v>
      </c>
      <c r="P5249" s="26">
        <f t="shared" si="822"/>
        <v>2.1993635443854633</v>
      </c>
      <c r="Q5249" s="26">
        <f t="shared" si="823"/>
        <v>2.1993635443854633</v>
      </c>
      <c r="S5249" s="1">
        <f t="shared" si="827"/>
        <v>7</v>
      </c>
      <c r="T5249" s="1" t="str">
        <f t="shared" si="828"/>
        <v>Off-Peak</v>
      </c>
    </row>
    <row r="5250" spans="1:20" x14ac:dyDescent="0.35">
      <c r="A5250" s="30">
        <v>45144.958333320901</v>
      </c>
      <c r="B5250" s="1">
        <v>8</v>
      </c>
      <c r="C5250" s="1">
        <v>7</v>
      </c>
      <c r="D5250" s="1">
        <v>0</v>
      </c>
      <c r="E5250" s="1" t="str">
        <f t="shared" si="824"/>
        <v>Summer</v>
      </c>
      <c r="F5250" s="23">
        <v>1.0134000000000001</v>
      </c>
      <c r="G5250" s="24">
        <f t="shared" si="825"/>
        <v>1.9280579722147306</v>
      </c>
      <c r="J5250" s="23">
        <v>0</v>
      </c>
      <c r="K5250" s="25">
        <f t="shared" si="826"/>
        <v>0</v>
      </c>
      <c r="L5250" s="14" t="str">
        <f t="shared" si="819"/>
        <v>Normal</v>
      </c>
      <c r="N5250" s="13">
        <f t="shared" si="820"/>
        <v>0</v>
      </c>
      <c r="O5250" s="13">
        <f t="shared" si="821"/>
        <v>0</v>
      </c>
      <c r="P5250" s="26">
        <f t="shared" si="822"/>
        <v>1.9280579722147306</v>
      </c>
      <c r="Q5250" s="26">
        <f t="shared" si="823"/>
        <v>1.9280579722147306</v>
      </c>
      <c r="S5250" s="1">
        <f t="shared" si="827"/>
        <v>7</v>
      </c>
      <c r="T5250" s="1" t="str">
        <f t="shared" si="828"/>
        <v>Off-Peak</v>
      </c>
    </row>
    <row r="5251" spans="1:20" x14ac:dyDescent="0.35">
      <c r="A5251" s="30">
        <v>45144.999999987565</v>
      </c>
      <c r="B5251" s="1">
        <v>8</v>
      </c>
      <c r="C5251" s="1">
        <v>7</v>
      </c>
      <c r="D5251" s="1">
        <v>1</v>
      </c>
      <c r="E5251" s="1" t="str">
        <f t="shared" si="824"/>
        <v>Summer</v>
      </c>
      <c r="F5251" s="23">
        <v>0.89639999999999997</v>
      </c>
      <c r="G5251" s="24">
        <f t="shared" si="825"/>
        <v>1.7054580287085892</v>
      </c>
      <c r="J5251" s="23">
        <v>0</v>
      </c>
      <c r="K5251" s="25">
        <f t="shared" si="826"/>
        <v>0</v>
      </c>
      <c r="L5251" s="14" t="str">
        <f t="shared" si="819"/>
        <v>Normal</v>
      </c>
      <c r="N5251" s="13">
        <f t="shared" si="820"/>
        <v>0</v>
      </c>
      <c r="O5251" s="13">
        <f t="shared" si="821"/>
        <v>0</v>
      </c>
      <c r="P5251" s="26">
        <f t="shared" si="822"/>
        <v>1.7054580287085892</v>
      </c>
      <c r="Q5251" s="26">
        <f t="shared" si="823"/>
        <v>1.7054580287085892</v>
      </c>
      <c r="S5251" s="1">
        <f t="shared" si="827"/>
        <v>1</v>
      </c>
      <c r="T5251" s="1" t="str">
        <f t="shared" si="828"/>
        <v>Off-Peak</v>
      </c>
    </row>
    <row r="5252" spans="1:20" x14ac:dyDescent="0.35">
      <c r="A5252" s="30">
        <v>45145.04166665423</v>
      </c>
      <c r="B5252" s="1">
        <v>8</v>
      </c>
      <c r="C5252" s="1">
        <v>7</v>
      </c>
      <c r="D5252" s="1">
        <v>2</v>
      </c>
      <c r="E5252" s="1" t="str">
        <f t="shared" si="824"/>
        <v>Summer</v>
      </c>
      <c r="F5252" s="23">
        <v>0.80879999999999996</v>
      </c>
      <c r="G5252" s="24">
        <f t="shared" si="825"/>
        <v>1.53879345562194</v>
      </c>
      <c r="J5252" s="23">
        <v>0</v>
      </c>
      <c r="K5252" s="25">
        <f t="shared" si="826"/>
        <v>0</v>
      </c>
      <c r="L5252" s="14" t="str">
        <f t="shared" si="819"/>
        <v>Normal</v>
      </c>
      <c r="N5252" s="13">
        <f t="shared" si="820"/>
        <v>0</v>
      </c>
      <c r="O5252" s="13">
        <f t="shared" si="821"/>
        <v>0</v>
      </c>
      <c r="P5252" s="26">
        <f t="shared" si="822"/>
        <v>1.53879345562194</v>
      </c>
      <c r="Q5252" s="26">
        <f t="shared" si="823"/>
        <v>1.53879345562194</v>
      </c>
      <c r="S5252" s="1">
        <f t="shared" si="827"/>
        <v>1</v>
      </c>
      <c r="T5252" s="1" t="str">
        <f t="shared" si="828"/>
        <v>Off-Peak</v>
      </c>
    </row>
    <row r="5253" spans="1:20" x14ac:dyDescent="0.35">
      <c r="A5253" s="30">
        <v>45145.083333320894</v>
      </c>
      <c r="B5253" s="1">
        <v>8</v>
      </c>
      <c r="C5253" s="1">
        <v>7</v>
      </c>
      <c r="D5253" s="1">
        <v>3</v>
      </c>
      <c r="E5253" s="1" t="str">
        <f t="shared" si="824"/>
        <v>Summer</v>
      </c>
      <c r="F5253" s="23">
        <v>0.75229999999999997</v>
      </c>
      <c r="G5253" s="24">
        <f t="shared" si="825"/>
        <v>1.4312986111082906</v>
      </c>
      <c r="J5253" s="23">
        <v>0</v>
      </c>
      <c r="K5253" s="25">
        <f t="shared" si="826"/>
        <v>0</v>
      </c>
      <c r="L5253" s="14" t="str">
        <f t="shared" si="819"/>
        <v>Normal</v>
      </c>
      <c r="N5253" s="13">
        <f t="shared" si="820"/>
        <v>0</v>
      </c>
      <c r="O5253" s="13">
        <f t="shared" si="821"/>
        <v>0</v>
      </c>
      <c r="P5253" s="26">
        <f t="shared" si="822"/>
        <v>1.4312986111082906</v>
      </c>
      <c r="Q5253" s="26">
        <f t="shared" si="823"/>
        <v>1.4312986111082906</v>
      </c>
      <c r="S5253" s="1">
        <f t="shared" si="827"/>
        <v>1</v>
      </c>
      <c r="T5253" s="1" t="str">
        <f t="shared" si="828"/>
        <v>Off-Peak</v>
      </c>
    </row>
    <row r="5254" spans="1:20" x14ac:dyDescent="0.35">
      <c r="A5254" s="30">
        <v>45145.124999987558</v>
      </c>
      <c r="B5254" s="1">
        <v>8</v>
      </c>
      <c r="C5254" s="1">
        <v>7</v>
      </c>
      <c r="D5254" s="1">
        <v>4</v>
      </c>
      <c r="E5254" s="1" t="str">
        <f t="shared" si="824"/>
        <v>Summer</v>
      </c>
      <c r="F5254" s="23">
        <v>0.71740000000000004</v>
      </c>
      <c r="G5254" s="24">
        <f t="shared" si="825"/>
        <v>1.3648991407803905</v>
      </c>
      <c r="J5254" s="23">
        <v>0</v>
      </c>
      <c r="K5254" s="25">
        <f t="shared" si="826"/>
        <v>0</v>
      </c>
      <c r="L5254" s="14" t="str">
        <f t="shared" si="819"/>
        <v>Normal</v>
      </c>
      <c r="N5254" s="13">
        <f t="shared" si="820"/>
        <v>0</v>
      </c>
      <c r="O5254" s="13">
        <f t="shared" si="821"/>
        <v>0</v>
      </c>
      <c r="P5254" s="26">
        <f t="shared" si="822"/>
        <v>1.3648991407803905</v>
      </c>
      <c r="Q5254" s="26">
        <f t="shared" si="823"/>
        <v>1.3648991407803905</v>
      </c>
      <c r="S5254" s="1">
        <f t="shared" si="827"/>
        <v>1</v>
      </c>
      <c r="T5254" s="1" t="str">
        <f t="shared" si="828"/>
        <v>Off-Peak</v>
      </c>
    </row>
    <row r="5255" spans="1:20" x14ac:dyDescent="0.35">
      <c r="A5255" s="30">
        <v>45145.166666654222</v>
      </c>
      <c r="B5255" s="1">
        <v>8</v>
      </c>
      <c r="C5255" s="1">
        <v>7</v>
      </c>
      <c r="D5255" s="1">
        <v>5</v>
      </c>
      <c r="E5255" s="1" t="str">
        <f t="shared" si="824"/>
        <v>Summer</v>
      </c>
      <c r="F5255" s="23">
        <v>0.70189999999999997</v>
      </c>
      <c r="G5255" s="24">
        <f t="shared" si="825"/>
        <v>1.3354094046748759</v>
      </c>
      <c r="J5255" s="23">
        <v>0</v>
      </c>
      <c r="K5255" s="25">
        <f t="shared" si="826"/>
        <v>0</v>
      </c>
      <c r="L5255" s="14" t="str">
        <f t="shared" si="819"/>
        <v>Normal</v>
      </c>
      <c r="N5255" s="13">
        <f t="shared" si="820"/>
        <v>0</v>
      </c>
      <c r="O5255" s="13">
        <f t="shared" si="821"/>
        <v>0</v>
      </c>
      <c r="P5255" s="26">
        <f t="shared" si="822"/>
        <v>1.3354094046748759</v>
      </c>
      <c r="Q5255" s="26">
        <f t="shared" si="823"/>
        <v>1.3354094046748759</v>
      </c>
      <c r="S5255" s="1">
        <f t="shared" si="827"/>
        <v>1</v>
      </c>
      <c r="T5255" s="1" t="str">
        <f t="shared" si="828"/>
        <v>Off-Peak</v>
      </c>
    </row>
    <row r="5256" spans="1:20" x14ac:dyDescent="0.35">
      <c r="A5256" s="30">
        <v>45145.208333320887</v>
      </c>
      <c r="B5256" s="1">
        <v>8</v>
      </c>
      <c r="C5256" s="1">
        <v>7</v>
      </c>
      <c r="D5256" s="1">
        <v>6</v>
      </c>
      <c r="E5256" s="1" t="str">
        <f t="shared" si="824"/>
        <v>Summer</v>
      </c>
      <c r="F5256" s="23">
        <v>0.70520000000000005</v>
      </c>
      <c r="G5256" s="24">
        <f t="shared" si="825"/>
        <v>1.3416878646199211</v>
      </c>
      <c r="J5256" s="23">
        <v>0.12748399999999999</v>
      </c>
      <c r="K5256" s="25">
        <f t="shared" si="826"/>
        <v>0.12748399999999999</v>
      </c>
      <c r="L5256" s="14" t="str">
        <f t="shared" si="819"/>
        <v>Normal</v>
      </c>
      <c r="N5256" s="13">
        <f t="shared" si="820"/>
        <v>0</v>
      </c>
      <c r="O5256" s="13">
        <f t="shared" si="821"/>
        <v>0.12748399999999999</v>
      </c>
      <c r="P5256" s="26">
        <f t="shared" si="822"/>
        <v>1.2142038646199211</v>
      </c>
      <c r="Q5256" s="26">
        <f t="shared" si="823"/>
        <v>1.2142038646199211</v>
      </c>
      <c r="S5256" s="1">
        <f t="shared" si="827"/>
        <v>1</v>
      </c>
      <c r="T5256" s="1" t="str">
        <f t="shared" si="828"/>
        <v>Peak</v>
      </c>
    </row>
    <row r="5257" spans="1:20" x14ac:dyDescent="0.35">
      <c r="A5257" s="30">
        <v>45145.249999987551</v>
      </c>
      <c r="B5257" s="1">
        <v>8</v>
      </c>
      <c r="C5257" s="1">
        <v>7</v>
      </c>
      <c r="D5257" s="1">
        <v>7</v>
      </c>
      <c r="E5257" s="1" t="str">
        <f t="shared" si="824"/>
        <v>Summer</v>
      </c>
      <c r="F5257" s="23">
        <v>0.71950000000000003</v>
      </c>
      <c r="G5257" s="24">
        <f t="shared" si="825"/>
        <v>1.3688945243817827</v>
      </c>
      <c r="J5257" s="23">
        <v>1.1602429999999999</v>
      </c>
      <c r="K5257" s="25">
        <f t="shared" si="826"/>
        <v>1.1602429999999999</v>
      </c>
      <c r="L5257" s="14" t="str">
        <f t="shared" si="819"/>
        <v>Normal</v>
      </c>
      <c r="N5257" s="13">
        <f t="shared" si="820"/>
        <v>0</v>
      </c>
      <c r="O5257" s="13">
        <f t="shared" si="821"/>
        <v>1.1602429999999999</v>
      </c>
      <c r="P5257" s="26">
        <f t="shared" si="822"/>
        <v>0.2086515243817828</v>
      </c>
      <c r="Q5257" s="26">
        <f t="shared" si="823"/>
        <v>0.2086515243817828</v>
      </c>
      <c r="S5257" s="1">
        <f t="shared" si="827"/>
        <v>1</v>
      </c>
      <c r="T5257" s="1" t="str">
        <f t="shared" si="828"/>
        <v>Peak</v>
      </c>
    </row>
    <row r="5258" spans="1:20" x14ac:dyDescent="0.35">
      <c r="A5258" s="30">
        <v>45145.291666654215</v>
      </c>
      <c r="B5258" s="1">
        <v>8</v>
      </c>
      <c r="C5258" s="1">
        <v>7</v>
      </c>
      <c r="D5258" s="1">
        <v>8</v>
      </c>
      <c r="E5258" s="1" t="str">
        <f t="shared" si="824"/>
        <v>Summer</v>
      </c>
      <c r="F5258" s="23">
        <v>0.75609999999999999</v>
      </c>
      <c r="G5258" s="24">
        <f t="shared" si="825"/>
        <v>1.4385283528631909</v>
      </c>
      <c r="J5258" s="23">
        <v>2.7555569999999996</v>
      </c>
      <c r="K5258" s="25">
        <f t="shared" si="826"/>
        <v>2.7555569999999996</v>
      </c>
      <c r="L5258" s="14" t="str">
        <f t="shared" si="819"/>
        <v>Normal</v>
      </c>
      <c r="N5258" s="13">
        <f t="shared" si="820"/>
        <v>1.3170286471368087</v>
      </c>
      <c r="O5258" s="13">
        <f t="shared" si="821"/>
        <v>1.4385283528631909</v>
      </c>
      <c r="P5258" s="26">
        <f t="shared" si="822"/>
        <v>0</v>
      </c>
      <c r="Q5258" s="26">
        <f t="shared" si="823"/>
        <v>-1.3170286471368087</v>
      </c>
      <c r="S5258" s="1">
        <f t="shared" si="827"/>
        <v>1</v>
      </c>
      <c r="T5258" s="1" t="str">
        <f t="shared" si="828"/>
        <v>Peak</v>
      </c>
    </row>
    <row r="5259" spans="1:20" x14ac:dyDescent="0.35">
      <c r="A5259" s="30">
        <v>45145.333333320879</v>
      </c>
      <c r="B5259" s="1">
        <v>8</v>
      </c>
      <c r="C5259" s="1">
        <v>7</v>
      </c>
      <c r="D5259" s="1">
        <v>9</v>
      </c>
      <c r="E5259" s="1" t="str">
        <f t="shared" si="824"/>
        <v>Summer</v>
      </c>
      <c r="F5259" s="23">
        <v>0.79910000000000003</v>
      </c>
      <c r="G5259" s="24">
        <f t="shared" si="825"/>
        <v>1.5203385885107472</v>
      </c>
      <c r="J5259" s="23">
        <v>4.0476510000000001</v>
      </c>
      <c r="K5259" s="25">
        <f t="shared" si="826"/>
        <v>4.0476510000000001</v>
      </c>
      <c r="L5259" s="14" t="str">
        <f t="shared" si="819"/>
        <v>Normal</v>
      </c>
      <c r="N5259" s="13">
        <f t="shared" si="820"/>
        <v>2.5273124114892527</v>
      </c>
      <c r="O5259" s="13">
        <f t="shared" si="821"/>
        <v>1.5203385885107474</v>
      </c>
      <c r="P5259" s="26">
        <f t="shared" si="822"/>
        <v>0</v>
      </c>
      <c r="Q5259" s="26">
        <f t="shared" si="823"/>
        <v>-2.5273124114892527</v>
      </c>
      <c r="S5259" s="1">
        <f t="shared" si="827"/>
        <v>1</v>
      </c>
      <c r="T5259" s="1" t="str">
        <f t="shared" si="828"/>
        <v>Peak</v>
      </c>
    </row>
    <row r="5260" spans="1:20" x14ac:dyDescent="0.35">
      <c r="A5260" s="30">
        <v>45145.374999987544</v>
      </c>
      <c r="B5260" s="1">
        <v>8</v>
      </c>
      <c r="C5260" s="1">
        <v>7</v>
      </c>
      <c r="D5260" s="1">
        <v>10</v>
      </c>
      <c r="E5260" s="1" t="str">
        <f t="shared" si="824"/>
        <v>Summer</v>
      </c>
      <c r="F5260" s="23">
        <v>0.85560000000000003</v>
      </c>
      <c r="G5260" s="24">
        <f t="shared" si="825"/>
        <v>1.6278334330243966</v>
      </c>
      <c r="J5260" s="23">
        <v>4.6150089999999997</v>
      </c>
      <c r="K5260" s="25">
        <f t="shared" si="826"/>
        <v>4.6150089999999997</v>
      </c>
      <c r="L5260" s="14" t="str">
        <f t="shared" si="819"/>
        <v>Normal</v>
      </c>
      <c r="N5260" s="13">
        <f t="shared" si="820"/>
        <v>2.987175566975603</v>
      </c>
      <c r="O5260" s="13">
        <f t="shared" si="821"/>
        <v>1.6278334330243966</v>
      </c>
      <c r="P5260" s="26">
        <f t="shared" si="822"/>
        <v>0</v>
      </c>
      <c r="Q5260" s="26">
        <f t="shared" si="823"/>
        <v>-2.987175566975603</v>
      </c>
      <c r="S5260" s="1">
        <f t="shared" si="827"/>
        <v>1</v>
      </c>
      <c r="T5260" s="1" t="str">
        <f t="shared" si="828"/>
        <v>Peak</v>
      </c>
    </row>
    <row r="5261" spans="1:20" x14ac:dyDescent="0.35">
      <c r="A5261" s="30">
        <v>45145.416666654208</v>
      </c>
      <c r="B5261" s="1">
        <v>8</v>
      </c>
      <c r="C5261" s="1">
        <v>7</v>
      </c>
      <c r="D5261" s="1">
        <v>11</v>
      </c>
      <c r="E5261" s="1" t="str">
        <f t="shared" si="824"/>
        <v>Summer</v>
      </c>
      <c r="F5261" s="23">
        <v>0.95299999999999996</v>
      </c>
      <c r="G5261" s="24">
        <f t="shared" si="825"/>
        <v>1.8131431295842098</v>
      </c>
      <c r="J5261" s="23">
        <v>4.944026</v>
      </c>
      <c r="K5261" s="25">
        <f t="shared" si="826"/>
        <v>4.944026</v>
      </c>
      <c r="L5261" s="14" t="str">
        <f t="shared" si="819"/>
        <v>Normal</v>
      </c>
      <c r="N5261" s="13">
        <f t="shared" si="820"/>
        <v>3.1308828704157903</v>
      </c>
      <c r="O5261" s="13">
        <f t="shared" si="821"/>
        <v>1.8131431295842098</v>
      </c>
      <c r="P5261" s="26">
        <f t="shared" si="822"/>
        <v>0</v>
      </c>
      <c r="Q5261" s="26">
        <f t="shared" si="823"/>
        <v>-3.1308828704157903</v>
      </c>
      <c r="S5261" s="1">
        <f t="shared" si="827"/>
        <v>1</v>
      </c>
      <c r="T5261" s="1" t="str">
        <f t="shared" si="828"/>
        <v>Peak</v>
      </c>
    </row>
    <row r="5262" spans="1:20" x14ac:dyDescent="0.35">
      <c r="A5262" s="30">
        <v>45145.458333320872</v>
      </c>
      <c r="B5262" s="1">
        <v>8</v>
      </c>
      <c r="C5262" s="1">
        <v>7</v>
      </c>
      <c r="D5262" s="1">
        <v>12</v>
      </c>
      <c r="E5262" s="1" t="str">
        <f t="shared" si="824"/>
        <v>Summer</v>
      </c>
      <c r="F5262" s="23">
        <v>1.0584</v>
      </c>
      <c r="G5262" s="24">
        <f t="shared" si="825"/>
        <v>2.013673335101708</v>
      </c>
      <c r="J5262" s="23">
        <v>2.8523670000000001</v>
      </c>
      <c r="K5262" s="25">
        <f t="shared" si="826"/>
        <v>2.8523670000000001</v>
      </c>
      <c r="L5262" s="14" t="str">
        <f t="shared" si="819"/>
        <v>Normal</v>
      </c>
      <c r="N5262" s="13">
        <f t="shared" si="820"/>
        <v>0.83869366489829211</v>
      </c>
      <c r="O5262" s="13">
        <f t="shared" si="821"/>
        <v>2.013673335101708</v>
      </c>
      <c r="P5262" s="26">
        <f t="shared" si="822"/>
        <v>0</v>
      </c>
      <c r="Q5262" s="26">
        <f t="shared" si="823"/>
        <v>-0.83869366489829211</v>
      </c>
      <c r="S5262" s="1">
        <f t="shared" si="827"/>
        <v>1</v>
      </c>
      <c r="T5262" s="1" t="str">
        <f t="shared" si="828"/>
        <v>Peak</v>
      </c>
    </row>
    <row r="5263" spans="1:20" x14ac:dyDescent="0.35">
      <c r="A5263" s="30">
        <v>45145.499999987536</v>
      </c>
      <c r="B5263" s="1">
        <v>8</v>
      </c>
      <c r="C5263" s="1">
        <v>7</v>
      </c>
      <c r="D5263" s="1">
        <v>13</v>
      </c>
      <c r="E5263" s="1" t="str">
        <f t="shared" si="824"/>
        <v>Summer</v>
      </c>
      <c r="F5263" s="23">
        <v>1.1321000000000001</v>
      </c>
      <c r="G5263" s="24">
        <f t="shared" si="825"/>
        <v>2.15389227387438</v>
      </c>
      <c r="J5263" s="23">
        <v>4.0180639999999999</v>
      </c>
      <c r="K5263" s="25">
        <f t="shared" si="826"/>
        <v>4.0180639999999999</v>
      </c>
      <c r="L5263" s="14" t="str">
        <f t="shared" si="819"/>
        <v>Normal</v>
      </c>
      <c r="N5263" s="13">
        <f t="shared" si="820"/>
        <v>1.8641717261256199</v>
      </c>
      <c r="O5263" s="13">
        <f t="shared" si="821"/>
        <v>2.15389227387438</v>
      </c>
      <c r="P5263" s="26">
        <f t="shared" si="822"/>
        <v>0</v>
      </c>
      <c r="Q5263" s="26">
        <f t="shared" si="823"/>
        <v>-1.8641717261256199</v>
      </c>
      <c r="S5263" s="1">
        <f t="shared" si="827"/>
        <v>1</v>
      </c>
      <c r="T5263" s="1" t="str">
        <f t="shared" si="828"/>
        <v>Peak</v>
      </c>
    </row>
    <row r="5264" spans="1:20" x14ac:dyDescent="0.35">
      <c r="A5264" s="30">
        <v>45145.541666654201</v>
      </c>
      <c r="B5264" s="1">
        <v>8</v>
      </c>
      <c r="C5264" s="1">
        <v>7</v>
      </c>
      <c r="D5264" s="1">
        <v>14</v>
      </c>
      <c r="E5264" s="1" t="str">
        <f t="shared" si="824"/>
        <v>Summer</v>
      </c>
      <c r="F5264" s="23">
        <v>1.2135</v>
      </c>
      <c r="G5264" s="24">
        <f t="shared" si="825"/>
        <v>2.3087609525188233</v>
      </c>
      <c r="J5264" s="23">
        <v>5.0743549999999997</v>
      </c>
      <c r="K5264" s="25">
        <f t="shared" si="826"/>
        <v>5.0743549999999997</v>
      </c>
      <c r="L5264" s="14" t="str">
        <f t="shared" si="819"/>
        <v>Normal</v>
      </c>
      <c r="N5264" s="13">
        <f t="shared" si="820"/>
        <v>2.7655940474811764</v>
      </c>
      <c r="O5264" s="13">
        <f t="shared" si="821"/>
        <v>2.3087609525188233</v>
      </c>
      <c r="P5264" s="26">
        <f t="shared" si="822"/>
        <v>0</v>
      </c>
      <c r="Q5264" s="26">
        <f t="shared" si="823"/>
        <v>-2.7655940474811764</v>
      </c>
      <c r="S5264" s="1">
        <f t="shared" si="827"/>
        <v>1</v>
      </c>
      <c r="T5264" s="1" t="str">
        <f t="shared" si="828"/>
        <v>Peak</v>
      </c>
    </row>
    <row r="5265" spans="1:20" x14ac:dyDescent="0.35">
      <c r="A5265" s="30">
        <v>45145.583333320865</v>
      </c>
      <c r="B5265" s="1">
        <v>8</v>
      </c>
      <c r="C5265" s="1">
        <v>7</v>
      </c>
      <c r="D5265" s="1">
        <v>15</v>
      </c>
      <c r="E5265" s="1" t="str">
        <f t="shared" si="824"/>
        <v>Summer</v>
      </c>
      <c r="F5265" s="23">
        <v>1.2825</v>
      </c>
      <c r="G5265" s="24">
        <f t="shared" si="825"/>
        <v>2.4400378422788553</v>
      </c>
      <c r="J5265" s="23">
        <v>3.1232399999999996</v>
      </c>
      <c r="K5265" s="25">
        <f t="shared" si="826"/>
        <v>3.1232399999999996</v>
      </c>
      <c r="L5265" s="14" t="str">
        <f t="shared" si="819"/>
        <v>Normal</v>
      </c>
      <c r="N5265" s="13">
        <f t="shared" si="820"/>
        <v>0.68320215772114423</v>
      </c>
      <c r="O5265" s="13">
        <f t="shared" si="821"/>
        <v>2.4400378422788553</v>
      </c>
      <c r="P5265" s="26">
        <f t="shared" si="822"/>
        <v>0</v>
      </c>
      <c r="Q5265" s="26">
        <f t="shared" si="823"/>
        <v>-0.68320215772114423</v>
      </c>
      <c r="S5265" s="1">
        <f t="shared" si="827"/>
        <v>1</v>
      </c>
      <c r="T5265" s="1" t="str">
        <f t="shared" si="828"/>
        <v>Peak</v>
      </c>
    </row>
    <row r="5266" spans="1:20" x14ac:dyDescent="0.35">
      <c r="A5266" s="30">
        <v>45145.624999987529</v>
      </c>
      <c r="B5266" s="1">
        <v>8</v>
      </c>
      <c r="C5266" s="1">
        <v>7</v>
      </c>
      <c r="D5266" s="1">
        <v>16</v>
      </c>
      <c r="E5266" s="1" t="str">
        <f t="shared" si="824"/>
        <v>Summer</v>
      </c>
      <c r="F5266" s="23">
        <v>1.4258999999999999</v>
      </c>
      <c r="G5266" s="24">
        <f t="shared" si="825"/>
        <v>2.7128654653453563</v>
      </c>
      <c r="J5266" s="23">
        <v>2.0545650000000002</v>
      </c>
      <c r="K5266" s="25">
        <f t="shared" si="826"/>
        <v>2.0545650000000002</v>
      </c>
      <c r="L5266" s="14" t="str">
        <f t="shared" si="819"/>
        <v>Normal</v>
      </c>
      <c r="N5266" s="13">
        <f t="shared" si="820"/>
        <v>0</v>
      </c>
      <c r="O5266" s="13">
        <f t="shared" si="821"/>
        <v>2.0545650000000002</v>
      </c>
      <c r="P5266" s="26">
        <f t="shared" si="822"/>
        <v>0.65830046534535613</v>
      </c>
      <c r="Q5266" s="26">
        <f t="shared" si="823"/>
        <v>0.65830046534535613</v>
      </c>
      <c r="S5266" s="1">
        <f t="shared" si="827"/>
        <v>1</v>
      </c>
      <c r="T5266" s="1" t="str">
        <f t="shared" si="828"/>
        <v>Peak</v>
      </c>
    </row>
    <row r="5267" spans="1:20" x14ac:dyDescent="0.35">
      <c r="A5267" s="30">
        <v>45145.666666654193</v>
      </c>
      <c r="B5267" s="1">
        <v>8</v>
      </c>
      <c r="C5267" s="1">
        <v>7</v>
      </c>
      <c r="D5267" s="1">
        <v>17</v>
      </c>
      <c r="E5267" s="1" t="str">
        <f t="shared" si="824"/>
        <v>Summer</v>
      </c>
      <c r="F5267" s="23">
        <v>1.5923</v>
      </c>
      <c r="G5267" s="24">
        <f t="shared" si="825"/>
        <v>3.0294520516652019</v>
      </c>
      <c r="J5267" s="23">
        <v>2.3347790000000002</v>
      </c>
      <c r="K5267" s="25">
        <f t="shared" si="826"/>
        <v>2.3347790000000002</v>
      </c>
      <c r="L5267" s="14" t="str">
        <f t="shared" ref="L5267:L5330" si="829">IF(AND(D5267&gt;=$C$2,D5267&lt;=$C$3,E5267="Summer"),"MaxDis","Normal")</f>
        <v>Normal</v>
      </c>
      <c r="N5267" s="13">
        <f t="shared" ref="N5267:N5330" si="830">IF(K5267-G5267&lt;0,0,K5267-G5267)</f>
        <v>0</v>
      </c>
      <c r="O5267" s="13">
        <f t="shared" ref="O5267:O5330" si="831">K5267-N5267</f>
        <v>2.3347790000000002</v>
      </c>
      <c r="P5267" s="26">
        <f t="shared" ref="P5267:P5330" si="832">MAX(0,G5267-O5267)</f>
        <v>0.69467305166520177</v>
      </c>
      <c r="Q5267" s="26">
        <f t="shared" ref="Q5267:Q5330" si="833">G5267-K5267</f>
        <v>0.69467305166520177</v>
      </c>
      <c r="S5267" s="1">
        <f t="shared" si="827"/>
        <v>1</v>
      </c>
      <c r="T5267" s="1" t="str">
        <f t="shared" si="828"/>
        <v>Peak</v>
      </c>
    </row>
    <row r="5268" spans="1:20" x14ac:dyDescent="0.35">
      <c r="A5268" s="30">
        <v>45145.708333320857</v>
      </c>
      <c r="B5268" s="1">
        <v>8</v>
      </c>
      <c r="C5268" s="1">
        <v>7</v>
      </c>
      <c r="D5268" s="1">
        <v>18</v>
      </c>
      <c r="E5268" s="1" t="str">
        <f t="shared" ref="E5268:E5331" si="834">IF(AND(B5268&gt;=$C$5,B5268&lt;=$C$6),"Summer","Non-Summer")</f>
        <v>Summer</v>
      </c>
      <c r="F5268" s="23">
        <v>1.6857</v>
      </c>
      <c r="G5268" s="24">
        <f t="shared" ref="G5268:G5331" si="835">F5268*$G$13</f>
        <v>3.2071514937461725</v>
      </c>
      <c r="J5268" s="23">
        <v>0.92542999999999997</v>
      </c>
      <c r="K5268" s="25">
        <f t="shared" ref="K5268:K5331" si="836">J5268*$K$13</f>
        <v>0.92542999999999997</v>
      </c>
      <c r="L5268" s="14" t="str">
        <f t="shared" si="829"/>
        <v>Normal</v>
      </c>
      <c r="N5268" s="13">
        <f t="shared" si="830"/>
        <v>0</v>
      </c>
      <c r="O5268" s="13">
        <f t="shared" si="831"/>
        <v>0.92542999999999997</v>
      </c>
      <c r="P5268" s="26">
        <f t="shared" si="832"/>
        <v>2.2817214937461725</v>
      </c>
      <c r="Q5268" s="26">
        <f t="shared" si="833"/>
        <v>2.2817214937461725</v>
      </c>
      <c r="S5268" s="1">
        <f t="shared" ref="S5268:S5331" si="837">WEEKDAY(A5268,2)</f>
        <v>1</v>
      </c>
      <c r="T5268" s="1" t="str">
        <f t="shared" ref="T5268:T5331" si="838">IF(S5268&gt;5,"Off-Peak",IF(AND(D5268&gt;=$C$7,D5268&lt;$C$8),"Peak","Off-Peak"))</f>
        <v>Peak</v>
      </c>
    </row>
    <row r="5269" spans="1:20" x14ac:dyDescent="0.35">
      <c r="A5269" s="30">
        <v>45145.749999987522</v>
      </c>
      <c r="B5269" s="1">
        <v>8</v>
      </c>
      <c r="C5269" s="1">
        <v>7</v>
      </c>
      <c r="D5269" s="1">
        <v>19</v>
      </c>
      <c r="E5269" s="1" t="str">
        <f t="shared" si="834"/>
        <v>Summer</v>
      </c>
      <c r="F5269" s="23">
        <v>1.6523000000000001</v>
      </c>
      <c r="G5269" s="24">
        <f t="shared" si="835"/>
        <v>3.1436058688478385</v>
      </c>
      <c r="J5269" s="23">
        <v>8.0562999999999996E-2</v>
      </c>
      <c r="K5269" s="25">
        <f t="shared" si="836"/>
        <v>8.0562999999999996E-2</v>
      </c>
      <c r="L5269" s="14" t="str">
        <f t="shared" si="829"/>
        <v>Normal</v>
      </c>
      <c r="N5269" s="13">
        <f t="shared" si="830"/>
        <v>0</v>
      </c>
      <c r="O5269" s="13">
        <f t="shared" si="831"/>
        <v>8.0562999999999996E-2</v>
      </c>
      <c r="P5269" s="26">
        <f t="shared" si="832"/>
        <v>3.0630428688478384</v>
      </c>
      <c r="Q5269" s="26">
        <f t="shared" si="833"/>
        <v>3.0630428688478384</v>
      </c>
      <c r="S5269" s="1">
        <f t="shared" si="837"/>
        <v>1</v>
      </c>
      <c r="T5269" s="1" t="str">
        <f t="shared" si="838"/>
        <v>Peak</v>
      </c>
    </row>
    <row r="5270" spans="1:20" x14ac:dyDescent="0.35">
      <c r="A5270" s="30">
        <v>45145.791666654186</v>
      </c>
      <c r="B5270" s="1">
        <v>8</v>
      </c>
      <c r="C5270" s="1">
        <v>7</v>
      </c>
      <c r="D5270" s="1">
        <v>20</v>
      </c>
      <c r="E5270" s="1" t="str">
        <f t="shared" si="834"/>
        <v>Summer</v>
      </c>
      <c r="F5270" s="23">
        <v>1.5618000000000001</v>
      </c>
      <c r="G5270" s="24">
        <f t="shared" si="835"/>
        <v>2.9714238612640282</v>
      </c>
      <c r="J5270" s="23">
        <v>0</v>
      </c>
      <c r="K5270" s="25">
        <f t="shared" si="836"/>
        <v>0</v>
      </c>
      <c r="L5270" s="14" t="str">
        <f t="shared" si="829"/>
        <v>Normal</v>
      </c>
      <c r="N5270" s="13">
        <f t="shared" si="830"/>
        <v>0</v>
      </c>
      <c r="O5270" s="13">
        <f t="shared" si="831"/>
        <v>0</v>
      </c>
      <c r="P5270" s="26">
        <f t="shared" si="832"/>
        <v>2.9714238612640282</v>
      </c>
      <c r="Q5270" s="26">
        <f t="shared" si="833"/>
        <v>2.9714238612640282</v>
      </c>
      <c r="S5270" s="1">
        <f t="shared" si="837"/>
        <v>1</v>
      </c>
      <c r="T5270" s="1" t="str">
        <f t="shared" si="838"/>
        <v>Peak</v>
      </c>
    </row>
    <row r="5271" spans="1:20" x14ac:dyDescent="0.35">
      <c r="A5271" s="30">
        <v>45145.83333332085</v>
      </c>
      <c r="B5271" s="1">
        <v>8</v>
      </c>
      <c r="C5271" s="1">
        <v>7</v>
      </c>
      <c r="D5271" s="1">
        <v>21</v>
      </c>
      <c r="E5271" s="1" t="str">
        <f t="shared" si="834"/>
        <v>Summer</v>
      </c>
      <c r="F5271" s="23">
        <v>1.5079</v>
      </c>
      <c r="G5271" s="24">
        <f t="shared" si="835"/>
        <v>2.8688756821616264</v>
      </c>
      <c r="J5271" s="23">
        <v>0</v>
      </c>
      <c r="K5271" s="25">
        <f t="shared" si="836"/>
        <v>0</v>
      </c>
      <c r="L5271" s="14" t="str">
        <f t="shared" si="829"/>
        <v>Normal</v>
      </c>
      <c r="N5271" s="13">
        <f t="shared" si="830"/>
        <v>0</v>
      </c>
      <c r="O5271" s="13">
        <f t="shared" si="831"/>
        <v>0</v>
      </c>
      <c r="P5271" s="26">
        <f t="shared" si="832"/>
        <v>2.8688756821616264</v>
      </c>
      <c r="Q5271" s="26">
        <f t="shared" si="833"/>
        <v>2.8688756821616264</v>
      </c>
      <c r="S5271" s="1">
        <f t="shared" si="837"/>
        <v>1</v>
      </c>
      <c r="T5271" s="1" t="str">
        <f t="shared" si="838"/>
        <v>Peak</v>
      </c>
    </row>
    <row r="5272" spans="1:20" x14ac:dyDescent="0.35">
      <c r="A5272" s="30">
        <v>45145.874999987514</v>
      </c>
      <c r="B5272" s="1">
        <v>8</v>
      </c>
      <c r="C5272" s="1">
        <v>7</v>
      </c>
      <c r="D5272" s="1">
        <v>22</v>
      </c>
      <c r="E5272" s="1" t="str">
        <f t="shared" si="834"/>
        <v>Summer</v>
      </c>
      <c r="F5272" s="23">
        <v>1.4285000000000001</v>
      </c>
      <c r="G5272" s="24">
        <f t="shared" si="835"/>
        <v>2.7178121307566041</v>
      </c>
      <c r="J5272" s="23">
        <v>0</v>
      </c>
      <c r="K5272" s="25">
        <f t="shared" si="836"/>
        <v>0</v>
      </c>
      <c r="L5272" s="14" t="str">
        <f t="shared" si="829"/>
        <v>Normal</v>
      </c>
      <c r="N5272" s="13">
        <f t="shared" si="830"/>
        <v>0</v>
      </c>
      <c r="O5272" s="13">
        <f t="shared" si="831"/>
        <v>0</v>
      </c>
      <c r="P5272" s="26">
        <f t="shared" si="832"/>
        <v>2.7178121307566041</v>
      </c>
      <c r="Q5272" s="26">
        <f t="shared" si="833"/>
        <v>2.7178121307566041</v>
      </c>
      <c r="S5272" s="1">
        <f t="shared" si="837"/>
        <v>1</v>
      </c>
      <c r="T5272" s="1" t="str">
        <f t="shared" si="838"/>
        <v>Off-Peak</v>
      </c>
    </row>
    <row r="5273" spans="1:20" x14ac:dyDescent="0.35">
      <c r="A5273" s="30">
        <v>45145.916666654179</v>
      </c>
      <c r="B5273" s="1">
        <v>8</v>
      </c>
      <c r="C5273" s="1">
        <v>7</v>
      </c>
      <c r="D5273" s="1">
        <v>23</v>
      </c>
      <c r="E5273" s="1" t="str">
        <f t="shared" si="834"/>
        <v>Summer</v>
      </c>
      <c r="F5273" s="23">
        <v>1.2645999999999999</v>
      </c>
      <c r="G5273" s="24">
        <f t="shared" si="835"/>
        <v>2.4059819534860352</v>
      </c>
      <c r="J5273" s="23">
        <v>0</v>
      </c>
      <c r="K5273" s="25">
        <f t="shared" si="836"/>
        <v>0</v>
      </c>
      <c r="L5273" s="14" t="str">
        <f t="shared" si="829"/>
        <v>Normal</v>
      </c>
      <c r="N5273" s="13">
        <f t="shared" si="830"/>
        <v>0</v>
      </c>
      <c r="O5273" s="13">
        <f t="shared" si="831"/>
        <v>0</v>
      </c>
      <c r="P5273" s="26">
        <f t="shared" si="832"/>
        <v>2.4059819534860352</v>
      </c>
      <c r="Q5273" s="26">
        <f t="shared" si="833"/>
        <v>2.4059819534860352</v>
      </c>
      <c r="S5273" s="1">
        <f t="shared" si="837"/>
        <v>1</v>
      </c>
      <c r="T5273" s="1" t="str">
        <f t="shared" si="838"/>
        <v>Off-Peak</v>
      </c>
    </row>
    <row r="5274" spans="1:20" x14ac:dyDescent="0.35">
      <c r="A5274" s="30">
        <v>45145.958333320843</v>
      </c>
      <c r="B5274" s="1">
        <v>8</v>
      </c>
      <c r="C5274" s="1">
        <v>8</v>
      </c>
      <c r="D5274" s="1">
        <v>0</v>
      </c>
      <c r="E5274" s="1" t="str">
        <f t="shared" si="834"/>
        <v>Summer</v>
      </c>
      <c r="F5274" s="23">
        <v>1.0697000000000001</v>
      </c>
      <c r="G5274" s="24">
        <f t="shared" si="835"/>
        <v>2.0351723040044378</v>
      </c>
      <c r="J5274" s="23">
        <v>0</v>
      </c>
      <c r="K5274" s="25">
        <f t="shared" si="836"/>
        <v>0</v>
      </c>
      <c r="L5274" s="14" t="str">
        <f t="shared" si="829"/>
        <v>Normal</v>
      </c>
      <c r="N5274" s="13">
        <f t="shared" si="830"/>
        <v>0</v>
      </c>
      <c r="O5274" s="13">
        <f t="shared" si="831"/>
        <v>0</v>
      </c>
      <c r="P5274" s="26">
        <f t="shared" si="832"/>
        <v>2.0351723040044378</v>
      </c>
      <c r="Q5274" s="26">
        <f t="shared" si="833"/>
        <v>2.0351723040044378</v>
      </c>
      <c r="S5274" s="1">
        <f t="shared" si="837"/>
        <v>1</v>
      </c>
      <c r="T5274" s="1" t="str">
        <f t="shared" si="838"/>
        <v>Off-Peak</v>
      </c>
    </row>
    <row r="5275" spans="1:20" x14ac:dyDescent="0.35">
      <c r="A5275" s="30">
        <v>45145.999999987507</v>
      </c>
      <c r="B5275" s="1">
        <v>8</v>
      </c>
      <c r="C5275" s="1">
        <v>8</v>
      </c>
      <c r="D5275" s="1">
        <v>1</v>
      </c>
      <c r="E5275" s="1" t="str">
        <f t="shared" si="834"/>
        <v>Summer</v>
      </c>
      <c r="F5275" s="23">
        <v>0.91620000000000001</v>
      </c>
      <c r="G5275" s="24">
        <f t="shared" si="835"/>
        <v>1.7431287883788595</v>
      </c>
      <c r="J5275" s="23">
        <v>0</v>
      </c>
      <c r="K5275" s="25">
        <f t="shared" si="836"/>
        <v>0</v>
      </c>
      <c r="L5275" s="14" t="str">
        <f t="shared" si="829"/>
        <v>Normal</v>
      </c>
      <c r="N5275" s="13">
        <f t="shared" si="830"/>
        <v>0</v>
      </c>
      <c r="O5275" s="13">
        <f t="shared" si="831"/>
        <v>0</v>
      </c>
      <c r="P5275" s="26">
        <f t="shared" si="832"/>
        <v>1.7431287883788595</v>
      </c>
      <c r="Q5275" s="26">
        <f t="shared" si="833"/>
        <v>1.7431287883788595</v>
      </c>
      <c r="S5275" s="1">
        <f t="shared" si="837"/>
        <v>2</v>
      </c>
      <c r="T5275" s="1" t="str">
        <f t="shared" si="838"/>
        <v>Off-Peak</v>
      </c>
    </row>
    <row r="5276" spans="1:20" x14ac:dyDescent="0.35">
      <c r="A5276" s="30">
        <v>45146.041666654171</v>
      </c>
      <c r="B5276" s="1">
        <v>8</v>
      </c>
      <c r="C5276" s="1">
        <v>8</v>
      </c>
      <c r="D5276" s="1">
        <v>2</v>
      </c>
      <c r="E5276" s="1" t="str">
        <f t="shared" si="834"/>
        <v>Summer</v>
      </c>
      <c r="F5276" s="23">
        <v>0.80469999999999997</v>
      </c>
      <c r="G5276" s="24">
        <f t="shared" si="835"/>
        <v>1.5309929447811266</v>
      </c>
      <c r="J5276" s="23">
        <v>0</v>
      </c>
      <c r="K5276" s="25">
        <f t="shared" si="836"/>
        <v>0</v>
      </c>
      <c r="L5276" s="14" t="str">
        <f t="shared" si="829"/>
        <v>Normal</v>
      </c>
      <c r="N5276" s="13">
        <f t="shared" si="830"/>
        <v>0</v>
      </c>
      <c r="O5276" s="13">
        <f t="shared" si="831"/>
        <v>0</v>
      </c>
      <c r="P5276" s="26">
        <f t="shared" si="832"/>
        <v>1.5309929447811266</v>
      </c>
      <c r="Q5276" s="26">
        <f t="shared" si="833"/>
        <v>1.5309929447811266</v>
      </c>
      <c r="S5276" s="1">
        <f t="shared" si="837"/>
        <v>2</v>
      </c>
      <c r="T5276" s="1" t="str">
        <f t="shared" si="838"/>
        <v>Off-Peak</v>
      </c>
    </row>
    <row r="5277" spans="1:20" x14ac:dyDescent="0.35">
      <c r="A5277" s="30">
        <v>45146.083333320836</v>
      </c>
      <c r="B5277" s="1">
        <v>8</v>
      </c>
      <c r="C5277" s="1">
        <v>8</v>
      </c>
      <c r="D5277" s="1">
        <v>3</v>
      </c>
      <c r="E5277" s="1" t="str">
        <f t="shared" si="834"/>
        <v>Summer</v>
      </c>
      <c r="F5277" s="23">
        <v>0.73399999999999999</v>
      </c>
      <c r="G5277" s="24">
        <f t="shared" si="835"/>
        <v>1.3964816968675866</v>
      </c>
      <c r="J5277" s="23">
        <v>0</v>
      </c>
      <c r="K5277" s="25">
        <f t="shared" si="836"/>
        <v>0</v>
      </c>
      <c r="L5277" s="14" t="str">
        <f t="shared" si="829"/>
        <v>Normal</v>
      </c>
      <c r="N5277" s="13">
        <f t="shared" si="830"/>
        <v>0</v>
      </c>
      <c r="O5277" s="13">
        <f t="shared" si="831"/>
        <v>0</v>
      </c>
      <c r="P5277" s="26">
        <f t="shared" si="832"/>
        <v>1.3964816968675866</v>
      </c>
      <c r="Q5277" s="26">
        <f t="shared" si="833"/>
        <v>1.3964816968675866</v>
      </c>
      <c r="S5277" s="1">
        <f t="shared" si="837"/>
        <v>2</v>
      </c>
      <c r="T5277" s="1" t="str">
        <f t="shared" si="838"/>
        <v>Off-Peak</v>
      </c>
    </row>
    <row r="5278" spans="1:20" x14ac:dyDescent="0.35">
      <c r="A5278" s="30">
        <v>45146.1249999875</v>
      </c>
      <c r="B5278" s="1">
        <v>8</v>
      </c>
      <c r="C5278" s="1">
        <v>8</v>
      </c>
      <c r="D5278" s="1">
        <v>4</v>
      </c>
      <c r="E5278" s="1" t="str">
        <f t="shared" si="834"/>
        <v>Summer</v>
      </c>
      <c r="F5278" s="23">
        <v>0.68889999999999996</v>
      </c>
      <c r="G5278" s="24">
        <f t="shared" si="835"/>
        <v>1.3106760776186381</v>
      </c>
      <c r="J5278" s="23">
        <v>0</v>
      </c>
      <c r="K5278" s="25">
        <f t="shared" si="836"/>
        <v>0</v>
      </c>
      <c r="L5278" s="14" t="str">
        <f t="shared" si="829"/>
        <v>Normal</v>
      </c>
      <c r="N5278" s="13">
        <f t="shared" si="830"/>
        <v>0</v>
      </c>
      <c r="O5278" s="13">
        <f t="shared" si="831"/>
        <v>0</v>
      </c>
      <c r="P5278" s="26">
        <f t="shared" si="832"/>
        <v>1.3106760776186381</v>
      </c>
      <c r="Q5278" s="26">
        <f t="shared" si="833"/>
        <v>1.3106760776186381</v>
      </c>
      <c r="S5278" s="1">
        <f t="shared" si="837"/>
        <v>2</v>
      </c>
      <c r="T5278" s="1" t="str">
        <f t="shared" si="838"/>
        <v>Off-Peak</v>
      </c>
    </row>
    <row r="5279" spans="1:20" x14ac:dyDescent="0.35">
      <c r="A5279" s="30">
        <v>45146.166666654164</v>
      </c>
      <c r="B5279" s="1">
        <v>8</v>
      </c>
      <c r="C5279" s="1">
        <v>8</v>
      </c>
      <c r="D5279" s="1">
        <v>5</v>
      </c>
      <c r="E5279" s="1" t="str">
        <f t="shared" si="834"/>
        <v>Summer</v>
      </c>
      <c r="F5279" s="23">
        <v>0.66439999999999999</v>
      </c>
      <c r="G5279" s="24">
        <f t="shared" si="835"/>
        <v>1.2640632689357283</v>
      </c>
      <c r="J5279" s="23">
        <v>0</v>
      </c>
      <c r="K5279" s="25">
        <f t="shared" si="836"/>
        <v>0</v>
      </c>
      <c r="L5279" s="14" t="str">
        <f t="shared" si="829"/>
        <v>Normal</v>
      </c>
      <c r="N5279" s="13">
        <f t="shared" si="830"/>
        <v>0</v>
      </c>
      <c r="O5279" s="13">
        <f t="shared" si="831"/>
        <v>0</v>
      </c>
      <c r="P5279" s="26">
        <f t="shared" si="832"/>
        <v>1.2640632689357283</v>
      </c>
      <c r="Q5279" s="26">
        <f t="shared" si="833"/>
        <v>1.2640632689357283</v>
      </c>
      <c r="S5279" s="1">
        <f t="shared" si="837"/>
        <v>2</v>
      </c>
      <c r="T5279" s="1" t="str">
        <f t="shared" si="838"/>
        <v>Off-Peak</v>
      </c>
    </row>
    <row r="5280" spans="1:20" x14ac:dyDescent="0.35">
      <c r="A5280" s="30">
        <v>45146.208333320828</v>
      </c>
      <c r="B5280" s="1">
        <v>8</v>
      </c>
      <c r="C5280" s="1">
        <v>8</v>
      </c>
      <c r="D5280" s="1">
        <v>6</v>
      </c>
      <c r="E5280" s="1" t="str">
        <f t="shared" si="834"/>
        <v>Summer</v>
      </c>
      <c r="F5280" s="23">
        <v>0.66069999999999995</v>
      </c>
      <c r="G5280" s="24">
        <f t="shared" si="835"/>
        <v>1.2570237835427989</v>
      </c>
      <c r="J5280" s="23">
        <v>0.12598499999999999</v>
      </c>
      <c r="K5280" s="25">
        <f t="shared" si="836"/>
        <v>0.12598499999999999</v>
      </c>
      <c r="L5280" s="14" t="str">
        <f t="shared" si="829"/>
        <v>Normal</v>
      </c>
      <c r="N5280" s="13">
        <f t="shared" si="830"/>
        <v>0</v>
      </c>
      <c r="O5280" s="13">
        <f t="shared" si="831"/>
        <v>0.12598499999999999</v>
      </c>
      <c r="P5280" s="26">
        <f t="shared" si="832"/>
        <v>1.1310387835427989</v>
      </c>
      <c r="Q5280" s="26">
        <f t="shared" si="833"/>
        <v>1.1310387835427989</v>
      </c>
      <c r="S5280" s="1">
        <f t="shared" si="837"/>
        <v>2</v>
      </c>
      <c r="T5280" s="1" t="str">
        <f t="shared" si="838"/>
        <v>Peak</v>
      </c>
    </row>
    <row r="5281" spans="1:20" x14ac:dyDescent="0.35">
      <c r="A5281" s="30">
        <v>45146.249999987493</v>
      </c>
      <c r="B5281" s="1">
        <v>8</v>
      </c>
      <c r="C5281" s="1">
        <v>8</v>
      </c>
      <c r="D5281" s="1">
        <v>7</v>
      </c>
      <c r="E5281" s="1" t="str">
        <f t="shared" si="834"/>
        <v>Summer</v>
      </c>
      <c r="F5281" s="23">
        <v>0.66959999999999997</v>
      </c>
      <c r="G5281" s="24">
        <f t="shared" si="835"/>
        <v>1.2739565997582234</v>
      </c>
      <c r="J5281" s="23">
        <v>1.1530609999999999</v>
      </c>
      <c r="K5281" s="25">
        <f t="shared" si="836"/>
        <v>1.1530609999999999</v>
      </c>
      <c r="L5281" s="14" t="str">
        <f t="shared" si="829"/>
        <v>Normal</v>
      </c>
      <c r="N5281" s="13">
        <f t="shared" si="830"/>
        <v>0</v>
      </c>
      <c r="O5281" s="13">
        <f t="shared" si="831"/>
        <v>1.1530609999999999</v>
      </c>
      <c r="P5281" s="26">
        <f t="shared" si="832"/>
        <v>0.1208955997582235</v>
      </c>
      <c r="Q5281" s="26">
        <f t="shared" si="833"/>
        <v>0.1208955997582235</v>
      </c>
      <c r="S5281" s="1">
        <f t="shared" si="837"/>
        <v>2</v>
      </c>
      <c r="T5281" s="1" t="str">
        <f t="shared" si="838"/>
        <v>Peak</v>
      </c>
    </row>
    <row r="5282" spans="1:20" x14ac:dyDescent="0.35">
      <c r="A5282" s="30">
        <v>45146.291666654157</v>
      </c>
      <c r="B5282" s="1">
        <v>8</v>
      </c>
      <c r="C5282" s="1">
        <v>8</v>
      </c>
      <c r="D5282" s="1">
        <v>8</v>
      </c>
      <c r="E5282" s="1" t="str">
        <f t="shared" si="834"/>
        <v>Summer</v>
      </c>
      <c r="F5282" s="23">
        <v>0.71870000000000001</v>
      </c>
      <c r="G5282" s="24">
        <f t="shared" si="835"/>
        <v>1.3673724734860142</v>
      </c>
      <c r="J5282" s="23">
        <v>2.7942289999999996</v>
      </c>
      <c r="K5282" s="25">
        <f t="shared" si="836"/>
        <v>2.7942289999999996</v>
      </c>
      <c r="L5282" s="14" t="str">
        <f t="shared" si="829"/>
        <v>Normal</v>
      </c>
      <c r="N5282" s="13">
        <f t="shared" si="830"/>
        <v>1.4268565265139854</v>
      </c>
      <c r="O5282" s="13">
        <f t="shared" si="831"/>
        <v>1.3673724734860142</v>
      </c>
      <c r="P5282" s="26">
        <f t="shared" si="832"/>
        <v>0</v>
      </c>
      <c r="Q5282" s="26">
        <f t="shared" si="833"/>
        <v>-1.4268565265139854</v>
      </c>
      <c r="S5282" s="1">
        <f t="shared" si="837"/>
        <v>2</v>
      </c>
      <c r="T5282" s="1" t="str">
        <f t="shared" si="838"/>
        <v>Peak</v>
      </c>
    </row>
    <row r="5283" spans="1:20" x14ac:dyDescent="0.35">
      <c r="A5283" s="30">
        <v>45146.333333320821</v>
      </c>
      <c r="B5283" s="1">
        <v>8</v>
      </c>
      <c r="C5283" s="1">
        <v>8</v>
      </c>
      <c r="D5283" s="1">
        <v>9</v>
      </c>
      <c r="E5283" s="1" t="str">
        <f t="shared" si="834"/>
        <v>Summer</v>
      </c>
      <c r="F5283" s="23">
        <v>0.80659999999999998</v>
      </c>
      <c r="G5283" s="24">
        <f t="shared" si="835"/>
        <v>1.5346078156585767</v>
      </c>
      <c r="J5283" s="23">
        <v>4.1862870000000001</v>
      </c>
      <c r="K5283" s="25">
        <f t="shared" si="836"/>
        <v>4.1862870000000001</v>
      </c>
      <c r="L5283" s="14" t="str">
        <f t="shared" si="829"/>
        <v>Normal</v>
      </c>
      <c r="N5283" s="13">
        <f t="shared" si="830"/>
        <v>2.6516791843414236</v>
      </c>
      <c r="O5283" s="13">
        <f t="shared" si="831"/>
        <v>1.5346078156585765</v>
      </c>
      <c r="P5283" s="26">
        <f t="shared" si="832"/>
        <v>2.2204460492503131E-16</v>
      </c>
      <c r="Q5283" s="26">
        <f t="shared" si="833"/>
        <v>-2.6516791843414236</v>
      </c>
      <c r="S5283" s="1">
        <f t="shared" si="837"/>
        <v>2</v>
      </c>
      <c r="T5283" s="1" t="str">
        <f t="shared" si="838"/>
        <v>Peak</v>
      </c>
    </row>
    <row r="5284" spans="1:20" x14ac:dyDescent="0.35">
      <c r="A5284" s="30">
        <v>45146.374999987485</v>
      </c>
      <c r="B5284" s="1">
        <v>8</v>
      </c>
      <c r="C5284" s="1">
        <v>8</v>
      </c>
      <c r="D5284" s="1">
        <v>10</v>
      </c>
      <c r="E5284" s="1" t="str">
        <f t="shared" si="834"/>
        <v>Summer</v>
      </c>
      <c r="F5284" s="23">
        <v>0.93110000000000004</v>
      </c>
      <c r="G5284" s="24">
        <f t="shared" si="835"/>
        <v>1.7714769863125475</v>
      </c>
      <c r="J5284" s="23">
        <v>5.2399680000000002</v>
      </c>
      <c r="K5284" s="25">
        <f t="shared" si="836"/>
        <v>5.2399680000000002</v>
      </c>
      <c r="L5284" s="14" t="str">
        <f t="shared" si="829"/>
        <v>Normal</v>
      </c>
      <c r="N5284" s="13">
        <f t="shared" si="830"/>
        <v>3.4684910136874527</v>
      </c>
      <c r="O5284" s="13">
        <f t="shared" si="831"/>
        <v>1.7714769863125475</v>
      </c>
      <c r="P5284" s="26">
        <f t="shared" si="832"/>
        <v>0</v>
      </c>
      <c r="Q5284" s="26">
        <f t="shared" si="833"/>
        <v>-3.4684910136874527</v>
      </c>
      <c r="S5284" s="1">
        <f t="shared" si="837"/>
        <v>2</v>
      </c>
      <c r="T5284" s="1" t="str">
        <f t="shared" si="838"/>
        <v>Peak</v>
      </c>
    </row>
    <row r="5285" spans="1:20" x14ac:dyDescent="0.35">
      <c r="A5285" s="30">
        <v>45146.41666665415</v>
      </c>
      <c r="B5285" s="1">
        <v>8</v>
      </c>
      <c r="C5285" s="1">
        <v>8</v>
      </c>
      <c r="D5285" s="1">
        <v>11</v>
      </c>
      <c r="E5285" s="1" t="str">
        <f t="shared" si="834"/>
        <v>Summer</v>
      </c>
      <c r="F5285" s="23">
        <v>1.0891999999999999</v>
      </c>
      <c r="G5285" s="24">
        <f t="shared" si="835"/>
        <v>2.0722722945887946</v>
      </c>
      <c r="J5285" s="23">
        <v>5.9708379999999996</v>
      </c>
      <c r="K5285" s="25">
        <f t="shared" si="836"/>
        <v>5.9708379999999996</v>
      </c>
      <c r="L5285" s="14" t="str">
        <f t="shared" si="829"/>
        <v>Normal</v>
      </c>
      <c r="N5285" s="13">
        <f t="shared" si="830"/>
        <v>3.8985657054112051</v>
      </c>
      <c r="O5285" s="13">
        <f t="shared" si="831"/>
        <v>2.0722722945887946</v>
      </c>
      <c r="P5285" s="26">
        <f t="shared" si="832"/>
        <v>0</v>
      </c>
      <c r="Q5285" s="26">
        <f t="shared" si="833"/>
        <v>-3.8985657054112051</v>
      </c>
      <c r="S5285" s="1">
        <f t="shared" si="837"/>
        <v>2</v>
      </c>
      <c r="T5285" s="1" t="str">
        <f t="shared" si="838"/>
        <v>Peak</v>
      </c>
    </row>
    <row r="5286" spans="1:20" x14ac:dyDescent="0.35">
      <c r="A5286" s="30">
        <v>45146.458333320814</v>
      </c>
      <c r="B5286" s="1">
        <v>8</v>
      </c>
      <c r="C5286" s="1">
        <v>8</v>
      </c>
      <c r="D5286" s="1">
        <v>12</v>
      </c>
      <c r="E5286" s="1" t="str">
        <f t="shared" si="834"/>
        <v>Summer</v>
      </c>
      <c r="F5286" s="23">
        <v>1.2750999999999999</v>
      </c>
      <c r="G5286" s="24">
        <f t="shared" si="835"/>
        <v>2.4259588714929965</v>
      </c>
      <c r="J5286" s="23">
        <v>5.4881469999999997</v>
      </c>
      <c r="K5286" s="25">
        <f t="shared" si="836"/>
        <v>5.4881469999999997</v>
      </c>
      <c r="L5286" s="14" t="str">
        <f t="shared" si="829"/>
        <v>Normal</v>
      </c>
      <c r="N5286" s="13">
        <f t="shared" si="830"/>
        <v>3.0621881285070032</v>
      </c>
      <c r="O5286" s="13">
        <f t="shared" si="831"/>
        <v>2.4259588714929965</v>
      </c>
      <c r="P5286" s="26">
        <f t="shared" si="832"/>
        <v>0</v>
      </c>
      <c r="Q5286" s="26">
        <f t="shared" si="833"/>
        <v>-3.0621881285070032</v>
      </c>
      <c r="S5286" s="1">
        <f t="shared" si="837"/>
        <v>2</v>
      </c>
      <c r="T5286" s="1" t="str">
        <f t="shared" si="838"/>
        <v>Peak</v>
      </c>
    </row>
    <row r="5287" spans="1:20" x14ac:dyDescent="0.35">
      <c r="A5287" s="30">
        <v>45146.499999987478</v>
      </c>
      <c r="B5287" s="1">
        <v>8</v>
      </c>
      <c r="C5287" s="1">
        <v>8</v>
      </c>
      <c r="D5287" s="1">
        <v>13</v>
      </c>
      <c r="E5287" s="1" t="str">
        <f t="shared" si="834"/>
        <v>Summer</v>
      </c>
      <c r="F5287" s="23">
        <v>1.4570000000000001</v>
      </c>
      <c r="G5287" s="24">
        <f t="shared" si="835"/>
        <v>2.7720351939183567</v>
      </c>
      <c r="J5287" s="23">
        <v>5.9211480000000005</v>
      </c>
      <c r="K5287" s="25">
        <f t="shared" si="836"/>
        <v>5.9211480000000005</v>
      </c>
      <c r="L5287" s="14" t="str">
        <f t="shared" si="829"/>
        <v>Normal</v>
      </c>
      <c r="N5287" s="13">
        <f t="shared" si="830"/>
        <v>3.1491128060816438</v>
      </c>
      <c r="O5287" s="13">
        <f t="shared" si="831"/>
        <v>2.7720351939183567</v>
      </c>
      <c r="P5287" s="26">
        <f t="shared" si="832"/>
        <v>0</v>
      </c>
      <c r="Q5287" s="26">
        <f t="shared" si="833"/>
        <v>-3.1491128060816438</v>
      </c>
      <c r="S5287" s="1">
        <f t="shared" si="837"/>
        <v>2</v>
      </c>
      <c r="T5287" s="1" t="str">
        <f t="shared" si="838"/>
        <v>Peak</v>
      </c>
    </row>
    <row r="5288" spans="1:20" x14ac:dyDescent="0.35">
      <c r="A5288" s="30">
        <v>45146.541666654142</v>
      </c>
      <c r="B5288" s="1">
        <v>8</v>
      </c>
      <c r="C5288" s="1">
        <v>8</v>
      </c>
      <c r="D5288" s="1">
        <v>14</v>
      </c>
      <c r="E5288" s="1" t="str">
        <f t="shared" si="834"/>
        <v>Summer</v>
      </c>
      <c r="F5288" s="23">
        <v>1.6151</v>
      </c>
      <c r="G5288" s="24">
        <f t="shared" si="835"/>
        <v>3.0728305021946034</v>
      </c>
      <c r="J5288" s="23">
        <v>6.0095339999999995</v>
      </c>
      <c r="K5288" s="25">
        <f t="shared" si="836"/>
        <v>6.0095339999999995</v>
      </c>
      <c r="L5288" s="14" t="str">
        <f t="shared" si="829"/>
        <v>Normal</v>
      </c>
      <c r="N5288" s="13">
        <f t="shared" si="830"/>
        <v>2.9367034978053961</v>
      </c>
      <c r="O5288" s="13">
        <f t="shared" si="831"/>
        <v>3.0728305021946034</v>
      </c>
      <c r="P5288" s="26">
        <f t="shared" si="832"/>
        <v>0</v>
      </c>
      <c r="Q5288" s="26">
        <f t="shared" si="833"/>
        <v>-2.9367034978053961</v>
      </c>
      <c r="S5288" s="1">
        <f t="shared" si="837"/>
        <v>2</v>
      </c>
      <c r="T5288" s="1" t="str">
        <f t="shared" si="838"/>
        <v>Peak</v>
      </c>
    </row>
    <row r="5289" spans="1:20" x14ac:dyDescent="0.35">
      <c r="A5289" s="30">
        <v>45146.583333320807</v>
      </c>
      <c r="B5289" s="1">
        <v>8</v>
      </c>
      <c r="C5289" s="1">
        <v>8</v>
      </c>
      <c r="D5289" s="1">
        <v>15</v>
      </c>
      <c r="E5289" s="1" t="str">
        <f t="shared" si="834"/>
        <v>Summer</v>
      </c>
      <c r="F5289" s="23">
        <v>1.675</v>
      </c>
      <c r="G5289" s="24">
        <f t="shared" si="835"/>
        <v>3.1867940630152694</v>
      </c>
      <c r="J5289" s="23">
        <v>5.2383639999999998</v>
      </c>
      <c r="K5289" s="25">
        <f t="shared" si="836"/>
        <v>5.2383639999999998</v>
      </c>
      <c r="L5289" s="14" t="str">
        <f t="shared" si="829"/>
        <v>Normal</v>
      </c>
      <c r="N5289" s="13">
        <f t="shared" si="830"/>
        <v>2.0515699369847304</v>
      </c>
      <c r="O5289" s="13">
        <f t="shared" si="831"/>
        <v>3.1867940630152694</v>
      </c>
      <c r="P5289" s="26">
        <f t="shared" si="832"/>
        <v>0</v>
      </c>
      <c r="Q5289" s="26">
        <f t="shared" si="833"/>
        <v>-2.0515699369847304</v>
      </c>
      <c r="S5289" s="1">
        <f t="shared" si="837"/>
        <v>2</v>
      </c>
      <c r="T5289" s="1" t="str">
        <f t="shared" si="838"/>
        <v>Peak</v>
      </c>
    </row>
    <row r="5290" spans="1:20" x14ac:dyDescent="0.35">
      <c r="A5290" s="30">
        <v>45146.624999987471</v>
      </c>
      <c r="B5290" s="1">
        <v>8</v>
      </c>
      <c r="C5290" s="1">
        <v>8</v>
      </c>
      <c r="D5290" s="1">
        <v>16</v>
      </c>
      <c r="E5290" s="1" t="str">
        <f t="shared" si="834"/>
        <v>Summer</v>
      </c>
      <c r="F5290" s="23">
        <v>1.6970000000000001</v>
      </c>
      <c r="G5290" s="24">
        <f t="shared" si="835"/>
        <v>3.2286504626489028</v>
      </c>
      <c r="J5290" s="23">
        <v>4.1133470000000001</v>
      </c>
      <c r="K5290" s="25">
        <f t="shared" si="836"/>
        <v>4.1133470000000001</v>
      </c>
      <c r="L5290" s="14" t="str">
        <f t="shared" si="829"/>
        <v>Normal</v>
      </c>
      <c r="N5290" s="13">
        <f t="shared" si="830"/>
        <v>0.88469653735109732</v>
      </c>
      <c r="O5290" s="13">
        <f t="shared" si="831"/>
        <v>3.2286504626489028</v>
      </c>
      <c r="P5290" s="26">
        <f t="shared" si="832"/>
        <v>0</v>
      </c>
      <c r="Q5290" s="26">
        <f t="shared" si="833"/>
        <v>-0.88469653735109732</v>
      </c>
      <c r="S5290" s="1">
        <f t="shared" si="837"/>
        <v>2</v>
      </c>
      <c r="T5290" s="1" t="str">
        <f t="shared" si="838"/>
        <v>Peak</v>
      </c>
    </row>
    <row r="5291" spans="1:20" x14ac:dyDescent="0.35">
      <c r="A5291" s="30">
        <v>45146.666666654135</v>
      </c>
      <c r="B5291" s="1">
        <v>8</v>
      </c>
      <c r="C5291" s="1">
        <v>8</v>
      </c>
      <c r="D5291" s="1">
        <v>17</v>
      </c>
      <c r="E5291" s="1" t="str">
        <f t="shared" si="834"/>
        <v>Summer</v>
      </c>
      <c r="F5291" s="23">
        <v>1.7427999999999999</v>
      </c>
      <c r="G5291" s="24">
        <f t="shared" si="835"/>
        <v>3.315787876431648</v>
      </c>
      <c r="J5291" s="23">
        <v>2.6454140000000002</v>
      </c>
      <c r="K5291" s="25">
        <f t="shared" si="836"/>
        <v>2.6454140000000002</v>
      </c>
      <c r="L5291" s="14" t="str">
        <f t="shared" si="829"/>
        <v>Normal</v>
      </c>
      <c r="N5291" s="13">
        <f t="shared" si="830"/>
        <v>0</v>
      </c>
      <c r="O5291" s="13">
        <f t="shared" si="831"/>
        <v>2.6454140000000002</v>
      </c>
      <c r="P5291" s="26">
        <f t="shared" si="832"/>
        <v>0.67037387643164781</v>
      </c>
      <c r="Q5291" s="26">
        <f t="shared" si="833"/>
        <v>0.67037387643164781</v>
      </c>
      <c r="S5291" s="1">
        <f t="shared" si="837"/>
        <v>2</v>
      </c>
      <c r="T5291" s="1" t="str">
        <f t="shared" si="838"/>
        <v>Peak</v>
      </c>
    </row>
    <row r="5292" spans="1:20" x14ac:dyDescent="0.35">
      <c r="A5292" s="30">
        <v>45146.708333320799</v>
      </c>
      <c r="B5292" s="1">
        <v>8</v>
      </c>
      <c r="C5292" s="1">
        <v>8</v>
      </c>
      <c r="D5292" s="1">
        <v>18</v>
      </c>
      <c r="E5292" s="1" t="str">
        <f t="shared" si="834"/>
        <v>Summer</v>
      </c>
      <c r="F5292" s="23">
        <v>1.7984</v>
      </c>
      <c r="G5292" s="24">
        <f t="shared" si="835"/>
        <v>3.421570413687558</v>
      </c>
      <c r="J5292" s="23">
        <v>0.96253700000000009</v>
      </c>
      <c r="K5292" s="25">
        <f t="shared" si="836"/>
        <v>0.96253700000000009</v>
      </c>
      <c r="L5292" s="14" t="str">
        <f t="shared" si="829"/>
        <v>Normal</v>
      </c>
      <c r="N5292" s="13">
        <f t="shared" si="830"/>
        <v>0</v>
      </c>
      <c r="O5292" s="13">
        <f t="shared" si="831"/>
        <v>0.96253700000000009</v>
      </c>
      <c r="P5292" s="26">
        <f t="shared" si="832"/>
        <v>2.4590334136875578</v>
      </c>
      <c r="Q5292" s="26">
        <f t="shared" si="833"/>
        <v>2.4590334136875578</v>
      </c>
      <c r="S5292" s="1">
        <f t="shared" si="837"/>
        <v>2</v>
      </c>
      <c r="T5292" s="1" t="str">
        <f t="shared" si="838"/>
        <v>Peak</v>
      </c>
    </row>
    <row r="5293" spans="1:20" x14ac:dyDescent="0.35">
      <c r="A5293" s="30">
        <v>45146.749999987464</v>
      </c>
      <c r="B5293" s="1">
        <v>8</v>
      </c>
      <c r="C5293" s="1">
        <v>8</v>
      </c>
      <c r="D5293" s="1">
        <v>19</v>
      </c>
      <c r="E5293" s="1" t="str">
        <f t="shared" si="834"/>
        <v>Summer</v>
      </c>
      <c r="F5293" s="23">
        <v>1.8621000000000001</v>
      </c>
      <c r="G5293" s="24">
        <f t="shared" si="835"/>
        <v>3.5427637162631243</v>
      </c>
      <c r="J5293" s="23">
        <v>7.2956000000000007E-2</v>
      </c>
      <c r="K5293" s="25">
        <f t="shared" si="836"/>
        <v>7.2956000000000007E-2</v>
      </c>
      <c r="L5293" s="14" t="str">
        <f t="shared" si="829"/>
        <v>Normal</v>
      </c>
      <c r="N5293" s="13">
        <f t="shared" si="830"/>
        <v>0</v>
      </c>
      <c r="O5293" s="13">
        <f t="shared" si="831"/>
        <v>7.2956000000000007E-2</v>
      </c>
      <c r="P5293" s="26">
        <f t="shared" si="832"/>
        <v>3.4698077162631242</v>
      </c>
      <c r="Q5293" s="26">
        <f t="shared" si="833"/>
        <v>3.4698077162631242</v>
      </c>
      <c r="S5293" s="1">
        <f t="shared" si="837"/>
        <v>2</v>
      </c>
      <c r="T5293" s="1" t="str">
        <f t="shared" si="838"/>
        <v>Peak</v>
      </c>
    </row>
    <row r="5294" spans="1:20" x14ac:dyDescent="0.35">
      <c r="A5294" s="30">
        <v>45146.791666654128</v>
      </c>
      <c r="B5294" s="1">
        <v>8</v>
      </c>
      <c r="C5294" s="1">
        <v>8</v>
      </c>
      <c r="D5294" s="1">
        <v>20</v>
      </c>
      <c r="E5294" s="1" t="str">
        <f t="shared" si="834"/>
        <v>Summer</v>
      </c>
      <c r="F5294" s="23">
        <v>1.7337</v>
      </c>
      <c r="G5294" s="24">
        <f t="shared" si="835"/>
        <v>3.2984745474922819</v>
      </c>
      <c r="J5294" s="23">
        <v>0</v>
      </c>
      <c r="K5294" s="25">
        <f t="shared" si="836"/>
        <v>0</v>
      </c>
      <c r="L5294" s="14" t="str">
        <f t="shared" si="829"/>
        <v>Normal</v>
      </c>
      <c r="N5294" s="13">
        <f t="shared" si="830"/>
        <v>0</v>
      </c>
      <c r="O5294" s="13">
        <f t="shared" si="831"/>
        <v>0</v>
      </c>
      <c r="P5294" s="26">
        <f t="shared" si="832"/>
        <v>3.2984745474922819</v>
      </c>
      <c r="Q5294" s="26">
        <f t="shared" si="833"/>
        <v>3.2984745474922819</v>
      </c>
      <c r="S5294" s="1">
        <f t="shared" si="837"/>
        <v>2</v>
      </c>
      <c r="T5294" s="1" t="str">
        <f t="shared" si="838"/>
        <v>Peak</v>
      </c>
    </row>
    <row r="5295" spans="1:20" x14ac:dyDescent="0.35">
      <c r="A5295" s="30">
        <v>45146.833333320792</v>
      </c>
      <c r="B5295" s="1">
        <v>8</v>
      </c>
      <c r="C5295" s="1">
        <v>8</v>
      </c>
      <c r="D5295" s="1">
        <v>21</v>
      </c>
      <c r="E5295" s="1" t="str">
        <f t="shared" si="834"/>
        <v>Summer</v>
      </c>
      <c r="F5295" s="23">
        <v>1.643</v>
      </c>
      <c r="G5295" s="24">
        <f t="shared" si="835"/>
        <v>3.1259120271845298</v>
      </c>
      <c r="J5295" s="23">
        <v>0</v>
      </c>
      <c r="K5295" s="25">
        <f t="shared" si="836"/>
        <v>0</v>
      </c>
      <c r="L5295" s="14" t="str">
        <f t="shared" si="829"/>
        <v>Normal</v>
      </c>
      <c r="N5295" s="13">
        <f t="shared" si="830"/>
        <v>0</v>
      </c>
      <c r="O5295" s="13">
        <f t="shared" si="831"/>
        <v>0</v>
      </c>
      <c r="P5295" s="26">
        <f t="shared" si="832"/>
        <v>3.1259120271845298</v>
      </c>
      <c r="Q5295" s="26">
        <f t="shared" si="833"/>
        <v>3.1259120271845298</v>
      </c>
      <c r="S5295" s="1">
        <f t="shared" si="837"/>
        <v>2</v>
      </c>
      <c r="T5295" s="1" t="str">
        <f t="shared" si="838"/>
        <v>Peak</v>
      </c>
    </row>
    <row r="5296" spans="1:20" x14ac:dyDescent="0.35">
      <c r="A5296" s="30">
        <v>45146.874999987456</v>
      </c>
      <c r="B5296" s="1">
        <v>8</v>
      </c>
      <c r="C5296" s="1">
        <v>8</v>
      </c>
      <c r="D5296" s="1">
        <v>22</v>
      </c>
      <c r="E5296" s="1" t="str">
        <f t="shared" si="834"/>
        <v>Summer</v>
      </c>
      <c r="F5296" s="23">
        <v>1.5573999999999999</v>
      </c>
      <c r="G5296" s="24">
        <f t="shared" si="835"/>
        <v>2.9630525813373012</v>
      </c>
      <c r="J5296" s="23">
        <v>0</v>
      </c>
      <c r="K5296" s="25">
        <f t="shared" si="836"/>
        <v>0</v>
      </c>
      <c r="L5296" s="14" t="str">
        <f t="shared" si="829"/>
        <v>Normal</v>
      </c>
      <c r="N5296" s="13">
        <f t="shared" si="830"/>
        <v>0</v>
      </c>
      <c r="O5296" s="13">
        <f t="shared" si="831"/>
        <v>0</v>
      </c>
      <c r="P5296" s="26">
        <f t="shared" si="832"/>
        <v>2.9630525813373012</v>
      </c>
      <c r="Q5296" s="26">
        <f t="shared" si="833"/>
        <v>2.9630525813373012</v>
      </c>
      <c r="S5296" s="1">
        <f t="shared" si="837"/>
        <v>2</v>
      </c>
      <c r="T5296" s="1" t="str">
        <f t="shared" si="838"/>
        <v>Off-Peak</v>
      </c>
    </row>
    <row r="5297" spans="1:20" x14ac:dyDescent="0.35">
      <c r="A5297" s="30">
        <v>45146.91666665412</v>
      </c>
      <c r="B5297" s="1">
        <v>8</v>
      </c>
      <c r="C5297" s="1">
        <v>8</v>
      </c>
      <c r="D5297" s="1">
        <v>23</v>
      </c>
      <c r="E5297" s="1" t="str">
        <f t="shared" si="834"/>
        <v>Summer</v>
      </c>
      <c r="F5297" s="23">
        <v>1.3894</v>
      </c>
      <c r="G5297" s="24">
        <f t="shared" si="835"/>
        <v>2.643421893225919</v>
      </c>
      <c r="J5297" s="23">
        <v>0</v>
      </c>
      <c r="K5297" s="25">
        <f t="shared" si="836"/>
        <v>0</v>
      </c>
      <c r="L5297" s="14" t="str">
        <f t="shared" si="829"/>
        <v>Normal</v>
      </c>
      <c r="N5297" s="13">
        <f t="shared" si="830"/>
        <v>0</v>
      </c>
      <c r="O5297" s="13">
        <f t="shared" si="831"/>
        <v>0</v>
      </c>
      <c r="P5297" s="26">
        <f t="shared" si="832"/>
        <v>2.643421893225919</v>
      </c>
      <c r="Q5297" s="26">
        <f t="shared" si="833"/>
        <v>2.643421893225919</v>
      </c>
      <c r="S5297" s="1">
        <f t="shared" si="837"/>
        <v>2</v>
      </c>
      <c r="T5297" s="1" t="str">
        <f t="shared" si="838"/>
        <v>Off-Peak</v>
      </c>
    </row>
    <row r="5298" spans="1:20" x14ac:dyDescent="0.35">
      <c r="A5298" s="30">
        <v>45146.958333320785</v>
      </c>
      <c r="B5298" s="1">
        <v>8</v>
      </c>
      <c r="C5298" s="1">
        <v>9</v>
      </c>
      <c r="D5298" s="1">
        <v>0</v>
      </c>
      <c r="E5298" s="1" t="str">
        <f t="shared" si="834"/>
        <v>Summer</v>
      </c>
      <c r="F5298" s="23">
        <v>1.1849000000000001</v>
      </c>
      <c r="G5298" s="24">
        <f t="shared" si="835"/>
        <v>2.2543476329951</v>
      </c>
      <c r="J5298" s="23">
        <v>0</v>
      </c>
      <c r="K5298" s="25">
        <f t="shared" si="836"/>
        <v>0</v>
      </c>
      <c r="L5298" s="14" t="str">
        <f t="shared" si="829"/>
        <v>Normal</v>
      </c>
      <c r="N5298" s="13">
        <f t="shared" si="830"/>
        <v>0</v>
      </c>
      <c r="O5298" s="13">
        <f t="shared" si="831"/>
        <v>0</v>
      </c>
      <c r="P5298" s="26">
        <f t="shared" si="832"/>
        <v>2.2543476329951</v>
      </c>
      <c r="Q5298" s="26">
        <f t="shared" si="833"/>
        <v>2.2543476329951</v>
      </c>
      <c r="S5298" s="1">
        <f t="shared" si="837"/>
        <v>2</v>
      </c>
      <c r="T5298" s="1" t="str">
        <f t="shared" si="838"/>
        <v>Off-Peak</v>
      </c>
    </row>
    <row r="5299" spans="1:20" x14ac:dyDescent="0.35">
      <c r="A5299" s="30">
        <v>45146.999999987449</v>
      </c>
      <c r="B5299" s="1">
        <v>8</v>
      </c>
      <c r="C5299" s="1">
        <v>9</v>
      </c>
      <c r="D5299" s="1">
        <v>1</v>
      </c>
      <c r="E5299" s="1" t="str">
        <f t="shared" si="834"/>
        <v>Summer</v>
      </c>
      <c r="F5299" s="23">
        <v>1.0208999999999999</v>
      </c>
      <c r="G5299" s="24">
        <f t="shared" si="835"/>
        <v>1.9423271993625599</v>
      </c>
      <c r="J5299" s="23">
        <v>0</v>
      </c>
      <c r="K5299" s="25">
        <f t="shared" si="836"/>
        <v>0</v>
      </c>
      <c r="L5299" s="14" t="str">
        <f t="shared" si="829"/>
        <v>Normal</v>
      </c>
      <c r="N5299" s="13">
        <f t="shared" si="830"/>
        <v>0</v>
      </c>
      <c r="O5299" s="13">
        <f t="shared" si="831"/>
        <v>0</v>
      </c>
      <c r="P5299" s="26">
        <f t="shared" si="832"/>
        <v>1.9423271993625599</v>
      </c>
      <c r="Q5299" s="26">
        <f t="shared" si="833"/>
        <v>1.9423271993625599</v>
      </c>
      <c r="S5299" s="1">
        <f t="shared" si="837"/>
        <v>3</v>
      </c>
      <c r="T5299" s="1" t="str">
        <f t="shared" si="838"/>
        <v>Off-Peak</v>
      </c>
    </row>
    <row r="5300" spans="1:20" x14ac:dyDescent="0.35">
      <c r="A5300" s="30">
        <v>45147.041666654113</v>
      </c>
      <c r="B5300" s="1">
        <v>8</v>
      </c>
      <c r="C5300" s="1">
        <v>9</v>
      </c>
      <c r="D5300" s="1">
        <v>2</v>
      </c>
      <c r="E5300" s="1" t="str">
        <f t="shared" si="834"/>
        <v>Summer</v>
      </c>
      <c r="F5300" s="23">
        <v>0.89870000000000005</v>
      </c>
      <c r="G5300" s="24">
        <f t="shared" si="835"/>
        <v>1.7098339250339238</v>
      </c>
      <c r="J5300" s="23">
        <v>0</v>
      </c>
      <c r="K5300" s="25">
        <f t="shared" si="836"/>
        <v>0</v>
      </c>
      <c r="L5300" s="14" t="str">
        <f t="shared" si="829"/>
        <v>Normal</v>
      </c>
      <c r="N5300" s="13">
        <f t="shared" si="830"/>
        <v>0</v>
      </c>
      <c r="O5300" s="13">
        <f t="shared" si="831"/>
        <v>0</v>
      </c>
      <c r="P5300" s="26">
        <f t="shared" si="832"/>
        <v>1.7098339250339238</v>
      </c>
      <c r="Q5300" s="26">
        <f t="shared" si="833"/>
        <v>1.7098339250339238</v>
      </c>
      <c r="S5300" s="1">
        <f t="shared" si="837"/>
        <v>3</v>
      </c>
      <c r="T5300" s="1" t="str">
        <f t="shared" si="838"/>
        <v>Off-Peak</v>
      </c>
    </row>
    <row r="5301" spans="1:20" x14ac:dyDescent="0.35">
      <c r="A5301" s="30">
        <v>45147.083333320777</v>
      </c>
      <c r="B5301" s="1">
        <v>8</v>
      </c>
      <c r="C5301" s="1">
        <v>9</v>
      </c>
      <c r="D5301" s="1">
        <v>3</v>
      </c>
      <c r="E5301" s="1" t="str">
        <f t="shared" si="834"/>
        <v>Summer</v>
      </c>
      <c r="F5301" s="23">
        <v>0.81530000000000002</v>
      </c>
      <c r="G5301" s="24">
        <f t="shared" si="835"/>
        <v>1.551160119150059</v>
      </c>
      <c r="J5301" s="23">
        <v>0</v>
      </c>
      <c r="K5301" s="25">
        <f t="shared" si="836"/>
        <v>0</v>
      </c>
      <c r="L5301" s="14" t="str">
        <f t="shared" si="829"/>
        <v>Normal</v>
      </c>
      <c r="N5301" s="13">
        <f t="shared" si="830"/>
        <v>0</v>
      </c>
      <c r="O5301" s="13">
        <f t="shared" si="831"/>
        <v>0</v>
      </c>
      <c r="P5301" s="26">
        <f t="shared" si="832"/>
        <v>1.551160119150059</v>
      </c>
      <c r="Q5301" s="26">
        <f t="shared" si="833"/>
        <v>1.551160119150059</v>
      </c>
      <c r="S5301" s="1">
        <f t="shared" si="837"/>
        <v>3</v>
      </c>
      <c r="T5301" s="1" t="str">
        <f t="shared" si="838"/>
        <v>Off-Peak</v>
      </c>
    </row>
    <row r="5302" spans="1:20" x14ac:dyDescent="0.35">
      <c r="A5302" s="30">
        <v>45147.124999987442</v>
      </c>
      <c r="B5302" s="1">
        <v>8</v>
      </c>
      <c r="C5302" s="1">
        <v>9</v>
      </c>
      <c r="D5302" s="1">
        <v>4</v>
      </c>
      <c r="E5302" s="1" t="str">
        <f t="shared" si="834"/>
        <v>Summer</v>
      </c>
      <c r="F5302" s="23">
        <v>0.75760000000000005</v>
      </c>
      <c r="G5302" s="24">
        <f t="shared" si="835"/>
        <v>1.441382198292757</v>
      </c>
      <c r="J5302" s="23">
        <v>0</v>
      </c>
      <c r="K5302" s="25">
        <f t="shared" si="836"/>
        <v>0</v>
      </c>
      <c r="L5302" s="14" t="str">
        <f t="shared" si="829"/>
        <v>Normal</v>
      </c>
      <c r="N5302" s="13">
        <f t="shared" si="830"/>
        <v>0</v>
      </c>
      <c r="O5302" s="13">
        <f t="shared" si="831"/>
        <v>0</v>
      </c>
      <c r="P5302" s="26">
        <f t="shared" si="832"/>
        <v>1.441382198292757</v>
      </c>
      <c r="Q5302" s="26">
        <f t="shared" si="833"/>
        <v>1.441382198292757</v>
      </c>
      <c r="S5302" s="1">
        <f t="shared" si="837"/>
        <v>3</v>
      </c>
      <c r="T5302" s="1" t="str">
        <f t="shared" si="838"/>
        <v>Off-Peak</v>
      </c>
    </row>
    <row r="5303" spans="1:20" x14ac:dyDescent="0.35">
      <c r="A5303" s="30">
        <v>45147.166666654106</v>
      </c>
      <c r="B5303" s="1">
        <v>8</v>
      </c>
      <c r="C5303" s="1">
        <v>9</v>
      </c>
      <c r="D5303" s="1">
        <v>5</v>
      </c>
      <c r="E5303" s="1" t="str">
        <f t="shared" si="834"/>
        <v>Summer</v>
      </c>
      <c r="F5303" s="23">
        <v>0.72460000000000002</v>
      </c>
      <c r="G5303" s="24">
        <f t="shared" si="835"/>
        <v>1.3785975988423069</v>
      </c>
      <c r="J5303" s="23">
        <v>0</v>
      </c>
      <c r="K5303" s="25">
        <f t="shared" si="836"/>
        <v>0</v>
      </c>
      <c r="L5303" s="14" t="str">
        <f t="shared" si="829"/>
        <v>Normal</v>
      </c>
      <c r="N5303" s="13">
        <f t="shared" si="830"/>
        <v>0</v>
      </c>
      <c r="O5303" s="13">
        <f t="shared" si="831"/>
        <v>0</v>
      </c>
      <c r="P5303" s="26">
        <f t="shared" si="832"/>
        <v>1.3785975988423069</v>
      </c>
      <c r="Q5303" s="26">
        <f t="shared" si="833"/>
        <v>1.3785975988423069</v>
      </c>
      <c r="S5303" s="1">
        <f t="shared" si="837"/>
        <v>3</v>
      </c>
      <c r="T5303" s="1" t="str">
        <f t="shared" si="838"/>
        <v>Off-Peak</v>
      </c>
    </row>
    <row r="5304" spans="1:20" x14ac:dyDescent="0.35">
      <c r="A5304" s="30">
        <v>45147.20833332077</v>
      </c>
      <c r="B5304" s="1">
        <v>8</v>
      </c>
      <c r="C5304" s="1">
        <v>9</v>
      </c>
      <c r="D5304" s="1">
        <v>6</v>
      </c>
      <c r="E5304" s="1" t="str">
        <f t="shared" si="834"/>
        <v>Summer</v>
      </c>
      <c r="F5304" s="23">
        <v>0.71550000000000002</v>
      </c>
      <c r="G5304" s="24">
        <f t="shared" si="835"/>
        <v>1.3612842699029404</v>
      </c>
      <c r="J5304" s="23">
        <v>0.115395</v>
      </c>
      <c r="K5304" s="25">
        <f t="shared" si="836"/>
        <v>0.115395</v>
      </c>
      <c r="L5304" s="14" t="str">
        <f t="shared" si="829"/>
        <v>Normal</v>
      </c>
      <c r="N5304" s="13">
        <f t="shared" si="830"/>
        <v>0</v>
      </c>
      <c r="O5304" s="13">
        <f t="shared" si="831"/>
        <v>0.115395</v>
      </c>
      <c r="P5304" s="26">
        <f t="shared" si="832"/>
        <v>1.2458892699029405</v>
      </c>
      <c r="Q5304" s="26">
        <f t="shared" si="833"/>
        <v>1.2458892699029405</v>
      </c>
      <c r="S5304" s="1">
        <f t="shared" si="837"/>
        <v>3</v>
      </c>
      <c r="T5304" s="1" t="str">
        <f t="shared" si="838"/>
        <v>Peak</v>
      </c>
    </row>
    <row r="5305" spans="1:20" x14ac:dyDescent="0.35">
      <c r="A5305" s="30">
        <v>45147.249999987434</v>
      </c>
      <c r="B5305" s="1">
        <v>8</v>
      </c>
      <c r="C5305" s="1">
        <v>9</v>
      </c>
      <c r="D5305" s="1">
        <v>7</v>
      </c>
      <c r="E5305" s="1" t="str">
        <f t="shared" si="834"/>
        <v>Summer</v>
      </c>
      <c r="F5305" s="23">
        <v>0.72160000000000002</v>
      </c>
      <c r="G5305" s="24">
        <f t="shared" si="835"/>
        <v>1.3728899079831751</v>
      </c>
      <c r="J5305" s="23">
        <v>1.187006</v>
      </c>
      <c r="K5305" s="25">
        <f t="shared" si="836"/>
        <v>1.187006</v>
      </c>
      <c r="L5305" s="14" t="str">
        <f t="shared" si="829"/>
        <v>Normal</v>
      </c>
      <c r="N5305" s="13">
        <f t="shared" si="830"/>
        <v>0</v>
      </c>
      <c r="O5305" s="13">
        <f t="shared" si="831"/>
        <v>1.187006</v>
      </c>
      <c r="P5305" s="26">
        <f t="shared" si="832"/>
        <v>0.18588390798317511</v>
      </c>
      <c r="Q5305" s="26">
        <f t="shared" si="833"/>
        <v>0.18588390798317511</v>
      </c>
      <c r="S5305" s="1">
        <f t="shared" si="837"/>
        <v>3</v>
      </c>
      <c r="T5305" s="1" t="str">
        <f t="shared" si="838"/>
        <v>Peak</v>
      </c>
    </row>
    <row r="5306" spans="1:20" x14ac:dyDescent="0.35">
      <c r="A5306" s="30">
        <v>45147.291666654099</v>
      </c>
      <c r="B5306" s="1">
        <v>8</v>
      </c>
      <c r="C5306" s="1">
        <v>9</v>
      </c>
      <c r="D5306" s="1">
        <v>8</v>
      </c>
      <c r="E5306" s="1" t="str">
        <f t="shared" si="834"/>
        <v>Summer</v>
      </c>
      <c r="F5306" s="23">
        <v>0.75960000000000005</v>
      </c>
      <c r="G5306" s="24">
        <f t="shared" si="835"/>
        <v>1.4451873255321783</v>
      </c>
      <c r="J5306" s="23">
        <v>2.8870500000000003</v>
      </c>
      <c r="K5306" s="25">
        <f t="shared" si="836"/>
        <v>2.8870500000000003</v>
      </c>
      <c r="L5306" s="14" t="str">
        <f t="shared" si="829"/>
        <v>Normal</v>
      </c>
      <c r="N5306" s="13">
        <f t="shared" si="830"/>
        <v>1.441862674467822</v>
      </c>
      <c r="O5306" s="13">
        <f t="shared" si="831"/>
        <v>1.4451873255321783</v>
      </c>
      <c r="P5306" s="26">
        <f t="shared" si="832"/>
        <v>0</v>
      </c>
      <c r="Q5306" s="26">
        <f t="shared" si="833"/>
        <v>-1.441862674467822</v>
      </c>
      <c r="S5306" s="1">
        <f t="shared" si="837"/>
        <v>3</v>
      </c>
      <c r="T5306" s="1" t="str">
        <f t="shared" si="838"/>
        <v>Peak</v>
      </c>
    </row>
    <row r="5307" spans="1:20" x14ac:dyDescent="0.35">
      <c r="A5307" s="30">
        <v>45147.333333320763</v>
      </c>
      <c r="B5307" s="1">
        <v>8</v>
      </c>
      <c r="C5307" s="1">
        <v>9</v>
      </c>
      <c r="D5307" s="1">
        <v>9</v>
      </c>
      <c r="E5307" s="1" t="str">
        <f t="shared" si="834"/>
        <v>Summer</v>
      </c>
      <c r="F5307" s="23">
        <v>0.83109999999999995</v>
      </c>
      <c r="G5307" s="24">
        <f t="shared" si="835"/>
        <v>1.5812206243414866</v>
      </c>
      <c r="J5307" s="23">
        <v>4.2949960000000003</v>
      </c>
      <c r="K5307" s="25">
        <f t="shared" si="836"/>
        <v>4.2949960000000003</v>
      </c>
      <c r="L5307" s="14" t="str">
        <f t="shared" si="829"/>
        <v>Normal</v>
      </c>
      <c r="N5307" s="13">
        <f t="shared" si="830"/>
        <v>2.7137753756585137</v>
      </c>
      <c r="O5307" s="13">
        <f t="shared" si="831"/>
        <v>1.5812206243414866</v>
      </c>
      <c r="P5307" s="26">
        <f t="shared" si="832"/>
        <v>0</v>
      </c>
      <c r="Q5307" s="26">
        <f t="shared" si="833"/>
        <v>-2.7137753756585137</v>
      </c>
      <c r="S5307" s="1">
        <f t="shared" si="837"/>
        <v>3</v>
      </c>
      <c r="T5307" s="1" t="str">
        <f t="shared" si="838"/>
        <v>Peak</v>
      </c>
    </row>
    <row r="5308" spans="1:20" x14ac:dyDescent="0.35">
      <c r="A5308" s="30">
        <v>45147.374999987427</v>
      </c>
      <c r="B5308" s="1">
        <v>8</v>
      </c>
      <c r="C5308" s="1">
        <v>9</v>
      </c>
      <c r="D5308" s="1">
        <v>10</v>
      </c>
      <c r="E5308" s="1" t="str">
        <f t="shared" si="834"/>
        <v>Summer</v>
      </c>
      <c r="F5308" s="23">
        <v>0.93069999999999997</v>
      </c>
      <c r="G5308" s="24">
        <f t="shared" si="835"/>
        <v>1.7707159608646632</v>
      </c>
      <c r="J5308" s="23">
        <v>5.366263</v>
      </c>
      <c r="K5308" s="25">
        <f t="shared" si="836"/>
        <v>5.366263</v>
      </c>
      <c r="L5308" s="14" t="str">
        <f t="shared" si="829"/>
        <v>Normal</v>
      </c>
      <c r="N5308" s="13">
        <f t="shared" si="830"/>
        <v>3.5955470391353366</v>
      </c>
      <c r="O5308" s="13">
        <f t="shared" si="831"/>
        <v>1.7707159608646634</v>
      </c>
      <c r="P5308" s="26">
        <f t="shared" si="832"/>
        <v>0</v>
      </c>
      <c r="Q5308" s="26">
        <f t="shared" si="833"/>
        <v>-3.5955470391353366</v>
      </c>
      <c r="S5308" s="1">
        <f t="shared" si="837"/>
        <v>3</v>
      </c>
      <c r="T5308" s="1" t="str">
        <f t="shared" si="838"/>
        <v>Peak</v>
      </c>
    </row>
    <row r="5309" spans="1:20" x14ac:dyDescent="0.35">
      <c r="A5309" s="30">
        <v>45147.416666654091</v>
      </c>
      <c r="B5309" s="1">
        <v>8</v>
      </c>
      <c r="C5309" s="1">
        <v>9</v>
      </c>
      <c r="D5309" s="1">
        <v>11</v>
      </c>
      <c r="E5309" s="1" t="str">
        <f t="shared" si="834"/>
        <v>Summer</v>
      </c>
      <c r="F5309" s="23">
        <v>1.0122</v>
      </c>
      <c r="G5309" s="24">
        <f t="shared" si="835"/>
        <v>1.9257748958710779</v>
      </c>
      <c r="J5309" s="23">
        <v>6.0956989999999998</v>
      </c>
      <c r="K5309" s="25">
        <f t="shared" si="836"/>
        <v>6.0956989999999998</v>
      </c>
      <c r="L5309" s="14" t="str">
        <f t="shared" si="829"/>
        <v>Normal</v>
      </c>
      <c r="N5309" s="13">
        <f t="shared" si="830"/>
        <v>4.1699241041289223</v>
      </c>
      <c r="O5309" s="13">
        <f t="shared" si="831"/>
        <v>1.9257748958710774</v>
      </c>
      <c r="P5309" s="26">
        <f t="shared" si="832"/>
        <v>4.4408920985006262E-16</v>
      </c>
      <c r="Q5309" s="26">
        <f t="shared" si="833"/>
        <v>-4.1699241041289223</v>
      </c>
      <c r="S5309" s="1">
        <f t="shared" si="837"/>
        <v>3</v>
      </c>
      <c r="T5309" s="1" t="str">
        <f t="shared" si="838"/>
        <v>Peak</v>
      </c>
    </row>
    <row r="5310" spans="1:20" x14ac:dyDescent="0.35">
      <c r="A5310" s="30">
        <v>45147.458333320756</v>
      </c>
      <c r="B5310" s="1">
        <v>8</v>
      </c>
      <c r="C5310" s="1">
        <v>9</v>
      </c>
      <c r="D5310" s="1">
        <v>12</v>
      </c>
      <c r="E5310" s="1" t="str">
        <f t="shared" si="834"/>
        <v>Summer</v>
      </c>
      <c r="F5310" s="23">
        <v>1.1082000000000001</v>
      </c>
      <c r="G5310" s="24">
        <f t="shared" si="835"/>
        <v>2.1084210033632962</v>
      </c>
      <c r="J5310" s="23">
        <v>6.3935460000000006</v>
      </c>
      <c r="K5310" s="25">
        <f t="shared" si="836"/>
        <v>6.3935460000000006</v>
      </c>
      <c r="L5310" s="14" t="str">
        <f t="shared" si="829"/>
        <v>Normal</v>
      </c>
      <c r="N5310" s="13">
        <f t="shared" si="830"/>
        <v>4.2851249966367044</v>
      </c>
      <c r="O5310" s="13">
        <f t="shared" si="831"/>
        <v>2.1084210033632962</v>
      </c>
      <c r="P5310" s="26">
        <f t="shared" si="832"/>
        <v>0</v>
      </c>
      <c r="Q5310" s="26">
        <f t="shared" si="833"/>
        <v>-4.2851249966367044</v>
      </c>
      <c r="S5310" s="1">
        <f t="shared" si="837"/>
        <v>3</v>
      </c>
      <c r="T5310" s="1" t="str">
        <f t="shared" si="838"/>
        <v>Peak</v>
      </c>
    </row>
    <row r="5311" spans="1:20" x14ac:dyDescent="0.35">
      <c r="A5311" s="30">
        <v>45147.49999998742</v>
      </c>
      <c r="B5311" s="1">
        <v>8</v>
      </c>
      <c r="C5311" s="1">
        <v>9</v>
      </c>
      <c r="D5311" s="1">
        <v>13</v>
      </c>
      <c r="E5311" s="1" t="str">
        <f t="shared" si="834"/>
        <v>Summer</v>
      </c>
      <c r="F5311" s="23">
        <v>1.2126999999999999</v>
      </c>
      <c r="G5311" s="24">
        <f t="shared" si="835"/>
        <v>2.3072389016230548</v>
      </c>
      <c r="J5311" s="23">
        <v>6.3774570000000006</v>
      </c>
      <c r="K5311" s="25">
        <f t="shared" si="836"/>
        <v>6.3774570000000006</v>
      </c>
      <c r="L5311" s="14" t="str">
        <f t="shared" si="829"/>
        <v>Normal</v>
      </c>
      <c r="N5311" s="13">
        <f t="shared" si="830"/>
        <v>4.0702180983769463</v>
      </c>
      <c r="O5311" s="13">
        <f t="shared" si="831"/>
        <v>2.3072389016230543</v>
      </c>
      <c r="P5311" s="26">
        <f t="shared" si="832"/>
        <v>4.4408920985006262E-16</v>
      </c>
      <c r="Q5311" s="26">
        <f t="shared" si="833"/>
        <v>-4.0702180983769463</v>
      </c>
      <c r="S5311" s="1">
        <f t="shared" si="837"/>
        <v>3</v>
      </c>
      <c r="T5311" s="1" t="str">
        <f t="shared" si="838"/>
        <v>Peak</v>
      </c>
    </row>
    <row r="5312" spans="1:20" x14ac:dyDescent="0.35">
      <c r="A5312" s="30">
        <v>45147.541666654084</v>
      </c>
      <c r="B5312" s="1">
        <v>8</v>
      </c>
      <c r="C5312" s="1">
        <v>9</v>
      </c>
      <c r="D5312" s="1">
        <v>14</v>
      </c>
      <c r="E5312" s="1" t="str">
        <f t="shared" si="834"/>
        <v>Summer</v>
      </c>
      <c r="F5312" s="23">
        <v>1.2855000000000001</v>
      </c>
      <c r="G5312" s="24">
        <f t="shared" si="835"/>
        <v>2.4457455331379871</v>
      </c>
      <c r="J5312" s="23">
        <v>5.849742</v>
      </c>
      <c r="K5312" s="25">
        <f t="shared" si="836"/>
        <v>5.849742</v>
      </c>
      <c r="L5312" s="14" t="str">
        <f t="shared" si="829"/>
        <v>Normal</v>
      </c>
      <c r="N5312" s="13">
        <f t="shared" si="830"/>
        <v>3.4039964668620128</v>
      </c>
      <c r="O5312" s="13">
        <f t="shared" si="831"/>
        <v>2.4457455331379871</v>
      </c>
      <c r="P5312" s="26">
        <f t="shared" si="832"/>
        <v>0</v>
      </c>
      <c r="Q5312" s="26">
        <f t="shared" si="833"/>
        <v>-3.4039964668620128</v>
      </c>
      <c r="S5312" s="1">
        <f t="shared" si="837"/>
        <v>3</v>
      </c>
      <c r="T5312" s="1" t="str">
        <f t="shared" si="838"/>
        <v>Peak</v>
      </c>
    </row>
    <row r="5313" spans="1:20" x14ac:dyDescent="0.35">
      <c r="A5313" s="30">
        <v>45147.583333320748</v>
      </c>
      <c r="B5313" s="1">
        <v>8</v>
      </c>
      <c r="C5313" s="1">
        <v>9</v>
      </c>
      <c r="D5313" s="1">
        <v>15</v>
      </c>
      <c r="E5313" s="1" t="str">
        <f t="shared" si="834"/>
        <v>Summer</v>
      </c>
      <c r="F5313" s="23">
        <v>1.3037000000000001</v>
      </c>
      <c r="G5313" s="24">
        <f t="shared" si="835"/>
        <v>2.4803721910167202</v>
      </c>
      <c r="J5313" s="23">
        <v>4.6817479999999998</v>
      </c>
      <c r="K5313" s="25">
        <f t="shared" si="836"/>
        <v>4.6817479999999998</v>
      </c>
      <c r="L5313" s="14" t="str">
        <f t="shared" si="829"/>
        <v>Normal</v>
      </c>
      <c r="N5313" s="13">
        <f t="shared" si="830"/>
        <v>2.2013758089832796</v>
      </c>
      <c r="O5313" s="13">
        <f t="shared" si="831"/>
        <v>2.4803721910167202</v>
      </c>
      <c r="P5313" s="26">
        <f t="shared" si="832"/>
        <v>0</v>
      </c>
      <c r="Q5313" s="26">
        <f t="shared" si="833"/>
        <v>-2.2013758089832796</v>
      </c>
      <c r="S5313" s="1">
        <f t="shared" si="837"/>
        <v>3</v>
      </c>
      <c r="T5313" s="1" t="str">
        <f t="shared" si="838"/>
        <v>Peak</v>
      </c>
    </row>
    <row r="5314" spans="1:20" x14ac:dyDescent="0.35">
      <c r="A5314" s="30">
        <v>45147.624999987413</v>
      </c>
      <c r="B5314" s="1">
        <v>8</v>
      </c>
      <c r="C5314" s="1">
        <v>9</v>
      </c>
      <c r="D5314" s="1">
        <v>16</v>
      </c>
      <c r="E5314" s="1" t="str">
        <f t="shared" si="834"/>
        <v>Summer</v>
      </c>
      <c r="F5314" s="23">
        <v>1.3415999999999999</v>
      </c>
      <c r="G5314" s="24">
        <f t="shared" si="835"/>
        <v>2.5524793522037519</v>
      </c>
      <c r="J5314" s="23">
        <v>3.6987020000000004</v>
      </c>
      <c r="K5314" s="25">
        <f t="shared" si="836"/>
        <v>3.6987020000000004</v>
      </c>
      <c r="L5314" s="14" t="str">
        <f t="shared" si="829"/>
        <v>Normal</v>
      </c>
      <c r="N5314" s="13">
        <f t="shared" si="830"/>
        <v>1.1462226477962485</v>
      </c>
      <c r="O5314" s="13">
        <f t="shared" si="831"/>
        <v>2.5524793522037519</v>
      </c>
      <c r="P5314" s="26">
        <f t="shared" si="832"/>
        <v>0</v>
      </c>
      <c r="Q5314" s="26">
        <f t="shared" si="833"/>
        <v>-1.1462226477962485</v>
      </c>
      <c r="S5314" s="1">
        <f t="shared" si="837"/>
        <v>3</v>
      </c>
      <c r="T5314" s="1" t="str">
        <f t="shared" si="838"/>
        <v>Peak</v>
      </c>
    </row>
    <row r="5315" spans="1:20" x14ac:dyDescent="0.35">
      <c r="A5315" s="30">
        <v>45147.666666654077</v>
      </c>
      <c r="B5315" s="1">
        <v>8</v>
      </c>
      <c r="C5315" s="1">
        <v>9</v>
      </c>
      <c r="D5315" s="1">
        <v>17</v>
      </c>
      <c r="E5315" s="1" t="str">
        <f t="shared" si="834"/>
        <v>Summer</v>
      </c>
      <c r="F5315" s="23">
        <v>1.3737999999999999</v>
      </c>
      <c r="G5315" s="24">
        <f t="shared" si="835"/>
        <v>2.6137419007584337</v>
      </c>
      <c r="J5315" s="23">
        <v>2.4070339999999999</v>
      </c>
      <c r="K5315" s="25">
        <f t="shared" si="836"/>
        <v>2.4070339999999999</v>
      </c>
      <c r="L5315" s="14" t="str">
        <f t="shared" si="829"/>
        <v>Normal</v>
      </c>
      <c r="N5315" s="13">
        <f t="shared" si="830"/>
        <v>0</v>
      </c>
      <c r="O5315" s="13">
        <f t="shared" si="831"/>
        <v>2.4070339999999999</v>
      </c>
      <c r="P5315" s="26">
        <f t="shared" si="832"/>
        <v>0.20670790075843382</v>
      </c>
      <c r="Q5315" s="26">
        <f t="shared" si="833"/>
        <v>0.20670790075843382</v>
      </c>
      <c r="S5315" s="1">
        <f t="shared" si="837"/>
        <v>3</v>
      </c>
      <c r="T5315" s="1" t="str">
        <f t="shared" si="838"/>
        <v>Peak</v>
      </c>
    </row>
    <row r="5316" spans="1:20" x14ac:dyDescent="0.35">
      <c r="A5316" s="30">
        <v>45147.708333320741</v>
      </c>
      <c r="B5316" s="1">
        <v>8</v>
      </c>
      <c r="C5316" s="1">
        <v>9</v>
      </c>
      <c r="D5316" s="1">
        <v>18</v>
      </c>
      <c r="E5316" s="1" t="str">
        <f t="shared" si="834"/>
        <v>Summer</v>
      </c>
      <c r="F5316" s="23">
        <v>1.4375</v>
      </c>
      <c r="G5316" s="24">
        <f t="shared" si="835"/>
        <v>2.7349352033339995</v>
      </c>
      <c r="J5316" s="23">
        <v>0.89910199999999996</v>
      </c>
      <c r="K5316" s="25">
        <f t="shared" si="836"/>
        <v>0.89910199999999996</v>
      </c>
      <c r="L5316" s="14" t="str">
        <f t="shared" si="829"/>
        <v>Normal</v>
      </c>
      <c r="N5316" s="13">
        <f t="shared" si="830"/>
        <v>0</v>
      </c>
      <c r="O5316" s="13">
        <f t="shared" si="831"/>
        <v>0.89910199999999996</v>
      </c>
      <c r="P5316" s="26">
        <f t="shared" si="832"/>
        <v>1.8358332033339995</v>
      </c>
      <c r="Q5316" s="26">
        <f t="shared" si="833"/>
        <v>1.8358332033339995</v>
      </c>
      <c r="S5316" s="1">
        <f t="shared" si="837"/>
        <v>3</v>
      </c>
      <c r="T5316" s="1" t="str">
        <f t="shared" si="838"/>
        <v>Peak</v>
      </c>
    </row>
    <row r="5317" spans="1:20" x14ac:dyDescent="0.35">
      <c r="A5317" s="30">
        <v>45147.749999987405</v>
      </c>
      <c r="B5317" s="1">
        <v>8</v>
      </c>
      <c r="C5317" s="1">
        <v>9</v>
      </c>
      <c r="D5317" s="1">
        <v>19</v>
      </c>
      <c r="E5317" s="1" t="str">
        <f t="shared" si="834"/>
        <v>Summer</v>
      </c>
      <c r="F5317" s="23">
        <v>1.4754</v>
      </c>
      <c r="G5317" s="24">
        <f t="shared" si="835"/>
        <v>2.8070423645210316</v>
      </c>
      <c r="J5317" s="23">
        <v>6.7334999999999992E-2</v>
      </c>
      <c r="K5317" s="25">
        <f t="shared" si="836"/>
        <v>6.7334999999999992E-2</v>
      </c>
      <c r="L5317" s="14" t="str">
        <f t="shared" si="829"/>
        <v>Normal</v>
      </c>
      <c r="N5317" s="13">
        <f t="shared" si="830"/>
        <v>0</v>
      </c>
      <c r="O5317" s="13">
        <f t="shared" si="831"/>
        <v>6.7334999999999992E-2</v>
      </c>
      <c r="P5317" s="26">
        <f t="shared" si="832"/>
        <v>2.7397073645210317</v>
      </c>
      <c r="Q5317" s="26">
        <f t="shared" si="833"/>
        <v>2.7397073645210317</v>
      </c>
      <c r="S5317" s="1">
        <f t="shared" si="837"/>
        <v>3</v>
      </c>
      <c r="T5317" s="1" t="str">
        <f t="shared" si="838"/>
        <v>Peak</v>
      </c>
    </row>
    <row r="5318" spans="1:20" x14ac:dyDescent="0.35">
      <c r="A5318" s="30">
        <v>45147.79166665407</v>
      </c>
      <c r="B5318" s="1">
        <v>8</v>
      </c>
      <c r="C5318" s="1">
        <v>9</v>
      </c>
      <c r="D5318" s="1">
        <v>20</v>
      </c>
      <c r="E5318" s="1" t="str">
        <f t="shared" si="834"/>
        <v>Summer</v>
      </c>
      <c r="F5318" s="23">
        <v>1.4604999999999999</v>
      </c>
      <c r="G5318" s="24">
        <f t="shared" si="835"/>
        <v>2.7786941665873433</v>
      </c>
      <c r="J5318" s="23">
        <v>0</v>
      </c>
      <c r="K5318" s="25">
        <f t="shared" si="836"/>
        <v>0</v>
      </c>
      <c r="L5318" s="14" t="str">
        <f t="shared" si="829"/>
        <v>Normal</v>
      </c>
      <c r="N5318" s="13">
        <f t="shared" si="830"/>
        <v>0</v>
      </c>
      <c r="O5318" s="13">
        <f t="shared" si="831"/>
        <v>0</v>
      </c>
      <c r="P5318" s="26">
        <f t="shared" si="832"/>
        <v>2.7786941665873433</v>
      </c>
      <c r="Q5318" s="26">
        <f t="shared" si="833"/>
        <v>2.7786941665873433</v>
      </c>
      <c r="S5318" s="1">
        <f t="shared" si="837"/>
        <v>3</v>
      </c>
      <c r="T5318" s="1" t="str">
        <f t="shared" si="838"/>
        <v>Peak</v>
      </c>
    </row>
    <row r="5319" spans="1:20" x14ac:dyDescent="0.35">
      <c r="A5319" s="30">
        <v>45147.833333320734</v>
      </c>
      <c r="B5319" s="1">
        <v>8</v>
      </c>
      <c r="C5319" s="1">
        <v>9</v>
      </c>
      <c r="D5319" s="1">
        <v>21</v>
      </c>
      <c r="E5319" s="1" t="str">
        <f t="shared" si="834"/>
        <v>Summer</v>
      </c>
      <c r="F5319" s="23">
        <v>1.4390000000000001</v>
      </c>
      <c r="G5319" s="24">
        <f t="shared" si="835"/>
        <v>2.7377890487635654</v>
      </c>
      <c r="J5319" s="23">
        <v>0</v>
      </c>
      <c r="K5319" s="25">
        <f t="shared" si="836"/>
        <v>0</v>
      </c>
      <c r="L5319" s="14" t="str">
        <f t="shared" si="829"/>
        <v>Normal</v>
      </c>
      <c r="N5319" s="13">
        <f t="shared" si="830"/>
        <v>0</v>
      </c>
      <c r="O5319" s="13">
        <f t="shared" si="831"/>
        <v>0</v>
      </c>
      <c r="P5319" s="26">
        <f t="shared" si="832"/>
        <v>2.7377890487635654</v>
      </c>
      <c r="Q5319" s="26">
        <f t="shared" si="833"/>
        <v>2.7377890487635654</v>
      </c>
      <c r="S5319" s="1">
        <f t="shared" si="837"/>
        <v>3</v>
      </c>
      <c r="T5319" s="1" t="str">
        <f t="shared" si="838"/>
        <v>Peak</v>
      </c>
    </row>
    <row r="5320" spans="1:20" x14ac:dyDescent="0.35">
      <c r="A5320" s="30">
        <v>45147.874999987398</v>
      </c>
      <c r="B5320" s="1">
        <v>8</v>
      </c>
      <c r="C5320" s="1">
        <v>9</v>
      </c>
      <c r="D5320" s="1">
        <v>22</v>
      </c>
      <c r="E5320" s="1" t="str">
        <f t="shared" si="834"/>
        <v>Summer</v>
      </c>
      <c r="F5320" s="23">
        <v>1.3857999999999999</v>
      </c>
      <c r="G5320" s="24">
        <f t="shared" si="835"/>
        <v>2.6365726641949609</v>
      </c>
      <c r="J5320" s="23">
        <v>0</v>
      </c>
      <c r="K5320" s="25">
        <f t="shared" si="836"/>
        <v>0</v>
      </c>
      <c r="L5320" s="14" t="str">
        <f t="shared" si="829"/>
        <v>Normal</v>
      </c>
      <c r="N5320" s="13">
        <f t="shared" si="830"/>
        <v>0</v>
      </c>
      <c r="O5320" s="13">
        <f t="shared" si="831"/>
        <v>0</v>
      </c>
      <c r="P5320" s="26">
        <f t="shared" si="832"/>
        <v>2.6365726641949609</v>
      </c>
      <c r="Q5320" s="26">
        <f t="shared" si="833"/>
        <v>2.6365726641949609</v>
      </c>
      <c r="S5320" s="1">
        <f t="shared" si="837"/>
        <v>3</v>
      </c>
      <c r="T5320" s="1" t="str">
        <f t="shared" si="838"/>
        <v>Off-Peak</v>
      </c>
    </row>
    <row r="5321" spans="1:20" x14ac:dyDescent="0.35">
      <c r="A5321" s="30">
        <v>45147.916666654062</v>
      </c>
      <c r="B5321" s="1">
        <v>8</v>
      </c>
      <c r="C5321" s="1">
        <v>9</v>
      </c>
      <c r="D5321" s="1">
        <v>23</v>
      </c>
      <c r="E5321" s="1" t="str">
        <f t="shared" si="834"/>
        <v>Summer</v>
      </c>
      <c r="F5321" s="23">
        <v>1.2444</v>
      </c>
      <c r="G5321" s="24">
        <f t="shared" si="835"/>
        <v>2.367550168367881</v>
      </c>
      <c r="J5321" s="23">
        <v>0</v>
      </c>
      <c r="K5321" s="25">
        <f t="shared" si="836"/>
        <v>0</v>
      </c>
      <c r="L5321" s="14" t="str">
        <f t="shared" si="829"/>
        <v>Normal</v>
      </c>
      <c r="N5321" s="13">
        <f t="shared" si="830"/>
        <v>0</v>
      </c>
      <c r="O5321" s="13">
        <f t="shared" si="831"/>
        <v>0</v>
      </c>
      <c r="P5321" s="26">
        <f t="shared" si="832"/>
        <v>2.367550168367881</v>
      </c>
      <c r="Q5321" s="26">
        <f t="shared" si="833"/>
        <v>2.367550168367881</v>
      </c>
      <c r="S5321" s="1">
        <f t="shared" si="837"/>
        <v>3</v>
      </c>
      <c r="T5321" s="1" t="str">
        <f t="shared" si="838"/>
        <v>Off-Peak</v>
      </c>
    </row>
    <row r="5322" spans="1:20" x14ac:dyDescent="0.35">
      <c r="A5322" s="30">
        <v>45147.958333320727</v>
      </c>
      <c r="B5322" s="1">
        <v>8</v>
      </c>
      <c r="C5322" s="1">
        <v>10</v>
      </c>
      <c r="D5322" s="1">
        <v>0</v>
      </c>
      <c r="E5322" s="1" t="str">
        <f t="shared" si="834"/>
        <v>Summer</v>
      </c>
      <c r="F5322" s="23">
        <v>1.0625</v>
      </c>
      <c r="G5322" s="24">
        <f t="shared" si="835"/>
        <v>2.0214738459425212</v>
      </c>
      <c r="J5322" s="23">
        <v>0</v>
      </c>
      <c r="K5322" s="25">
        <f t="shared" si="836"/>
        <v>0</v>
      </c>
      <c r="L5322" s="14" t="str">
        <f t="shared" si="829"/>
        <v>Normal</v>
      </c>
      <c r="N5322" s="13">
        <f t="shared" si="830"/>
        <v>0</v>
      </c>
      <c r="O5322" s="13">
        <f t="shared" si="831"/>
        <v>0</v>
      </c>
      <c r="P5322" s="26">
        <f t="shared" si="832"/>
        <v>2.0214738459425212</v>
      </c>
      <c r="Q5322" s="26">
        <f t="shared" si="833"/>
        <v>2.0214738459425212</v>
      </c>
      <c r="S5322" s="1">
        <f t="shared" si="837"/>
        <v>3</v>
      </c>
      <c r="T5322" s="1" t="str">
        <f t="shared" si="838"/>
        <v>Off-Peak</v>
      </c>
    </row>
    <row r="5323" spans="1:20" x14ac:dyDescent="0.35">
      <c r="A5323" s="30">
        <v>45147.999999987391</v>
      </c>
      <c r="B5323" s="1">
        <v>8</v>
      </c>
      <c r="C5323" s="1">
        <v>10</v>
      </c>
      <c r="D5323" s="1">
        <v>1</v>
      </c>
      <c r="E5323" s="1" t="str">
        <f t="shared" si="834"/>
        <v>Summer</v>
      </c>
      <c r="F5323" s="23">
        <v>0.92369999999999997</v>
      </c>
      <c r="G5323" s="24">
        <f t="shared" si="835"/>
        <v>1.7573980155266888</v>
      </c>
      <c r="J5323" s="23">
        <v>0</v>
      </c>
      <c r="K5323" s="25">
        <f t="shared" si="836"/>
        <v>0</v>
      </c>
      <c r="L5323" s="14" t="str">
        <f t="shared" si="829"/>
        <v>Normal</v>
      </c>
      <c r="N5323" s="13">
        <f t="shared" si="830"/>
        <v>0</v>
      </c>
      <c r="O5323" s="13">
        <f t="shared" si="831"/>
        <v>0</v>
      </c>
      <c r="P5323" s="26">
        <f t="shared" si="832"/>
        <v>1.7573980155266888</v>
      </c>
      <c r="Q5323" s="26">
        <f t="shared" si="833"/>
        <v>1.7573980155266888</v>
      </c>
      <c r="S5323" s="1">
        <f t="shared" si="837"/>
        <v>4</v>
      </c>
      <c r="T5323" s="1" t="str">
        <f t="shared" si="838"/>
        <v>Off-Peak</v>
      </c>
    </row>
    <row r="5324" spans="1:20" x14ac:dyDescent="0.35">
      <c r="A5324" s="30">
        <v>45148.041666654055</v>
      </c>
      <c r="B5324" s="1">
        <v>8</v>
      </c>
      <c r="C5324" s="1">
        <v>10</v>
      </c>
      <c r="D5324" s="1">
        <v>2</v>
      </c>
      <c r="E5324" s="1" t="str">
        <f t="shared" si="834"/>
        <v>Summer</v>
      </c>
      <c r="F5324" s="23">
        <v>0.81799999999999995</v>
      </c>
      <c r="G5324" s="24">
        <f t="shared" si="835"/>
        <v>1.5562970409232775</v>
      </c>
      <c r="J5324" s="23">
        <v>0</v>
      </c>
      <c r="K5324" s="25">
        <f t="shared" si="836"/>
        <v>0</v>
      </c>
      <c r="L5324" s="14" t="str">
        <f t="shared" si="829"/>
        <v>Normal</v>
      </c>
      <c r="N5324" s="13">
        <f t="shared" si="830"/>
        <v>0</v>
      </c>
      <c r="O5324" s="13">
        <f t="shared" si="831"/>
        <v>0</v>
      </c>
      <c r="P5324" s="26">
        <f t="shared" si="832"/>
        <v>1.5562970409232775</v>
      </c>
      <c r="Q5324" s="26">
        <f t="shared" si="833"/>
        <v>1.5562970409232775</v>
      </c>
      <c r="S5324" s="1">
        <f t="shared" si="837"/>
        <v>4</v>
      </c>
      <c r="T5324" s="1" t="str">
        <f t="shared" si="838"/>
        <v>Off-Peak</v>
      </c>
    </row>
    <row r="5325" spans="1:20" x14ac:dyDescent="0.35">
      <c r="A5325" s="30">
        <v>45148.083333320719</v>
      </c>
      <c r="B5325" s="1">
        <v>8</v>
      </c>
      <c r="C5325" s="1">
        <v>10</v>
      </c>
      <c r="D5325" s="1">
        <v>3</v>
      </c>
      <c r="E5325" s="1" t="str">
        <f t="shared" si="834"/>
        <v>Summer</v>
      </c>
      <c r="F5325" s="23">
        <v>0.75239999999999996</v>
      </c>
      <c r="G5325" s="24">
        <f t="shared" si="835"/>
        <v>1.4314888674702617</v>
      </c>
      <c r="J5325" s="23">
        <v>0</v>
      </c>
      <c r="K5325" s="25">
        <f t="shared" si="836"/>
        <v>0</v>
      </c>
      <c r="L5325" s="14" t="str">
        <f t="shared" si="829"/>
        <v>Normal</v>
      </c>
      <c r="N5325" s="13">
        <f t="shared" si="830"/>
        <v>0</v>
      </c>
      <c r="O5325" s="13">
        <f t="shared" si="831"/>
        <v>0</v>
      </c>
      <c r="P5325" s="26">
        <f t="shared" si="832"/>
        <v>1.4314888674702617</v>
      </c>
      <c r="Q5325" s="26">
        <f t="shared" si="833"/>
        <v>1.4314888674702617</v>
      </c>
      <c r="S5325" s="1">
        <f t="shared" si="837"/>
        <v>4</v>
      </c>
      <c r="T5325" s="1" t="str">
        <f t="shared" si="838"/>
        <v>Off-Peak</v>
      </c>
    </row>
    <row r="5326" spans="1:20" x14ac:dyDescent="0.35">
      <c r="A5326" s="30">
        <v>45148.124999987383</v>
      </c>
      <c r="B5326" s="1">
        <v>8</v>
      </c>
      <c r="C5326" s="1">
        <v>10</v>
      </c>
      <c r="D5326" s="1">
        <v>4</v>
      </c>
      <c r="E5326" s="1" t="str">
        <f t="shared" si="834"/>
        <v>Summer</v>
      </c>
      <c r="F5326" s="23">
        <v>0.71319999999999995</v>
      </c>
      <c r="G5326" s="24">
        <f t="shared" si="835"/>
        <v>1.3569083735776057</v>
      </c>
      <c r="J5326" s="23">
        <v>0</v>
      </c>
      <c r="K5326" s="25">
        <f t="shared" si="836"/>
        <v>0</v>
      </c>
      <c r="L5326" s="14" t="str">
        <f t="shared" si="829"/>
        <v>Normal</v>
      </c>
      <c r="N5326" s="13">
        <f t="shared" si="830"/>
        <v>0</v>
      </c>
      <c r="O5326" s="13">
        <f t="shared" si="831"/>
        <v>0</v>
      </c>
      <c r="P5326" s="26">
        <f t="shared" si="832"/>
        <v>1.3569083735776057</v>
      </c>
      <c r="Q5326" s="26">
        <f t="shared" si="833"/>
        <v>1.3569083735776057</v>
      </c>
      <c r="S5326" s="1">
        <f t="shared" si="837"/>
        <v>4</v>
      </c>
      <c r="T5326" s="1" t="str">
        <f t="shared" si="838"/>
        <v>Off-Peak</v>
      </c>
    </row>
    <row r="5327" spans="1:20" x14ac:dyDescent="0.35">
      <c r="A5327" s="30">
        <v>45148.166666654048</v>
      </c>
      <c r="B5327" s="1">
        <v>8</v>
      </c>
      <c r="C5327" s="1">
        <v>10</v>
      </c>
      <c r="D5327" s="1">
        <v>5</v>
      </c>
      <c r="E5327" s="1" t="str">
        <f t="shared" si="834"/>
        <v>Summer</v>
      </c>
      <c r="F5327" s="23">
        <v>0.69599999999999995</v>
      </c>
      <c r="G5327" s="24">
        <f t="shared" si="835"/>
        <v>1.3241842793185834</v>
      </c>
      <c r="J5327" s="23">
        <v>0</v>
      </c>
      <c r="K5327" s="25">
        <f t="shared" si="836"/>
        <v>0</v>
      </c>
      <c r="L5327" s="14" t="str">
        <f t="shared" si="829"/>
        <v>Normal</v>
      </c>
      <c r="N5327" s="13">
        <f t="shared" si="830"/>
        <v>0</v>
      </c>
      <c r="O5327" s="13">
        <f t="shared" si="831"/>
        <v>0</v>
      </c>
      <c r="P5327" s="26">
        <f t="shared" si="832"/>
        <v>1.3241842793185834</v>
      </c>
      <c r="Q5327" s="26">
        <f t="shared" si="833"/>
        <v>1.3241842793185834</v>
      </c>
      <c r="S5327" s="1">
        <f t="shared" si="837"/>
        <v>4</v>
      </c>
      <c r="T5327" s="1" t="str">
        <f t="shared" si="838"/>
        <v>Off-Peak</v>
      </c>
    </row>
    <row r="5328" spans="1:20" x14ac:dyDescent="0.35">
      <c r="A5328" s="30">
        <v>45148.208333320712</v>
      </c>
      <c r="B5328" s="1">
        <v>8</v>
      </c>
      <c r="C5328" s="1">
        <v>10</v>
      </c>
      <c r="D5328" s="1">
        <v>6</v>
      </c>
      <c r="E5328" s="1" t="str">
        <f t="shared" si="834"/>
        <v>Summer</v>
      </c>
      <c r="F5328" s="23">
        <v>0.69510000000000005</v>
      </c>
      <c r="G5328" s="24">
        <f t="shared" si="835"/>
        <v>1.322471972060844</v>
      </c>
      <c r="J5328" s="23">
        <v>0.135127</v>
      </c>
      <c r="K5328" s="25">
        <f t="shared" si="836"/>
        <v>0.135127</v>
      </c>
      <c r="L5328" s="14" t="str">
        <f t="shared" si="829"/>
        <v>Normal</v>
      </c>
      <c r="N5328" s="13">
        <f t="shared" si="830"/>
        <v>0</v>
      </c>
      <c r="O5328" s="13">
        <f t="shared" si="831"/>
        <v>0.135127</v>
      </c>
      <c r="P5328" s="26">
        <f t="shared" si="832"/>
        <v>1.187344972060844</v>
      </c>
      <c r="Q5328" s="26">
        <f t="shared" si="833"/>
        <v>1.187344972060844</v>
      </c>
      <c r="S5328" s="1">
        <f t="shared" si="837"/>
        <v>4</v>
      </c>
      <c r="T5328" s="1" t="str">
        <f t="shared" si="838"/>
        <v>Peak</v>
      </c>
    </row>
    <row r="5329" spans="1:20" x14ac:dyDescent="0.35">
      <c r="A5329" s="30">
        <v>45148.249999987376</v>
      </c>
      <c r="B5329" s="1">
        <v>8</v>
      </c>
      <c r="C5329" s="1">
        <v>10</v>
      </c>
      <c r="D5329" s="1">
        <v>7</v>
      </c>
      <c r="E5329" s="1" t="str">
        <f t="shared" si="834"/>
        <v>Summer</v>
      </c>
      <c r="F5329" s="23">
        <v>0.70489999999999997</v>
      </c>
      <c r="G5329" s="24">
        <f t="shared" si="835"/>
        <v>1.3411170955340077</v>
      </c>
      <c r="J5329" s="23">
        <v>0.74167100000000008</v>
      </c>
      <c r="K5329" s="25">
        <f t="shared" si="836"/>
        <v>0.74167100000000008</v>
      </c>
      <c r="L5329" s="14" t="str">
        <f t="shared" si="829"/>
        <v>Normal</v>
      </c>
      <c r="N5329" s="13">
        <f t="shared" si="830"/>
        <v>0</v>
      </c>
      <c r="O5329" s="13">
        <f t="shared" si="831"/>
        <v>0.74167100000000008</v>
      </c>
      <c r="P5329" s="26">
        <f t="shared" si="832"/>
        <v>0.59944609553400763</v>
      </c>
      <c r="Q5329" s="26">
        <f t="shared" si="833"/>
        <v>0.59944609553400763</v>
      </c>
      <c r="S5329" s="1">
        <f t="shared" si="837"/>
        <v>4</v>
      </c>
      <c r="T5329" s="1" t="str">
        <f t="shared" si="838"/>
        <v>Peak</v>
      </c>
    </row>
    <row r="5330" spans="1:20" x14ac:dyDescent="0.35">
      <c r="A5330" s="30">
        <v>45148.29166665404</v>
      </c>
      <c r="B5330" s="1">
        <v>8</v>
      </c>
      <c r="C5330" s="1">
        <v>10</v>
      </c>
      <c r="D5330" s="1">
        <v>8</v>
      </c>
      <c r="E5330" s="1" t="str">
        <f t="shared" si="834"/>
        <v>Summer</v>
      </c>
      <c r="F5330" s="23">
        <v>0.75060000000000004</v>
      </c>
      <c r="G5330" s="24">
        <f t="shared" si="835"/>
        <v>1.4280642529547827</v>
      </c>
      <c r="J5330" s="23">
        <v>2.685111</v>
      </c>
      <c r="K5330" s="25">
        <f t="shared" si="836"/>
        <v>2.685111</v>
      </c>
      <c r="L5330" s="14" t="str">
        <f t="shared" si="829"/>
        <v>Normal</v>
      </c>
      <c r="N5330" s="13">
        <f t="shared" si="830"/>
        <v>1.2570467470452173</v>
      </c>
      <c r="O5330" s="13">
        <f t="shared" si="831"/>
        <v>1.4280642529547827</v>
      </c>
      <c r="P5330" s="26">
        <f t="shared" si="832"/>
        <v>0</v>
      </c>
      <c r="Q5330" s="26">
        <f t="shared" si="833"/>
        <v>-1.2570467470452173</v>
      </c>
      <c r="S5330" s="1">
        <f t="shared" si="837"/>
        <v>4</v>
      </c>
      <c r="T5330" s="1" t="str">
        <f t="shared" si="838"/>
        <v>Peak</v>
      </c>
    </row>
    <row r="5331" spans="1:20" x14ac:dyDescent="0.35">
      <c r="A5331" s="30">
        <v>45148.333333320705</v>
      </c>
      <c r="B5331" s="1">
        <v>8</v>
      </c>
      <c r="C5331" s="1">
        <v>10</v>
      </c>
      <c r="D5331" s="1">
        <v>9</v>
      </c>
      <c r="E5331" s="1" t="str">
        <f t="shared" si="834"/>
        <v>Summer</v>
      </c>
      <c r="F5331" s="23">
        <v>0.83240000000000003</v>
      </c>
      <c r="G5331" s="24">
        <f t="shared" si="835"/>
        <v>1.5836939570471105</v>
      </c>
      <c r="J5331" s="23">
        <v>4.1004300000000002</v>
      </c>
      <c r="K5331" s="25">
        <f t="shared" si="836"/>
        <v>4.1004300000000002</v>
      </c>
      <c r="L5331" s="14" t="str">
        <f t="shared" ref="L5331:L5394" si="839">IF(AND(D5331&gt;=$C$2,D5331&lt;=$C$3,E5331="Summer"),"MaxDis","Normal")</f>
        <v>Normal</v>
      </c>
      <c r="N5331" s="13">
        <f t="shared" ref="N5331:N5394" si="840">IF(K5331-G5331&lt;0,0,K5331-G5331)</f>
        <v>2.51673604295289</v>
      </c>
      <c r="O5331" s="13">
        <f t="shared" ref="O5331:O5394" si="841">K5331-N5331</f>
        <v>1.5836939570471102</v>
      </c>
      <c r="P5331" s="26">
        <f t="shared" ref="P5331:P5394" si="842">MAX(0,G5331-O5331)</f>
        <v>2.2204460492503131E-16</v>
      </c>
      <c r="Q5331" s="26">
        <f t="shared" ref="Q5331:Q5394" si="843">G5331-K5331</f>
        <v>-2.51673604295289</v>
      </c>
      <c r="S5331" s="1">
        <f t="shared" si="837"/>
        <v>4</v>
      </c>
      <c r="T5331" s="1" t="str">
        <f t="shared" si="838"/>
        <v>Peak</v>
      </c>
    </row>
    <row r="5332" spans="1:20" x14ac:dyDescent="0.35">
      <c r="A5332" s="30">
        <v>45148.374999987369</v>
      </c>
      <c r="B5332" s="1">
        <v>8</v>
      </c>
      <c r="C5332" s="1">
        <v>10</v>
      </c>
      <c r="D5332" s="1">
        <v>10</v>
      </c>
      <c r="E5332" s="1" t="str">
        <f t="shared" ref="E5332:E5395" si="844">IF(AND(B5332&gt;=$C$5,B5332&lt;=$C$6),"Summer","Non-Summer")</f>
        <v>Summer</v>
      </c>
      <c r="F5332" s="23">
        <v>0.94089999999999996</v>
      </c>
      <c r="G5332" s="24">
        <f t="shared" ref="G5332:G5395" si="845">F5332*$G$13</f>
        <v>1.7901221097857114</v>
      </c>
      <c r="J5332" s="23">
        <v>5.0659979999999996</v>
      </c>
      <c r="K5332" s="25">
        <f t="shared" ref="K5332:K5395" si="846">J5332*$K$13</f>
        <v>5.0659979999999996</v>
      </c>
      <c r="L5332" s="14" t="str">
        <f t="shared" si="839"/>
        <v>Normal</v>
      </c>
      <c r="N5332" s="13">
        <f t="shared" si="840"/>
        <v>3.2758758902142882</v>
      </c>
      <c r="O5332" s="13">
        <f t="shared" si="841"/>
        <v>1.7901221097857114</v>
      </c>
      <c r="P5332" s="26">
        <f t="shared" si="842"/>
        <v>0</v>
      </c>
      <c r="Q5332" s="26">
        <f t="shared" si="843"/>
        <v>-3.2758758902142882</v>
      </c>
      <c r="S5332" s="1">
        <f t="shared" ref="S5332:S5395" si="847">WEEKDAY(A5332,2)</f>
        <v>4</v>
      </c>
      <c r="T5332" s="1" t="str">
        <f t="shared" ref="T5332:T5395" si="848">IF(S5332&gt;5,"Off-Peak",IF(AND(D5332&gt;=$C$7,D5332&lt;$C$8),"Peak","Off-Peak"))</f>
        <v>Peak</v>
      </c>
    </row>
    <row r="5333" spans="1:20" x14ac:dyDescent="0.35">
      <c r="A5333" s="30">
        <v>45148.416666654033</v>
      </c>
      <c r="B5333" s="1">
        <v>8</v>
      </c>
      <c r="C5333" s="1">
        <v>10</v>
      </c>
      <c r="D5333" s="1">
        <v>11</v>
      </c>
      <c r="E5333" s="1" t="str">
        <f t="shared" si="844"/>
        <v>Summer</v>
      </c>
      <c r="F5333" s="23">
        <v>1.0783</v>
      </c>
      <c r="G5333" s="24">
        <f t="shared" si="845"/>
        <v>2.0515343511339492</v>
      </c>
      <c r="J5333" s="23">
        <v>5.6635929999999997</v>
      </c>
      <c r="K5333" s="25">
        <f t="shared" si="846"/>
        <v>5.6635929999999997</v>
      </c>
      <c r="L5333" s="14" t="str">
        <f t="shared" si="839"/>
        <v>Normal</v>
      </c>
      <c r="N5333" s="13">
        <f t="shared" si="840"/>
        <v>3.6120586488660504</v>
      </c>
      <c r="O5333" s="13">
        <f t="shared" si="841"/>
        <v>2.0515343511339492</v>
      </c>
      <c r="P5333" s="26">
        <f t="shared" si="842"/>
        <v>0</v>
      </c>
      <c r="Q5333" s="26">
        <f t="shared" si="843"/>
        <v>-3.6120586488660504</v>
      </c>
      <c r="S5333" s="1">
        <f t="shared" si="847"/>
        <v>4</v>
      </c>
      <c r="T5333" s="1" t="str">
        <f t="shared" si="848"/>
        <v>Peak</v>
      </c>
    </row>
    <row r="5334" spans="1:20" x14ac:dyDescent="0.35">
      <c r="A5334" s="30">
        <v>45148.458333320697</v>
      </c>
      <c r="B5334" s="1">
        <v>8</v>
      </c>
      <c r="C5334" s="1">
        <v>10</v>
      </c>
      <c r="D5334" s="1">
        <v>12</v>
      </c>
      <c r="E5334" s="1" t="str">
        <f t="shared" si="844"/>
        <v>Summer</v>
      </c>
      <c r="F5334" s="23">
        <v>1.2507999999999999</v>
      </c>
      <c r="G5334" s="24">
        <f t="shared" si="845"/>
        <v>2.3797265755340287</v>
      </c>
      <c r="J5334" s="23">
        <v>5.8071200000000003</v>
      </c>
      <c r="K5334" s="25">
        <f t="shared" si="846"/>
        <v>5.8071200000000003</v>
      </c>
      <c r="L5334" s="14" t="str">
        <f t="shared" si="839"/>
        <v>Normal</v>
      </c>
      <c r="N5334" s="13">
        <f t="shared" si="840"/>
        <v>3.4273934244659716</v>
      </c>
      <c r="O5334" s="13">
        <f t="shared" si="841"/>
        <v>2.3797265755340287</v>
      </c>
      <c r="P5334" s="26">
        <f t="shared" si="842"/>
        <v>0</v>
      </c>
      <c r="Q5334" s="26">
        <f t="shared" si="843"/>
        <v>-3.4273934244659716</v>
      </c>
      <c r="S5334" s="1">
        <f t="shared" si="847"/>
        <v>4</v>
      </c>
      <c r="T5334" s="1" t="str">
        <f t="shared" si="848"/>
        <v>Peak</v>
      </c>
    </row>
    <row r="5335" spans="1:20" x14ac:dyDescent="0.35">
      <c r="A5335" s="30">
        <v>45148.499999987362</v>
      </c>
      <c r="B5335" s="1">
        <v>8</v>
      </c>
      <c r="C5335" s="1">
        <v>10</v>
      </c>
      <c r="D5335" s="1">
        <v>13</v>
      </c>
      <c r="E5335" s="1" t="str">
        <f t="shared" si="844"/>
        <v>Summer</v>
      </c>
      <c r="F5335" s="23">
        <v>1.4480999999999999</v>
      </c>
      <c r="G5335" s="24">
        <f t="shared" si="845"/>
        <v>2.755102377702932</v>
      </c>
      <c r="J5335" s="23">
        <v>5.8507120000000006</v>
      </c>
      <c r="K5335" s="25">
        <f t="shared" si="846"/>
        <v>5.8507120000000006</v>
      </c>
      <c r="L5335" s="14" t="str">
        <f t="shared" si="839"/>
        <v>Normal</v>
      </c>
      <c r="N5335" s="13">
        <f t="shared" si="840"/>
        <v>3.0956096222970686</v>
      </c>
      <c r="O5335" s="13">
        <f t="shared" si="841"/>
        <v>2.755102377702932</v>
      </c>
      <c r="P5335" s="26">
        <f t="shared" si="842"/>
        <v>0</v>
      </c>
      <c r="Q5335" s="26">
        <f t="shared" si="843"/>
        <v>-3.0956096222970686</v>
      </c>
      <c r="S5335" s="1">
        <f t="shared" si="847"/>
        <v>4</v>
      </c>
      <c r="T5335" s="1" t="str">
        <f t="shared" si="848"/>
        <v>Peak</v>
      </c>
    </row>
    <row r="5336" spans="1:20" x14ac:dyDescent="0.35">
      <c r="A5336" s="30">
        <v>45148.541666654026</v>
      </c>
      <c r="B5336" s="1">
        <v>8</v>
      </c>
      <c r="C5336" s="1">
        <v>10</v>
      </c>
      <c r="D5336" s="1">
        <v>14</v>
      </c>
      <c r="E5336" s="1" t="str">
        <f t="shared" si="844"/>
        <v>Summer</v>
      </c>
      <c r="F5336" s="23">
        <v>1.6257999999999999</v>
      </c>
      <c r="G5336" s="24">
        <f t="shared" si="845"/>
        <v>3.093187932925507</v>
      </c>
      <c r="J5336" s="23">
        <v>4.8055859999999999</v>
      </c>
      <c r="K5336" s="25">
        <f t="shared" si="846"/>
        <v>4.8055859999999999</v>
      </c>
      <c r="L5336" s="14" t="str">
        <f t="shared" si="839"/>
        <v>Normal</v>
      </c>
      <c r="N5336" s="13">
        <f t="shared" si="840"/>
        <v>1.7123980670744929</v>
      </c>
      <c r="O5336" s="13">
        <f t="shared" si="841"/>
        <v>3.093187932925507</v>
      </c>
      <c r="P5336" s="26">
        <f t="shared" si="842"/>
        <v>0</v>
      </c>
      <c r="Q5336" s="26">
        <f t="shared" si="843"/>
        <v>-1.7123980670744929</v>
      </c>
      <c r="S5336" s="1">
        <f t="shared" si="847"/>
        <v>4</v>
      </c>
      <c r="T5336" s="1" t="str">
        <f t="shared" si="848"/>
        <v>Peak</v>
      </c>
    </row>
    <row r="5337" spans="1:20" x14ac:dyDescent="0.35">
      <c r="A5337" s="30">
        <v>45148.58333332069</v>
      </c>
      <c r="B5337" s="1">
        <v>8</v>
      </c>
      <c r="C5337" s="1">
        <v>10</v>
      </c>
      <c r="D5337" s="1">
        <v>15</v>
      </c>
      <c r="E5337" s="1" t="str">
        <f t="shared" si="844"/>
        <v>Summer</v>
      </c>
      <c r="F5337" s="23">
        <v>1.7690999999999999</v>
      </c>
      <c r="G5337" s="24">
        <f t="shared" si="845"/>
        <v>3.3658252996300373</v>
      </c>
      <c r="J5337" s="23">
        <v>3.2198009999999999</v>
      </c>
      <c r="K5337" s="25">
        <f t="shared" si="846"/>
        <v>3.2198009999999999</v>
      </c>
      <c r="L5337" s="14" t="str">
        <f t="shared" si="839"/>
        <v>Normal</v>
      </c>
      <c r="N5337" s="13">
        <f t="shared" si="840"/>
        <v>0</v>
      </c>
      <c r="O5337" s="13">
        <f t="shared" si="841"/>
        <v>3.2198009999999999</v>
      </c>
      <c r="P5337" s="26">
        <f t="shared" si="842"/>
        <v>0.14602429963003738</v>
      </c>
      <c r="Q5337" s="26">
        <f t="shared" si="843"/>
        <v>0.14602429963003738</v>
      </c>
      <c r="S5337" s="1">
        <f t="shared" si="847"/>
        <v>4</v>
      </c>
      <c r="T5337" s="1" t="str">
        <f t="shared" si="848"/>
        <v>Peak</v>
      </c>
    </row>
    <row r="5338" spans="1:20" x14ac:dyDescent="0.35">
      <c r="A5338" s="30">
        <v>45148.624999987354</v>
      </c>
      <c r="B5338" s="1">
        <v>8</v>
      </c>
      <c r="C5338" s="1">
        <v>10</v>
      </c>
      <c r="D5338" s="1">
        <v>16</v>
      </c>
      <c r="E5338" s="1" t="str">
        <f t="shared" si="844"/>
        <v>Summer</v>
      </c>
      <c r="F5338" s="23">
        <v>1.8779999999999999</v>
      </c>
      <c r="G5338" s="24">
        <f t="shared" si="845"/>
        <v>3.5730144778165225</v>
      </c>
      <c r="J5338" s="23">
        <v>3.6880900000000003</v>
      </c>
      <c r="K5338" s="25">
        <f t="shared" si="846"/>
        <v>3.6880900000000003</v>
      </c>
      <c r="L5338" s="14" t="str">
        <f t="shared" si="839"/>
        <v>Normal</v>
      </c>
      <c r="N5338" s="13">
        <f t="shared" si="840"/>
        <v>0.11507552218347783</v>
      </c>
      <c r="O5338" s="13">
        <f t="shared" si="841"/>
        <v>3.5730144778165225</v>
      </c>
      <c r="P5338" s="26">
        <f t="shared" si="842"/>
        <v>0</v>
      </c>
      <c r="Q5338" s="26">
        <f t="shared" si="843"/>
        <v>-0.11507552218347783</v>
      </c>
      <c r="S5338" s="1">
        <f t="shared" si="847"/>
        <v>4</v>
      </c>
      <c r="T5338" s="1" t="str">
        <f t="shared" si="848"/>
        <v>Peak</v>
      </c>
    </row>
    <row r="5339" spans="1:20" x14ac:dyDescent="0.35">
      <c r="A5339" s="30">
        <v>45148.666666654019</v>
      </c>
      <c r="B5339" s="1">
        <v>8</v>
      </c>
      <c r="C5339" s="1">
        <v>10</v>
      </c>
      <c r="D5339" s="1">
        <v>17</v>
      </c>
      <c r="E5339" s="1" t="str">
        <f t="shared" si="844"/>
        <v>Summer</v>
      </c>
      <c r="F5339" s="23">
        <v>1.9854000000000001</v>
      </c>
      <c r="G5339" s="24">
        <f t="shared" si="845"/>
        <v>3.7773498105734422</v>
      </c>
      <c r="J5339" s="23">
        <v>2.172984</v>
      </c>
      <c r="K5339" s="25">
        <f t="shared" si="846"/>
        <v>2.172984</v>
      </c>
      <c r="L5339" s="14" t="str">
        <f t="shared" si="839"/>
        <v>Normal</v>
      </c>
      <c r="N5339" s="13">
        <f t="shared" si="840"/>
        <v>0</v>
      </c>
      <c r="O5339" s="13">
        <f t="shared" si="841"/>
        <v>2.172984</v>
      </c>
      <c r="P5339" s="26">
        <f t="shared" si="842"/>
        <v>1.6043658105734422</v>
      </c>
      <c r="Q5339" s="26">
        <f t="shared" si="843"/>
        <v>1.6043658105734422</v>
      </c>
      <c r="S5339" s="1">
        <f t="shared" si="847"/>
        <v>4</v>
      </c>
      <c r="T5339" s="1" t="str">
        <f t="shared" si="848"/>
        <v>Peak</v>
      </c>
    </row>
    <row r="5340" spans="1:20" x14ac:dyDescent="0.35">
      <c r="A5340" s="30">
        <v>45148.708333320683</v>
      </c>
      <c r="B5340" s="1">
        <v>8</v>
      </c>
      <c r="C5340" s="1">
        <v>10</v>
      </c>
      <c r="D5340" s="1">
        <v>18</v>
      </c>
      <c r="E5340" s="1" t="str">
        <f t="shared" si="844"/>
        <v>Summer</v>
      </c>
      <c r="F5340" s="23">
        <v>2.0499000000000001</v>
      </c>
      <c r="G5340" s="24">
        <f t="shared" si="845"/>
        <v>3.9000651640447761</v>
      </c>
      <c r="J5340" s="23">
        <v>0.54487699999999994</v>
      </c>
      <c r="K5340" s="25">
        <f t="shared" si="846"/>
        <v>0.54487699999999994</v>
      </c>
      <c r="L5340" s="14" t="str">
        <f t="shared" si="839"/>
        <v>Normal</v>
      </c>
      <c r="N5340" s="13">
        <f t="shared" si="840"/>
        <v>0</v>
      </c>
      <c r="O5340" s="13">
        <f t="shared" si="841"/>
        <v>0.54487699999999994</v>
      </c>
      <c r="P5340" s="26">
        <f t="shared" si="842"/>
        <v>3.355188164044776</v>
      </c>
      <c r="Q5340" s="26">
        <f t="shared" si="843"/>
        <v>3.355188164044776</v>
      </c>
      <c r="S5340" s="1">
        <f t="shared" si="847"/>
        <v>4</v>
      </c>
      <c r="T5340" s="1" t="str">
        <f t="shared" si="848"/>
        <v>Peak</v>
      </c>
    </row>
    <row r="5341" spans="1:20" x14ac:dyDescent="0.35">
      <c r="A5341" s="30">
        <v>45148.749999987347</v>
      </c>
      <c r="B5341" s="1">
        <v>8</v>
      </c>
      <c r="C5341" s="1">
        <v>10</v>
      </c>
      <c r="D5341" s="1">
        <v>19</v>
      </c>
      <c r="E5341" s="1" t="str">
        <f t="shared" si="844"/>
        <v>Summer</v>
      </c>
      <c r="F5341" s="23">
        <v>1.9823999999999999</v>
      </c>
      <c r="G5341" s="24">
        <f t="shared" si="845"/>
        <v>3.77164211971431</v>
      </c>
      <c r="J5341" s="23">
        <v>5.5337999999999998E-2</v>
      </c>
      <c r="K5341" s="25">
        <f t="shared" si="846"/>
        <v>5.5337999999999998E-2</v>
      </c>
      <c r="L5341" s="14" t="str">
        <f t="shared" si="839"/>
        <v>Normal</v>
      </c>
      <c r="N5341" s="13">
        <f t="shared" si="840"/>
        <v>0</v>
      </c>
      <c r="O5341" s="13">
        <f t="shared" si="841"/>
        <v>5.5337999999999998E-2</v>
      </c>
      <c r="P5341" s="26">
        <f t="shared" si="842"/>
        <v>3.7163041197143101</v>
      </c>
      <c r="Q5341" s="26">
        <f t="shared" si="843"/>
        <v>3.7163041197143101</v>
      </c>
      <c r="S5341" s="1">
        <f t="shared" si="847"/>
        <v>4</v>
      </c>
      <c r="T5341" s="1" t="str">
        <f t="shared" si="848"/>
        <v>Peak</v>
      </c>
    </row>
    <row r="5342" spans="1:20" x14ac:dyDescent="0.35">
      <c r="A5342" s="30">
        <v>45148.791666654011</v>
      </c>
      <c r="B5342" s="1">
        <v>8</v>
      </c>
      <c r="C5342" s="1">
        <v>10</v>
      </c>
      <c r="D5342" s="1">
        <v>20</v>
      </c>
      <c r="E5342" s="1" t="str">
        <f t="shared" si="844"/>
        <v>Summer</v>
      </c>
      <c r="F5342" s="23">
        <v>1.8801000000000001</v>
      </c>
      <c r="G5342" s="24">
        <f t="shared" si="845"/>
        <v>3.5770098614179151</v>
      </c>
      <c r="J5342" s="23">
        <v>0</v>
      </c>
      <c r="K5342" s="25">
        <f t="shared" si="846"/>
        <v>0</v>
      </c>
      <c r="L5342" s="14" t="str">
        <f t="shared" si="839"/>
        <v>Normal</v>
      </c>
      <c r="N5342" s="13">
        <f t="shared" si="840"/>
        <v>0</v>
      </c>
      <c r="O5342" s="13">
        <f t="shared" si="841"/>
        <v>0</v>
      </c>
      <c r="P5342" s="26">
        <f t="shared" si="842"/>
        <v>3.5770098614179151</v>
      </c>
      <c r="Q5342" s="26">
        <f t="shared" si="843"/>
        <v>3.5770098614179151</v>
      </c>
      <c r="S5342" s="1">
        <f t="shared" si="847"/>
        <v>4</v>
      </c>
      <c r="T5342" s="1" t="str">
        <f t="shared" si="848"/>
        <v>Peak</v>
      </c>
    </row>
    <row r="5343" spans="1:20" x14ac:dyDescent="0.35">
      <c r="A5343" s="30">
        <v>45148.833333320676</v>
      </c>
      <c r="B5343" s="1">
        <v>8</v>
      </c>
      <c r="C5343" s="1">
        <v>10</v>
      </c>
      <c r="D5343" s="1">
        <v>21</v>
      </c>
      <c r="E5343" s="1" t="str">
        <f t="shared" si="844"/>
        <v>Summer</v>
      </c>
      <c r="F5343" s="23">
        <v>1.8083</v>
      </c>
      <c r="G5343" s="24">
        <f t="shared" si="845"/>
        <v>3.440405793522693</v>
      </c>
      <c r="J5343" s="23">
        <v>0</v>
      </c>
      <c r="K5343" s="25">
        <f t="shared" si="846"/>
        <v>0</v>
      </c>
      <c r="L5343" s="14" t="str">
        <f t="shared" si="839"/>
        <v>Normal</v>
      </c>
      <c r="N5343" s="13">
        <f t="shared" si="840"/>
        <v>0</v>
      </c>
      <c r="O5343" s="13">
        <f t="shared" si="841"/>
        <v>0</v>
      </c>
      <c r="P5343" s="26">
        <f t="shared" si="842"/>
        <v>3.440405793522693</v>
      </c>
      <c r="Q5343" s="26">
        <f t="shared" si="843"/>
        <v>3.440405793522693</v>
      </c>
      <c r="S5343" s="1">
        <f t="shared" si="847"/>
        <v>4</v>
      </c>
      <c r="T5343" s="1" t="str">
        <f t="shared" si="848"/>
        <v>Peak</v>
      </c>
    </row>
    <row r="5344" spans="1:20" x14ac:dyDescent="0.35">
      <c r="A5344" s="30">
        <v>45148.87499998734</v>
      </c>
      <c r="B5344" s="1">
        <v>8</v>
      </c>
      <c r="C5344" s="1">
        <v>10</v>
      </c>
      <c r="D5344" s="1">
        <v>22</v>
      </c>
      <c r="E5344" s="1" t="str">
        <f t="shared" si="844"/>
        <v>Summer</v>
      </c>
      <c r="F5344" s="23">
        <v>1.7193000000000001</v>
      </c>
      <c r="G5344" s="24">
        <f t="shared" si="845"/>
        <v>3.2710776313684491</v>
      </c>
      <c r="J5344" s="23">
        <v>0</v>
      </c>
      <c r="K5344" s="25">
        <f t="shared" si="846"/>
        <v>0</v>
      </c>
      <c r="L5344" s="14" t="str">
        <f t="shared" si="839"/>
        <v>Normal</v>
      </c>
      <c r="N5344" s="13">
        <f t="shared" si="840"/>
        <v>0</v>
      </c>
      <c r="O5344" s="13">
        <f t="shared" si="841"/>
        <v>0</v>
      </c>
      <c r="P5344" s="26">
        <f t="shared" si="842"/>
        <v>3.2710776313684491</v>
      </c>
      <c r="Q5344" s="26">
        <f t="shared" si="843"/>
        <v>3.2710776313684491</v>
      </c>
      <c r="S5344" s="1">
        <f t="shared" si="847"/>
        <v>4</v>
      </c>
      <c r="T5344" s="1" t="str">
        <f t="shared" si="848"/>
        <v>Off-Peak</v>
      </c>
    </row>
    <row r="5345" spans="1:20" x14ac:dyDescent="0.35">
      <c r="A5345" s="30">
        <v>45148.916666654004</v>
      </c>
      <c r="B5345" s="1">
        <v>8</v>
      </c>
      <c r="C5345" s="1">
        <v>10</v>
      </c>
      <c r="D5345" s="1">
        <v>23</v>
      </c>
      <c r="E5345" s="1" t="str">
        <f t="shared" si="844"/>
        <v>Summer</v>
      </c>
      <c r="F5345" s="23">
        <v>1.5409999999999999</v>
      </c>
      <c r="G5345" s="24">
        <f t="shared" si="845"/>
        <v>2.9318505379740474</v>
      </c>
      <c r="J5345" s="23">
        <v>0</v>
      </c>
      <c r="K5345" s="25">
        <f t="shared" si="846"/>
        <v>0</v>
      </c>
      <c r="L5345" s="14" t="str">
        <f t="shared" si="839"/>
        <v>Normal</v>
      </c>
      <c r="N5345" s="13">
        <f t="shared" si="840"/>
        <v>0</v>
      </c>
      <c r="O5345" s="13">
        <f t="shared" si="841"/>
        <v>0</v>
      </c>
      <c r="P5345" s="26">
        <f t="shared" si="842"/>
        <v>2.9318505379740474</v>
      </c>
      <c r="Q5345" s="26">
        <f t="shared" si="843"/>
        <v>2.9318505379740474</v>
      </c>
      <c r="S5345" s="1">
        <f t="shared" si="847"/>
        <v>4</v>
      </c>
      <c r="T5345" s="1" t="str">
        <f t="shared" si="848"/>
        <v>Off-Peak</v>
      </c>
    </row>
    <row r="5346" spans="1:20" x14ac:dyDescent="0.35">
      <c r="A5346" s="30">
        <v>45148.958333320668</v>
      </c>
      <c r="B5346" s="1">
        <v>8</v>
      </c>
      <c r="C5346" s="1">
        <v>11</v>
      </c>
      <c r="D5346" s="1">
        <v>0</v>
      </c>
      <c r="E5346" s="1" t="str">
        <f t="shared" si="844"/>
        <v>Summer</v>
      </c>
      <c r="F5346" s="23">
        <v>1.3273999999999999</v>
      </c>
      <c r="G5346" s="24">
        <f t="shared" si="845"/>
        <v>2.5254629488038614</v>
      </c>
      <c r="J5346" s="23">
        <v>0</v>
      </c>
      <c r="K5346" s="25">
        <f t="shared" si="846"/>
        <v>0</v>
      </c>
      <c r="L5346" s="14" t="str">
        <f t="shared" si="839"/>
        <v>Normal</v>
      </c>
      <c r="N5346" s="13">
        <f t="shared" si="840"/>
        <v>0</v>
      </c>
      <c r="O5346" s="13">
        <f t="shared" si="841"/>
        <v>0</v>
      </c>
      <c r="P5346" s="26">
        <f t="shared" si="842"/>
        <v>2.5254629488038614</v>
      </c>
      <c r="Q5346" s="26">
        <f t="shared" si="843"/>
        <v>2.5254629488038614</v>
      </c>
      <c r="S5346" s="1">
        <f t="shared" si="847"/>
        <v>4</v>
      </c>
      <c r="T5346" s="1" t="str">
        <f t="shared" si="848"/>
        <v>Off-Peak</v>
      </c>
    </row>
    <row r="5347" spans="1:20" x14ac:dyDescent="0.35">
      <c r="A5347" s="30">
        <v>45148.999999987333</v>
      </c>
      <c r="B5347" s="1">
        <v>8</v>
      </c>
      <c r="C5347" s="1">
        <v>11</v>
      </c>
      <c r="D5347" s="1">
        <v>1</v>
      </c>
      <c r="E5347" s="1" t="str">
        <f t="shared" si="844"/>
        <v>Summer</v>
      </c>
      <c r="F5347" s="23">
        <v>1.1633</v>
      </c>
      <c r="G5347" s="24">
        <f t="shared" si="845"/>
        <v>2.2132522588093506</v>
      </c>
      <c r="J5347" s="23">
        <v>0</v>
      </c>
      <c r="K5347" s="25">
        <f t="shared" si="846"/>
        <v>0</v>
      </c>
      <c r="L5347" s="14" t="str">
        <f t="shared" si="839"/>
        <v>Normal</v>
      </c>
      <c r="N5347" s="13">
        <f t="shared" si="840"/>
        <v>0</v>
      </c>
      <c r="O5347" s="13">
        <f t="shared" si="841"/>
        <v>0</v>
      </c>
      <c r="P5347" s="26">
        <f t="shared" si="842"/>
        <v>2.2132522588093506</v>
      </c>
      <c r="Q5347" s="26">
        <f t="shared" si="843"/>
        <v>2.2132522588093506</v>
      </c>
      <c r="S5347" s="1">
        <f t="shared" si="847"/>
        <v>5</v>
      </c>
      <c r="T5347" s="1" t="str">
        <f t="shared" si="848"/>
        <v>Off-Peak</v>
      </c>
    </row>
    <row r="5348" spans="1:20" x14ac:dyDescent="0.35">
      <c r="A5348" s="30">
        <v>45149.041666653997</v>
      </c>
      <c r="B5348" s="1">
        <v>8</v>
      </c>
      <c r="C5348" s="1">
        <v>11</v>
      </c>
      <c r="D5348" s="1">
        <v>2</v>
      </c>
      <c r="E5348" s="1" t="str">
        <f t="shared" si="844"/>
        <v>Summer</v>
      </c>
      <c r="F5348" s="23">
        <v>1.0228999999999999</v>
      </c>
      <c r="G5348" s="24">
        <f t="shared" si="845"/>
        <v>1.9461323266019812</v>
      </c>
      <c r="J5348" s="23">
        <v>0</v>
      </c>
      <c r="K5348" s="25">
        <f t="shared" si="846"/>
        <v>0</v>
      </c>
      <c r="L5348" s="14" t="str">
        <f t="shared" si="839"/>
        <v>Normal</v>
      </c>
      <c r="N5348" s="13">
        <f t="shared" si="840"/>
        <v>0</v>
      </c>
      <c r="O5348" s="13">
        <f t="shared" si="841"/>
        <v>0</v>
      </c>
      <c r="P5348" s="26">
        <f t="shared" si="842"/>
        <v>1.9461323266019812</v>
      </c>
      <c r="Q5348" s="26">
        <f t="shared" si="843"/>
        <v>1.9461323266019812</v>
      </c>
      <c r="S5348" s="1">
        <f t="shared" si="847"/>
        <v>5</v>
      </c>
      <c r="T5348" s="1" t="str">
        <f t="shared" si="848"/>
        <v>Off-Peak</v>
      </c>
    </row>
    <row r="5349" spans="1:20" x14ac:dyDescent="0.35">
      <c r="A5349" s="30">
        <v>45149.083333320661</v>
      </c>
      <c r="B5349" s="1">
        <v>8</v>
      </c>
      <c r="C5349" s="1">
        <v>11</v>
      </c>
      <c r="D5349" s="1">
        <v>3</v>
      </c>
      <c r="E5349" s="1" t="str">
        <f t="shared" si="844"/>
        <v>Summer</v>
      </c>
      <c r="F5349" s="23">
        <v>0.92789999999999995</v>
      </c>
      <c r="G5349" s="24">
        <f t="shared" si="845"/>
        <v>1.7653887827294734</v>
      </c>
      <c r="J5349" s="23">
        <v>0</v>
      </c>
      <c r="K5349" s="25">
        <f t="shared" si="846"/>
        <v>0</v>
      </c>
      <c r="L5349" s="14" t="str">
        <f t="shared" si="839"/>
        <v>Normal</v>
      </c>
      <c r="N5349" s="13">
        <f t="shared" si="840"/>
        <v>0</v>
      </c>
      <c r="O5349" s="13">
        <f t="shared" si="841"/>
        <v>0</v>
      </c>
      <c r="P5349" s="26">
        <f t="shared" si="842"/>
        <v>1.7653887827294734</v>
      </c>
      <c r="Q5349" s="26">
        <f t="shared" si="843"/>
        <v>1.7653887827294734</v>
      </c>
      <c r="S5349" s="1">
        <f t="shared" si="847"/>
        <v>5</v>
      </c>
      <c r="T5349" s="1" t="str">
        <f t="shared" si="848"/>
        <v>Off-Peak</v>
      </c>
    </row>
    <row r="5350" spans="1:20" x14ac:dyDescent="0.35">
      <c r="A5350" s="30">
        <v>45149.124999987325</v>
      </c>
      <c r="B5350" s="1">
        <v>8</v>
      </c>
      <c r="C5350" s="1">
        <v>11</v>
      </c>
      <c r="D5350" s="1">
        <v>4</v>
      </c>
      <c r="E5350" s="1" t="str">
        <f t="shared" si="844"/>
        <v>Summer</v>
      </c>
      <c r="F5350" s="23">
        <v>0.86</v>
      </c>
      <c r="G5350" s="24">
        <f t="shared" si="845"/>
        <v>1.6362047129511232</v>
      </c>
      <c r="J5350" s="23">
        <v>0</v>
      </c>
      <c r="K5350" s="25">
        <f t="shared" si="846"/>
        <v>0</v>
      </c>
      <c r="L5350" s="14" t="str">
        <f t="shared" si="839"/>
        <v>Normal</v>
      </c>
      <c r="N5350" s="13">
        <f t="shared" si="840"/>
        <v>0</v>
      </c>
      <c r="O5350" s="13">
        <f t="shared" si="841"/>
        <v>0</v>
      </c>
      <c r="P5350" s="26">
        <f t="shared" si="842"/>
        <v>1.6362047129511232</v>
      </c>
      <c r="Q5350" s="26">
        <f t="shared" si="843"/>
        <v>1.6362047129511232</v>
      </c>
      <c r="S5350" s="1">
        <f t="shared" si="847"/>
        <v>5</v>
      </c>
      <c r="T5350" s="1" t="str">
        <f t="shared" si="848"/>
        <v>Off-Peak</v>
      </c>
    </row>
    <row r="5351" spans="1:20" x14ac:dyDescent="0.35">
      <c r="A5351" s="30">
        <v>45149.16666665399</v>
      </c>
      <c r="B5351" s="1">
        <v>8</v>
      </c>
      <c r="C5351" s="1">
        <v>11</v>
      </c>
      <c r="D5351" s="1">
        <v>5</v>
      </c>
      <c r="E5351" s="1" t="str">
        <f t="shared" si="844"/>
        <v>Summer</v>
      </c>
      <c r="F5351" s="23">
        <v>0.81699999999999995</v>
      </c>
      <c r="G5351" s="24">
        <f t="shared" si="845"/>
        <v>1.5543944773035669</v>
      </c>
      <c r="J5351" s="23">
        <v>0</v>
      </c>
      <c r="K5351" s="25">
        <f t="shared" si="846"/>
        <v>0</v>
      </c>
      <c r="L5351" s="14" t="str">
        <f t="shared" si="839"/>
        <v>Normal</v>
      </c>
      <c r="N5351" s="13">
        <f t="shared" si="840"/>
        <v>0</v>
      </c>
      <c r="O5351" s="13">
        <f t="shared" si="841"/>
        <v>0</v>
      </c>
      <c r="P5351" s="26">
        <f t="shared" si="842"/>
        <v>1.5543944773035669</v>
      </c>
      <c r="Q5351" s="26">
        <f t="shared" si="843"/>
        <v>1.5543944773035669</v>
      </c>
      <c r="S5351" s="1">
        <f t="shared" si="847"/>
        <v>5</v>
      </c>
      <c r="T5351" s="1" t="str">
        <f t="shared" si="848"/>
        <v>Off-Peak</v>
      </c>
    </row>
    <row r="5352" spans="1:20" x14ac:dyDescent="0.35">
      <c r="A5352" s="30">
        <v>45149.208333320654</v>
      </c>
      <c r="B5352" s="1">
        <v>8</v>
      </c>
      <c r="C5352" s="1">
        <v>11</v>
      </c>
      <c r="D5352" s="1">
        <v>6</v>
      </c>
      <c r="E5352" s="1" t="str">
        <f t="shared" si="844"/>
        <v>Summer</v>
      </c>
      <c r="F5352" s="23">
        <v>0.8004</v>
      </c>
      <c r="G5352" s="24">
        <f t="shared" si="845"/>
        <v>1.5228119212163709</v>
      </c>
      <c r="J5352" s="23">
        <v>4.5372999999999997E-2</v>
      </c>
      <c r="K5352" s="25">
        <f t="shared" si="846"/>
        <v>4.5372999999999997E-2</v>
      </c>
      <c r="L5352" s="14" t="str">
        <f t="shared" si="839"/>
        <v>Normal</v>
      </c>
      <c r="N5352" s="13">
        <f t="shared" si="840"/>
        <v>0</v>
      </c>
      <c r="O5352" s="13">
        <f t="shared" si="841"/>
        <v>4.5372999999999997E-2</v>
      </c>
      <c r="P5352" s="26">
        <f t="shared" si="842"/>
        <v>1.477438921216371</v>
      </c>
      <c r="Q5352" s="26">
        <f t="shared" si="843"/>
        <v>1.477438921216371</v>
      </c>
      <c r="S5352" s="1">
        <f t="shared" si="847"/>
        <v>5</v>
      </c>
      <c r="T5352" s="1" t="str">
        <f t="shared" si="848"/>
        <v>Peak</v>
      </c>
    </row>
    <row r="5353" spans="1:20" x14ac:dyDescent="0.35">
      <c r="A5353" s="30">
        <v>45149.249999987318</v>
      </c>
      <c r="B5353" s="1">
        <v>8</v>
      </c>
      <c r="C5353" s="1">
        <v>11</v>
      </c>
      <c r="D5353" s="1">
        <v>7</v>
      </c>
      <c r="E5353" s="1" t="str">
        <f t="shared" si="844"/>
        <v>Summer</v>
      </c>
      <c r="F5353" s="23">
        <v>0.80889999999999995</v>
      </c>
      <c r="G5353" s="24">
        <f t="shared" si="845"/>
        <v>1.5389837119839109</v>
      </c>
      <c r="J5353" s="23">
        <v>0.14158099999999998</v>
      </c>
      <c r="K5353" s="25">
        <f t="shared" si="846"/>
        <v>0.14158099999999998</v>
      </c>
      <c r="L5353" s="14" t="str">
        <f t="shared" si="839"/>
        <v>Normal</v>
      </c>
      <c r="N5353" s="13">
        <f t="shared" si="840"/>
        <v>0</v>
      </c>
      <c r="O5353" s="13">
        <f t="shared" si="841"/>
        <v>0.14158099999999998</v>
      </c>
      <c r="P5353" s="26">
        <f t="shared" si="842"/>
        <v>1.397402711983911</v>
      </c>
      <c r="Q5353" s="26">
        <f t="shared" si="843"/>
        <v>1.397402711983911</v>
      </c>
      <c r="S5353" s="1">
        <f t="shared" si="847"/>
        <v>5</v>
      </c>
      <c r="T5353" s="1" t="str">
        <f t="shared" si="848"/>
        <v>Peak</v>
      </c>
    </row>
    <row r="5354" spans="1:20" x14ac:dyDescent="0.35">
      <c r="A5354" s="30">
        <v>45149.291666653982</v>
      </c>
      <c r="B5354" s="1">
        <v>8</v>
      </c>
      <c r="C5354" s="1">
        <v>11</v>
      </c>
      <c r="D5354" s="1">
        <v>8</v>
      </c>
      <c r="E5354" s="1" t="str">
        <f t="shared" si="844"/>
        <v>Summer</v>
      </c>
      <c r="F5354" s="23">
        <v>0.86099999999999999</v>
      </c>
      <c r="G5354" s="24">
        <f t="shared" si="845"/>
        <v>1.6381072765708338</v>
      </c>
      <c r="J5354" s="23">
        <v>1.368509</v>
      </c>
      <c r="K5354" s="25">
        <f t="shared" si="846"/>
        <v>1.368509</v>
      </c>
      <c r="L5354" s="14" t="str">
        <f t="shared" si="839"/>
        <v>Normal</v>
      </c>
      <c r="N5354" s="13">
        <f t="shared" si="840"/>
        <v>0</v>
      </c>
      <c r="O5354" s="13">
        <f t="shared" si="841"/>
        <v>1.368509</v>
      </c>
      <c r="P5354" s="26">
        <f t="shared" si="842"/>
        <v>0.26959827657083379</v>
      </c>
      <c r="Q5354" s="26">
        <f t="shared" si="843"/>
        <v>0.26959827657083379</v>
      </c>
      <c r="S5354" s="1">
        <f t="shared" si="847"/>
        <v>5</v>
      </c>
      <c r="T5354" s="1" t="str">
        <f t="shared" si="848"/>
        <v>Peak</v>
      </c>
    </row>
    <row r="5355" spans="1:20" x14ac:dyDescent="0.35">
      <c r="A5355" s="30">
        <v>45149.333333320646</v>
      </c>
      <c r="B5355" s="1">
        <v>8</v>
      </c>
      <c r="C5355" s="1">
        <v>11</v>
      </c>
      <c r="D5355" s="1">
        <v>9</v>
      </c>
      <c r="E5355" s="1" t="str">
        <f t="shared" si="844"/>
        <v>Summer</v>
      </c>
      <c r="F5355" s="23">
        <v>0.90290000000000004</v>
      </c>
      <c r="G5355" s="24">
        <f t="shared" si="845"/>
        <v>1.7178246922367084</v>
      </c>
      <c r="J5355" s="23">
        <v>3.2604549999999999</v>
      </c>
      <c r="K5355" s="25">
        <f t="shared" si="846"/>
        <v>3.2604549999999999</v>
      </c>
      <c r="L5355" s="14" t="str">
        <f t="shared" si="839"/>
        <v>Normal</v>
      </c>
      <c r="N5355" s="13">
        <f t="shared" si="840"/>
        <v>1.5426303077632915</v>
      </c>
      <c r="O5355" s="13">
        <f t="shared" si="841"/>
        <v>1.7178246922367084</v>
      </c>
      <c r="P5355" s="26">
        <f t="shared" si="842"/>
        <v>0</v>
      </c>
      <c r="Q5355" s="26">
        <f t="shared" si="843"/>
        <v>-1.5426303077632915</v>
      </c>
      <c r="S5355" s="1">
        <f t="shared" si="847"/>
        <v>5</v>
      </c>
      <c r="T5355" s="1" t="str">
        <f t="shared" si="848"/>
        <v>Peak</v>
      </c>
    </row>
    <row r="5356" spans="1:20" x14ac:dyDescent="0.35">
      <c r="A5356" s="30">
        <v>45149.374999987311</v>
      </c>
      <c r="B5356" s="1">
        <v>8</v>
      </c>
      <c r="C5356" s="1">
        <v>11</v>
      </c>
      <c r="D5356" s="1">
        <v>10</v>
      </c>
      <c r="E5356" s="1" t="str">
        <f t="shared" si="844"/>
        <v>Summer</v>
      </c>
      <c r="F5356" s="23">
        <v>0.93030000000000002</v>
      </c>
      <c r="G5356" s="24">
        <f t="shared" si="845"/>
        <v>1.769954935416779</v>
      </c>
      <c r="J5356" s="23">
        <v>3.740847</v>
      </c>
      <c r="K5356" s="25">
        <f t="shared" si="846"/>
        <v>3.740847</v>
      </c>
      <c r="L5356" s="14" t="str">
        <f t="shared" si="839"/>
        <v>Normal</v>
      </c>
      <c r="N5356" s="13">
        <f t="shared" si="840"/>
        <v>1.9708920645832211</v>
      </c>
      <c r="O5356" s="13">
        <f t="shared" si="841"/>
        <v>1.769954935416779</v>
      </c>
      <c r="P5356" s="26">
        <f t="shared" si="842"/>
        <v>0</v>
      </c>
      <c r="Q5356" s="26">
        <f t="shared" si="843"/>
        <v>-1.9708920645832211</v>
      </c>
      <c r="S5356" s="1">
        <f t="shared" si="847"/>
        <v>5</v>
      </c>
      <c r="T5356" s="1" t="str">
        <f t="shared" si="848"/>
        <v>Peak</v>
      </c>
    </row>
    <row r="5357" spans="1:20" x14ac:dyDescent="0.35">
      <c r="A5357" s="30">
        <v>45149.416666653975</v>
      </c>
      <c r="B5357" s="1">
        <v>8</v>
      </c>
      <c r="C5357" s="1">
        <v>11</v>
      </c>
      <c r="D5357" s="1">
        <v>11</v>
      </c>
      <c r="E5357" s="1" t="str">
        <f t="shared" si="844"/>
        <v>Summer</v>
      </c>
      <c r="F5357" s="23">
        <v>1.0158</v>
      </c>
      <c r="G5357" s="24">
        <f t="shared" si="845"/>
        <v>1.9326241249020362</v>
      </c>
      <c r="J5357" s="23">
        <v>4.3236319999999999</v>
      </c>
      <c r="K5357" s="25">
        <f t="shared" si="846"/>
        <v>4.3236319999999999</v>
      </c>
      <c r="L5357" s="14" t="str">
        <f t="shared" si="839"/>
        <v>Normal</v>
      </c>
      <c r="N5357" s="13">
        <f t="shared" si="840"/>
        <v>2.391007875097964</v>
      </c>
      <c r="O5357" s="13">
        <f t="shared" si="841"/>
        <v>1.9326241249020359</v>
      </c>
      <c r="P5357" s="26">
        <f t="shared" si="842"/>
        <v>2.2204460492503131E-16</v>
      </c>
      <c r="Q5357" s="26">
        <f t="shared" si="843"/>
        <v>-2.391007875097964</v>
      </c>
      <c r="S5357" s="1">
        <f t="shared" si="847"/>
        <v>5</v>
      </c>
      <c r="T5357" s="1" t="str">
        <f t="shared" si="848"/>
        <v>Peak</v>
      </c>
    </row>
    <row r="5358" spans="1:20" x14ac:dyDescent="0.35">
      <c r="A5358" s="30">
        <v>45149.458333320639</v>
      </c>
      <c r="B5358" s="1">
        <v>8</v>
      </c>
      <c r="C5358" s="1">
        <v>11</v>
      </c>
      <c r="D5358" s="1">
        <v>12</v>
      </c>
      <c r="E5358" s="1" t="str">
        <f t="shared" si="844"/>
        <v>Summer</v>
      </c>
      <c r="F5358" s="23">
        <v>1.1957</v>
      </c>
      <c r="G5358" s="24">
        <f t="shared" si="845"/>
        <v>2.2748953200879742</v>
      </c>
      <c r="J5358" s="23">
        <v>4.6215910000000004</v>
      </c>
      <c r="K5358" s="25">
        <f t="shared" si="846"/>
        <v>4.6215910000000004</v>
      </c>
      <c r="L5358" s="14" t="str">
        <f t="shared" si="839"/>
        <v>Normal</v>
      </c>
      <c r="N5358" s="13">
        <f t="shared" si="840"/>
        <v>2.3466956799120262</v>
      </c>
      <c r="O5358" s="13">
        <f t="shared" si="841"/>
        <v>2.2748953200879742</v>
      </c>
      <c r="P5358" s="26">
        <f t="shared" si="842"/>
        <v>0</v>
      </c>
      <c r="Q5358" s="26">
        <f t="shared" si="843"/>
        <v>-2.3466956799120262</v>
      </c>
      <c r="S5358" s="1">
        <f t="shared" si="847"/>
        <v>5</v>
      </c>
      <c r="T5358" s="1" t="str">
        <f t="shared" si="848"/>
        <v>Peak</v>
      </c>
    </row>
    <row r="5359" spans="1:20" x14ac:dyDescent="0.35">
      <c r="A5359" s="30">
        <v>45149.499999987303</v>
      </c>
      <c r="B5359" s="1">
        <v>8</v>
      </c>
      <c r="C5359" s="1">
        <v>11</v>
      </c>
      <c r="D5359" s="1">
        <v>13</v>
      </c>
      <c r="E5359" s="1" t="str">
        <f t="shared" si="844"/>
        <v>Summer</v>
      </c>
      <c r="F5359" s="23">
        <v>1.4232</v>
      </c>
      <c r="G5359" s="24">
        <f t="shared" si="845"/>
        <v>2.7077285435721379</v>
      </c>
      <c r="J5359" s="23">
        <v>3.6406729999999996</v>
      </c>
      <c r="K5359" s="25">
        <f t="shared" si="846"/>
        <v>3.6406729999999996</v>
      </c>
      <c r="L5359" s="14" t="str">
        <f t="shared" si="839"/>
        <v>Normal</v>
      </c>
      <c r="N5359" s="13">
        <f t="shared" si="840"/>
        <v>0.93294445642786172</v>
      </c>
      <c r="O5359" s="13">
        <f t="shared" si="841"/>
        <v>2.7077285435721379</v>
      </c>
      <c r="P5359" s="26">
        <f t="shared" si="842"/>
        <v>0</v>
      </c>
      <c r="Q5359" s="26">
        <f t="shared" si="843"/>
        <v>-0.93294445642786172</v>
      </c>
      <c r="S5359" s="1">
        <f t="shared" si="847"/>
        <v>5</v>
      </c>
      <c r="T5359" s="1" t="str">
        <f t="shared" si="848"/>
        <v>Peak</v>
      </c>
    </row>
    <row r="5360" spans="1:20" x14ac:dyDescent="0.35">
      <c r="A5360" s="30">
        <v>45149.541666653968</v>
      </c>
      <c r="B5360" s="1">
        <v>8</v>
      </c>
      <c r="C5360" s="1">
        <v>11</v>
      </c>
      <c r="D5360" s="1">
        <v>14</v>
      </c>
      <c r="E5360" s="1" t="str">
        <f t="shared" si="844"/>
        <v>Summer</v>
      </c>
      <c r="F5360" s="23">
        <v>1.6465000000000001</v>
      </c>
      <c r="G5360" s="24">
        <f t="shared" si="845"/>
        <v>3.1325709998535167</v>
      </c>
      <c r="J5360" s="23">
        <v>2.3949310000000001</v>
      </c>
      <c r="K5360" s="25">
        <f t="shared" si="846"/>
        <v>2.3949310000000001</v>
      </c>
      <c r="L5360" s="14" t="str">
        <f t="shared" si="839"/>
        <v>Normal</v>
      </c>
      <c r="N5360" s="13">
        <f t="shared" si="840"/>
        <v>0</v>
      </c>
      <c r="O5360" s="13">
        <f t="shared" si="841"/>
        <v>2.3949310000000001</v>
      </c>
      <c r="P5360" s="26">
        <f t="shared" si="842"/>
        <v>0.73763999985351658</v>
      </c>
      <c r="Q5360" s="26">
        <f t="shared" si="843"/>
        <v>0.73763999985351658</v>
      </c>
      <c r="S5360" s="1">
        <f t="shared" si="847"/>
        <v>5</v>
      </c>
      <c r="T5360" s="1" t="str">
        <f t="shared" si="848"/>
        <v>Peak</v>
      </c>
    </row>
    <row r="5361" spans="1:20" x14ac:dyDescent="0.35">
      <c r="A5361" s="30">
        <v>45149.583333320632</v>
      </c>
      <c r="B5361" s="1">
        <v>8</v>
      </c>
      <c r="C5361" s="1">
        <v>11</v>
      </c>
      <c r="D5361" s="1">
        <v>15</v>
      </c>
      <c r="E5361" s="1" t="str">
        <f t="shared" si="844"/>
        <v>Summer</v>
      </c>
      <c r="F5361" s="23">
        <v>1.8257000000000001</v>
      </c>
      <c r="G5361" s="24">
        <f t="shared" si="845"/>
        <v>3.4735104005056581</v>
      </c>
      <c r="J5361" s="23">
        <v>1.190558</v>
      </c>
      <c r="K5361" s="25">
        <f t="shared" si="846"/>
        <v>1.190558</v>
      </c>
      <c r="L5361" s="14" t="str">
        <f t="shared" si="839"/>
        <v>Normal</v>
      </c>
      <c r="N5361" s="13">
        <f t="shared" si="840"/>
        <v>0</v>
      </c>
      <c r="O5361" s="13">
        <f t="shared" si="841"/>
        <v>1.190558</v>
      </c>
      <c r="P5361" s="26">
        <f t="shared" si="842"/>
        <v>2.2829524005056578</v>
      </c>
      <c r="Q5361" s="26">
        <f t="shared" si="843"/>
        <v>2.2829524005056578</v>
      </c>
      <c r="S5361" s="1">
        <f t="shared" si="847"/>
        <v>5</v>
      </c>
      <c r="T5361" s="1" t="str">
        <f t="shared" si="848"/>
        <v>Peak</v>
      </c>
    </row>
    <row r="5362" spans="1:20" x14ac:dyDescent="0.35">
      <c r="A5362" s="30">
        <v>45149.624999987296</v>
      </c>
      <c r="B5362" s="1">
        <v>8</v>
      </c>
      <c r="C5362" s="1">
        <v>11</v>
      </c>
      <c r="D5362" s="1">
        <v>16</v>
      </c>
      <c r="E5362" s="1" t="str">
        <f t="shared" si="844"/>
        <v>Summer</v>
      </c>
      <c r="F5362" s="23">
        <v>1.9470000000000001</v>
      </c>
      <c r="G5362" s="24">
        <f t="shared" si="845"/>
        <v>3.7042913675765545</v>
      </c>
      <c r="J5362" s="23">
        <v>0.98559799999999997</v>
      </c>
      <c r="K5362" s="25">
        <f t="shared" si="846"/>
        <v>0.98559799999999997</v>
      </c>
      <c r="L5362" s="14" t="str">
        <f t="shared" si="839"/>
        <v>Normal</v>
      </c>
      <c r="N5362" s="13">
        <f t="shared" si="840"/>
        <v>0</v>
      </c>
      <c r="O5362" s="13">
        <f t="shared" si="841"/>
        <v>0.98559799999999997</v>
      </c>
      <c r="P5362" s="26">
        <f t="shared" si="842"/>
        <v>2.7186933675765546</v>
      </c>
      <c r="Q5362" s="26">
        <f t="shared" si="843"/>
        <v>2.7186933675765546</v>
      </c>
      <c r="S5362" s="1">
        <f t="shared" si="847"/>
        <v>5</v>
      </c>
      <c r="T5362" s="1" t="str">
        <f t="shared" si="848"/>
        <v>Peak</v>
      </c>
    </row>
    <row r="5363" spans="1:20" x14ac:dyDescent="0.35">
      <c r="A5363" s="30">
        <v>45149.66666665396</v>
      </c>
      <c r="B5363" s="1">
        <v>8</v>
      </c>
      <c r="C5363" s="1">
        <v>11</v>
      </c>
      <c r="D5363" s="1">
        <v>17</v>
      </c>
      <c r="E5363" s="1" t="str">
        <f t="shared" si="844"/>
        <v>Summer</v>
      </c>
      <c r="F5363" s="23">
        <v>2.0907</v>
      </c>
      <c r="G5363" s="24">
        <f t="shared" si="845"/>
        <v>3.9776897597289689</v>
      </c>
      <c r="J5363" s="23">
        <v>0.412213</v>
      </c>
      <c r="K5363" s="25">
        <f t="shared" si="846"/>
        <v>0.412213</v>
      </c>
      <c r="L5363" s="14" t="str">
        <f t="shared" si="839"/>
        <v>Normal</v>
      </c>
      <c r="N5363" s="13">
        <f t="shared" si="840"/>
        <v>0</v>
      </c>
      <c r="O5363" s="13">
        <f t="shared" si="841"/>
        <v>0.412213</v>
      </c>
      <c r="P5363" s="26">
        <f t="shared" si="842"/>
        <v>3.5654767597289689</v>
      </c>
      <c r="Q5363" s="26">
        <f t="shared" si="843"/>
        <v>3.5654767597289689</v>
      </c>
      <c r="S5363" s="1">
        <f t="shared" si="847"/>
        <v>5</v>
      </c>
      <c r="T5363" s="1" t="str">
        <f t="shared" si="848"/>
        <v>Peak</v>
      </c>
    </row>
    <row r="5364" spans="1:20" x14ac:dyDescent="0.35">
      <c r="A5364" s="30">
        <v>45149.708333320625</v>
      </c>
      <c r="B5364" s="1">
        <v>8</v>
      </c>
      <c r="C5364" s="1">
        <v>11</v>
      </c>
      <c r="D5364" s="1">
        <v>18</v>
      </c>
      <c r="E5364" s="1" t="str">
        <f t="shared" si="844"/>
        <v>Summer</v>
      </c>
      <c r="F5364" s="23">
        <v>2.1917</v>
      </c>
      <c r="G5364" s="24">
        <f t="shared" si="845"/>
        <v>4.1698486853197405</v>
      </c>
      <c r="J5364" s="23">
        <v>0.363153</v>
      </c>
      <c r="K5364" s="25">
        <f t="shared" si="846"/>
        <v>0.363153</v>
      </c>
      <c r="L5364" s="14" t="str">
        <f t="shared" si="839"/>
        <v>Normal</v>
      </c>
      <c r="N5364" s="13">
        <f t="shared" si="840"/>
        <v>0</v>
      </c>
      <c r="O5364" s="13">
        <f t="shared" si="841"/>
        <v>0.363153</v>
      </c>
      <c r="P5364" s="26">
        <f t="shared" si="842"/>
        <v>3.8066956853197405</v>
      </c>
      <c r="Q5364" s="26">
        <f t="shared" si="843"/>
        <v>3.8066956853197405</v>
      </c>
      <c r="S5364" s="1">
        <f t="shared" si="847"/>
        <v>5</v>
      </c>
      <c r="T5364" s="1" t="str">
        <f t="shared" si="848"/>
        <v>Peak</v>
      </c>
    </row>
    <row r="5365" spans="1:20" x14ac:dyDescent="0.35">
      <c r="A5365" s="30">
        <v>45149.749999987289</v>
      </c>
      <c r="B5365" s="1">
        <v>8</v>
      </c>
      <c r="C5365" s="1">
        <v>11</v>
      </c>
      <c r="D5365" s="1">
        <v>19</v>
      </c>
      <c r="E5365" s="1" t="str">
        <f t="shared" si="844"/>
        <v>Summer</v>
      </c>
      <c r="F5365" s="23">
        <v>2.1766000000000001</v>
      </c>
      <c r="G5365" s="24">
        <f t="shared" si="845"/>
        <v>4.1411199746621108</v>
      </c>
      <c r="J5365" s="23">
        <v>2.6563E-2</v>
      </c>
      <c r="K5365" s="25">
        <f t="shared" si="846"/>
        <v>2.6563E-2</v>
      </c>
      <c r="L5365" s="14" t="str">
        <f t="shared" si="839"/>
        <v>Normal</v>
      </c>
      <c r="N5365" s="13">
        <f t="shared" si="840"/>
        <v>0</v>
      </c>
      <c r="O5365" s="13">
        <f t="shared" si="841"/>
        <v>2.6563E-2</v>
      </c>
      <c r="P5365" s="26">
        <f t="shared" si="842"/>
        <v>4.1145569746621105</v>
      </c>
      <c r="Q5365" s="26">
        <f t="shared" si="843"/>
        <v>4.1145569746621105</v>
      </c>
      <c r="S5365" s="1">
        <f t="shared" si="847"/>
        <v>5</v>
      </c>
      <c r="T5365" s="1" t="str">
        <f t="shared" si="848"/>
        <v>Peak</v>
      </c>
    </row>
    <row r="5366" spans="1:20" x14ac:dyDescent="0.35">
      <c r="A5366" s="30">
        <v>45149.791666653953</v>
      </c>
      <c r="B5366" s="1">
        <v>8</v>
      </c>
      <c r="C5366" s="1">
        <v>11</v>
      </c>
      <c r="D5366" s="1">
        <v>20</v>
      </c>
      <c r="E5366" s="1" t="str">
        <f t="shared" si="844"/>
        <v>Summer</v>
      </c>
      <c r="F5366" s="23">
        <v>2.0426000000000002</v>
      </c>
      <c r="G5366" s="24">
        <f t="shared" si="845"/>
        <v>3.8861764496208893</v>
      </c>
      <c r="J5366" s="23">
        <v>0</v>
      </c>
      <c r="K5366" s="25">
        <f t="shared" si="846"/>
        <v>0</v>
      </c>
      <c r="L5366" s="14" t="str">
        <f t="shared" si="839"/>
        <v>Normal</v>
      </c>
      <c r="N5366" s="13">
        <f t="shared" si="840"/>
        <v>0</v>
      </c>
      <c r="O5366" s="13">
        <f t="shared" si="841"/>
        <v>0</v>
      </c>
      <c r="P5366" s="26">
        <f t="shared" si="842"/>
        <v>3.8861764496208893</v>
      </c>
      <c r="Q5366" s="26">
        <f t="shared" si="843"/>
        <v>3.8861764496208893</v>
      </c>
      <c r="S5366" s="1">
        <f t="shared" si="847"/>
        <v>5</v>
      </c>
      <c r="T5366" s="1" t="str">
        <f t="shared" si="848"/>
        <v>Peak</v>
      </c>
    </row>
    <row r="5367" spans="1:20" x14ac:dyDescent="0.35">
      <c r="A5367" s="30">
        <v>45149.833333320617</v>
      </c>
      <c r="B5367" s="1">
        <v>8</v>
      </c>
      <c r="C5367" s="1">
        <v>11</v>
      </c>
      <c r="D5367" s="1">
        <v>21</v>
      </c>
      <c r="E5367" s="1" t="str">
        <f t="shared" si="844"/>
        <v>Summer</v>
      </c>
      <c r="F5367" s="23">
        <v>1.9303999999999999</v>
      </c>
      <c r="G5367" s="24">
        <f t="shared" si="845"/>
        <v>3.672708811489358</v>
      </c>
      <c r="J5367" s="23">
        <v>0</v>
      </c>
      <c r="K5367" s="25">
        <f t="shared" si="846"/>
        <v>0</v>
      </c>
      <c r="L5367" s="14" t="str">
        <f t="shared" si="839"/>
        <v>Normal</v>
      </c>
      <c r="N5367" s="13">
        <f t="shared" si="840"/>
        <v>0</v>
      </c>
      <c r="O5367" s="13">
        <f t="shared" si="841"/>
        <v>0</v>
      </c>
      <c r="P5367" s="26">
        <f t="shared" si="842"/>
        <v>3.672708811489358</v>
      </c>
      <c r="Q5367" s="26">
        <f t="shared" si="843"/>
        <v>3.672708811489358</v>
      </c>
      <c r="S5367" s="1">
        <f t="shared" si="847"/>
        <v>5</v>
      </c>
      <c r="T5367" s="1" t="str">
        <f t="shared" si="848"/>
        <v>Peak</v>
      </c>
    </row>
    <row r="5368" spans="1:20" x14ac:dyDescent="0.35">
      <c r="A5368" s="30">
        <v>45149.874999987282</v>
      </c>
      <c r="B5368" s="1">
        <v>8</v>
      </c>
      <c r="C5368" s="1">
        <v>11</v>
      </c>
      <c r="D5368" s="1">
        <v>22</v>
      </c>
      <c r="E5368" s="1" t="str">
        <f t="shared" si="844"/>
        <v>Summer</v>
      </c>
      <c r="F5368" s="23">
        <v>1.8386</v>
      </c>
      <c r="G5368" s="24">
        <f t="shared" si="845"/>
        <v>3.4980534711999245</v>
      </c>
      <c r="J5368" s="23">
        <v>0</v>
      </c>
      <c r="K5368" s="25">
        <f t="shared" si="846"/>
        <v>0</v>
      </c>
      <c r="L5368" s="14" t="str">
        <f t="shared" si="839"/>
        <v>Normal</v>
      </c>
      <c r="N5368" s="13">
        <f t="shared" si="840"/>
        <v>0</v>
      </c>
      <c r="O5368" s="13">
        <f t="shared" si="841"/>
        <v>0</v>
      </c>
      <c r="P5368" s="26">
        <f t="shared" si="842"/>
        <v>3.4980534711999245</v>
      </c>
      <c r="Q5368" s="26">
        <f t="shared" si="843"/>
        <v>3.4980534711999245</v>
      </c>
      <c r="S5368" s="1">
        <f t="shared" si="847"/>
        <v>5</v>
      </c>
      <c r="T5368" s="1" t="str">
        <f t="shared" si="848"/>
        <v>Off-Peak</v>
      </c>
    </row>
    <row r="5369" spans="1:20" x14ac:dyDescent="0.35">
      <c r="A5369" s="30">
        <v>45149.916666653946</v>
      </c>
      <c r="B5369" s="1">
        <v>8</v>
      </c>
      <c r="C5369" s="1">
        <v>11</v>
      </c>
      <c r="D5369" s="1">
        <v>23</v>
      </c>
      <c r="E5369" s="1" t="str">
        <f t="shared" si="844"/>
        <v>Summer</v>
      </c>
      <c r="F5369" s="23">
        <v>1.6895</v>
      </c>
      <c r="G5369" s="24">
        <f t="shared" si="845"/>
        <v>3.2143812355010728</v>
      </c>
      <c r="J5369" s="23">
        <v>0</v>
      </c>
      <c r="K5369" s="25">
        <f t="shared" si="846"/>
        <v>0</v>
      </c>
      <c r="L5369" s="14" t="str">
        <f t="shared" si="839"/>
        <v>Normal</v>
      </c>
      <c r="N5369" s="13">
        <f t="shared" si="840"/>
        <v>0</v>
      </c>
      <c r="O5369" s="13">
        <f t="shared" si="841"/>
        <v>0</v>
      </c>
      <c r="P5369" s="26">
        <f t="shared" si="842"/>
        <v>3.2143812355010728</v>
      </c>
      <c r="Q5369" s="26">
        <f t="shared" si="843"/>
        <v>3.2143812355010728</v>
      </c>
      <c r="S5369" s="1">
        <f t="shared" si="847"/>
        <v>5</v>
      </c>
      <c r="T5369" s="1" t="str">
        <f t="shared" si="848"/>
        <v>Off-Peak</v>
      </c>
    </row>
    <row r="5370" spans="1:20" x14ac:dyDescent="0.35">
      <c r="A5370" s="30">
        <v>45149.95833332061</v>
      </c>
      <c r="B5370" s="1">
        <v>8</v>
      </c>
      <c r="C5370" s="1">
        <v>12</v>
      </c>
      <c r="D5370" s="1">
        <v>0</v>
      </c>
      <c r="E5370" s="1" t="str">
        <f t="shared" si="844"/>
        <v>Summer</v>
      </c>
      <c r="F5370" s="23">
        <v>1.5007999999999999</v>
      </c>
      <c r="G5370" s="24">
        <f t="shared" si="845"/>
        <v>2.8553674804616809</v>
      </c>
      <c r="J5370" s="23">
        <v>0</v>
      </c>
      <c r="K5370" s="25">
        <f t="shared" si="846"/>
        <v>0</v>
      </c>
      <c r="L5370" s="14" t="str">
        <f t="shared" si="839"/>
        <v>Normal</v>
      </c>
      <c r="N5370" s="13">
        <f t="shared" si="840"/>
        <v>0</v>
      </c>
      <c r="O5370" s="13">
        <f t="shared" si="841"/>
        <v>0</v>
      </c>
      <c r="P5370" s="26">
        <f t="shared" si="842"/>
        <v>2.8553674804616809</v>
      </c>
      <c r="Q5370" s="26">
        <f t="shared" si="843"/>
        <v>2.8553674804616809</v>
      </c>
      <c r="S5370" s="1">
        <f t="shared" si="847"/>
        <v>5</v>
      </c>
      <c r="T5370" s="1" t="str">
        <f t="shared" si="848"/>
        <v>Off-Peak</v>
      </c>
    </row>
    <row r="5371" spans="1:20" x14ac:dyDescent="0.35">
      <c r="A5371" s="30">
        <v>45149.999999987274</v>
      </c>
      <c r="B5371" s="1">
        <v>8</v>
      </c>
      <c r="C5371" s="1">
        <v>12</v>
      </c>
      <c r="D5371" s="1">
        <v>1</v>
      </c>
      <c r="E5371" s="1" t="str">
        <f t="shared" si="844"/>
        <v>Summer</v>
      </c>
      <c r="F5371" s="23">
        <v>1.3177000000000001</v>
      </c>
      <c r="G5371" s="24">
        <f t="shared" si="845"/>
        <v>2.507008081692669</v>
      </c>
      <c r="J5371" s="23">
        <v>0</v>
      </c>
      <c r="K5371" s="25">
        <f t="shared" si="846"/>
        <v>0</v>
      </c>
      <c r="L5371" s="14" t="str">
        <f t="shared" si="839"/>
        <v>Normal</v>
      </c>
      <c r="N5371" s="13">
        <f t="shared" si="840"/>
        <v>0</v>
      </c>
      <c r="O5371" s="13">
        <f t="shared" si="841"/>
        <v>0</v>
      </c>
      <c r="P5371" s="26">
        <f t="shared" si="842"/>
        <v>2.507008081692669</v>
      </c>
      <c r="Q5371" s="26">
        <f t="shared" si="843"/>
        <v>2.507008081692669</v>
      </c>
      <c r="S5371" s="1">
        <f t="shared" si="847"/>
        <v>6</v>
      </c>
      <c r="T5371" s="1" t="str">
        <f t="shared" si="848"/>
        <v>Off-Peak</v>
      </c>
    </row>
    <row r="5372" spans="1:20" x14ac:dyDescent="0.35">
      <c r="A5372" s="30">
        <v>45150.041666653939</v>
      </c>
      <c r="B5372" s="1">
        <v>8</v>
      </c>
      <c r="C5372" s="1">
        <v>12</v>
      </c>
      <c r="D5372" s="1">
        <v>2</v>
      </c>
      <c r="E5372" s="1" t="str">
        <f t="shared" si="844"/>
        <v>Summer</v>
      </c>
      <c r="F5372" s="23">
        <v>1.1352</v>
      </c>
      <c r="G5372" s="24">
        <f t="shared" si="845"/>
        <v>2.1597902210954825</v>
      </c>
      <c r="J5372" s="23">
        <v>0</v>
      </c>
      <c r="K5372" s="25">
        <f t="shared" si="846"/>
        <v>0</v>
      </c>
      <c r="L5372" s="14" t="str">
        <f t="shared" si="839"/>
        <v>Normal</v>
      </c>
      <c r="N5372" s="13">
        <f t="shared" si="840"/>
        <v>0</v>
      </c>
      <c r="O5372" s="13">
        <f t="shared" si="841"/>
        <v>0</v>
      </c>
      <c r="P5372" s="26">
        <f t="shared" si="842"/>
        <v>2.1597902210954825</v>
      </c>
      <c r="Q5372" s="26">
        <f t="shared" si="843"/>
        <v>2.1597902210954825</v>
      </c>
      <c r="S5372" s="1">
        <f t="shared" si="847"/>
        <v>6</v>
      </c>
      <c r="T5372" s="1" t="str">
        <f t="shared" si="848"/>
        <v>Off-Peak</v>
      </c>
    </row>
    <row r="5373" spans="1:20" x14ac:dyDescent="0.35">
      <c r="A5373" s="30">
        <v>45150.083333320603</v>
      </c>
      <c r="B5373" s="1">
        <v>8</v>
      </c>
      <c r="C5373" s="1">
        <v>12</v>
      </c>
      <c r="D5373" s="1">
        <v>3</v>
      </c>
      <c r="E5373" s="1" t="str">
        <f t="shared" si="844"/>
        <v>Summer</v>
      </c>
      <c r="F5373" s="23">
        <v>1.0093000000000001</v>
      </c>
      <c r="G5373" s="24">
        <f t="shared" si="845"/>
        <v>1.9202574613739172</v>
      </c>
      <c r="J5373" s="23">
        <v>0</v>
      </c>
      <c r="K5373" s="25">
        <f t="shared" si="846"/>
        <v>0</v>
      </c>
      <c r="L5373" s="14" t="str">
        <f t="shared" si="839"/>
        <v>Normal</v>
      </c>
      <c r="N5373" s="13">
        <f t="shared" si="840"/>
        <v>0</v>
      </c>
      <c r="O5373" s="13">
        <f t="shared" si="841"/>
        <v>0</v>
      </c>
      <c r="P5373" s="26">
        <f t="shared" si="842"/>
        <v>1.9202574613739172</v>
      </c>
      <c r="Q5373" s="26">
        <f t="shared" si="843"/>
        <v>1.9202574613739172</v>
      </c>
      <c r="S5373" s="1">
        <f t="shared" si="847"/>
        <v>6</v>
      </c>
      <c r="T5373" s="1" t="str">
        <f t="shared" si="848"/>
        <v>Off-Peak</v>
      </c>
    </row>
    <row r="5374" spans="1:20" x14ac:dyDescent="0.35">
      <c r="A5374" s="30">
        <v>45150.124999987267</v>
      </c>
      <c r="B5374" s="1">
        <v>8</v>
      </c>
      <c r="C5374" s="1">
        <v>12</v>
      </c>
      <c r="D5374" s="1">
        <v>4</v>
      </c>
      <c r="E5374" s="1" t="str">
        <f t="shared" si="844"/>
        <v>Summer</v>
      </c>
      <c r="F5374" s="23">
        <v>0.9244</v>
      </c>
      <c r="G5374" s="24">
        <f t="shared" si="845"/>
        <v>1.7587298100604865</v>
      </c>
      <c r="J5374" s="23">
        <v>0</v>
      </c>
      <c r="K5374" s="25">
        <f t="shared" si="846"/>
        <v>0</v>
      </c>
      <c r="L5374" s="14" t="str">
        <f t="shared" si="839"/>
        <v>Normal</v>
      </c>
      <c r="N5374" s="13">
        <f t="shared" si="840"/>
        <v>0</v>
      </c>
      <c r="O5374" s="13">
        <f t="shared" si="841"/>
        <v>0</v>
      </c>
      <c r="P5374" s="26">
        <f t="shared" si="842"/>
        <v>1.7587298100604865</v>
      </c>
      <c r="Q5374" s="26">
        <f t="shared" si="843"/>
        <v>1.7587298100604865</v>
      </c>
      <c r="S5374" s="1">
        <f t="shared" si="847"/>
        <v>6</v>
      </c>
      <c r="T5374" s="1" t="str">
        <f t="shared" si="848"/>
        <v>Off-Peak</v>
      </c>
    </row>
    <row r="5375" spans="1:20" x14ac:dyDescent="0.35">
      <c r="A5375" s="30">
        <v>45150.166666653931</v>
      </c>
      <c r="B5375" s="1">
        <v>8</v>
      </c>
      <c r="C5375" s="1">
        <v>12</v>
      </c>
      <c r="D5375" s="1">
        <v>5</v>
      </c>
      <c r="E5375" s="1" t="str">
        <f t="shared" si="844"/>
        <v>Summer</v>
      </c>
      <c r="F5375" s="23">
        <v>0.86429999999999996</v>
      </c>
      <c r="G5375" s="24">
        <f t="shared" si="845"/>
        <v>1.6443857365158787</v>
      </c>
      <c r="J5375" s="23">
        <v>0</v>
      </c>
      <c r="K5375" s="25">
        <f t="shared" si="846"/>
        <v>0</v>
      </c>
      <c r="L5375" s="14" t="str">
        <f t="shared" si="839"/>
        <v>Normal</v>
      </c>
      <c r="N5375" s="13">
        <f t="shared" si="840"/>
        <v>0</v>
      </c>
      <c r="O5375" s="13">
        <f t="shared" si="841"/>
        <v>0</v>
      </c>
      <c r="P5375" s="26">
        <f t="shared" si="842"/>
        <v>1.6443857365158787</v>
      </c>
      <c r="Q5375" s="26">
        <f t="shared" si="843"/>
        <v>1.6443857365158787</v>
      </c>
      <c r="S5375" s="1">
        <f t="shared" si="847"/>
        <v>6</v>
      </c>
      <c r="T5375" s="1" t="str">
        <f t="shared" si="848"/>
        <v>Off-Peak</v>
      </c>
    </row>
    <row r="5376" spans="1:20" x14ac:dyDescent="0.35">
      <c r="A5376" s="30">
        <v>45150.208333320596</v>
      </c>
      <c r="B5376" s="1">
        <v>8</v>
      </c>
      <c r="C5376" s="1">
        <v>12</v>
      </c>
      <c r="D5376" s="1">
        <v>6</v>
      </c>
      <c r="E5376" s="1" t="str">
        <f t="shared" si="844"/>
        <v>Summer</v>
      </c>
      <c r="F5376" s="23">
        <v>0.83079999999999998</v>
      </c>
      <c r="G5376" s="24">
        <f t="shared" si="845"/>
        <v>1.5806498552555734</v>
      </c>
      <c r="J5376" s="23">
        <v>3.3439000000000003E-2</v>
      </c>
      <c r="K5376" s="25">
        <f t="shared" si="846"/>
        <v>3.3439000000000003E-2</v>
      </c>
      <c r="L5376" s="14" t="str">
        <f t="shared" si="839"/>
        <v>Normal</v>
      </c>
      <c r="N5376" s="13">
        <f t="shared" si="840"/>
        <v>0</v>
      </c>
      <c r="O5376" s="13">
        <f t="shared" si="841"/>
        <v>3.3439000000000003E-2</v>
      </c>
      <c r="P5376" s="26">
        <f t="shared" si="842"/>
        <v>1.5472108552555734</v>
      </c>
      <c r="Q5376" s="26">
        <f t="shared" si="843"/>
        <v>1.5472108552555734</v>
      </c>
      <c r="S5376" s="1">
        <f t="shared" si="847"/>
        <v>6</v>
      </c>
      <c r="T5376" s="1" t="str">
        <f t="shared" si="848"/>
        <v>Off-Peak</v>
      </c>
    </row>
    <row r="5377" spans="1:20" x14ac:dyDescent="0.35">
      <c r="A5377" s="30">
        <v>45150.24999998726</v>
      </c>
      <c r="B5377" s="1">
        <v>8</v>
      </c>
      <c r="C5377" s="1">
        <v>12</v>
      </c>
      <c r="D5377" s="1">
        <v>7</v>
      </c>
      <c r="E5377" s="1" t="str">
        <f t="shared" si="844"/>
        <v>Summer</v>
      </c>
      <c r="F5377" s="23">
        <v>0.82830000000000004</v>
      </c>
      <c r="G5377" s="24">
        <f t="shared" si="845"/>
        <v>1.575893446206297</v>
      </c>
      <c r="J5377" s="23">
        <v>0.30688900000000002</v>
      </c>
      <c r="K5377" s="25">
        <f t="shared" si="846"/>
        <v>0.30688900000000002</v>
      </c>
      <c r="L5377" s="14" t="str">
        <f t="shared" si="839"/>
        <v>Normal</v>
      </c>
      <c r="N5377" s="13">
        <f t="shared" si="840"/>
        <v>0</v>
      </c>
      <c r="O5377" s="13">
        <f t="shared" si="841"/>
        <v>0.30688900000000002</v>
      </c>
      <c r="P5377" s="26">
        <f t="shared" si="842"/>
        <v>1.269004446206297</v>
      </c>
      <c r="Q5377" s="26">
        <f t="shared" si="843"/>
        <v>1.269004446206297</v>
      </c>
      <c r="S5377" s="1">
        <f t="shared" si="847"/>
        <v>6</v>
      </c>
      <c r="T5377" s="1" t="str">
        <f t="shared" si="848"/>
        <v>Off-Peak</v>
      </c>
    </row>
    <row r="5378" spans="1:20" x14ac:dyDescent="0.35">
      <c r="A5378" s="30">
        <v>45150.291666653924</v>
      </c>
      <c r="B5378" s="1">
        <v>8</v>
      </c>
      <c r="C5378" s="1">
        <v>12</v>
      </c>
      <c r="D5378" s="1">
        <v>8</v>
      </c>
      <c r="E5378" s="1" t="str">
        <f t="shared" si="844"/>
        <v>Summer</v>
      </c>
      <c r="F5378" s="23">
        <v>0.90669999999999995</v>
      </c>
      <c r="G5378" s="24">
        <f t="shared" si="845"/>
        <v>1.7250544339916085</v>
      </c>
      <c r="J5378" s="23">
        <v>1.1777010000000001</v>
      </c>
      <c r="K5378" s="25">
        <f t="shared" si="846"/>
        <v>1.1777010000000001</v>
      </c>
      <c r="L5378" s="14" t="str">
        <f t="shared" si="839"/>
        <v>Normal</v>
      </c>
      <c r="N5378" s="13">
        <f t="shared" si="840"/>
        <v>0</v>
      </c>
      <c r="O5378" s="13">
        <f t="shared" si="841"/>
        <v>1.1777010000000001</v>
      </c>
      <c r="P5378" s="26">
        <f t="shared" si="842"/>
        <v>0.54735343399160841</v>
      </c>
      <c r="Q5378" s="26">
        <f t="shared" si="843"/>
        <v>0.54735343399160841</v>
      </c>
      <c r="S5378" s="1">
        <f t="shared" si="847"/>
        <v>6</v>
      </c>
      <c r="T5378" s="1" t="str">
        <f t="shared" si="848"/>
        <v>Off-Peak</v>
      </c>
    </row>
    <row r="5379" spans="1:20" x14ac:dyDescent="0.35">
      <c r="A5379" s="30">
        <v>45150.333333320588</v>
      </c>
      <c r="B5379" s="1">
        <v>8</v>
      </c>
      <c r="C5379" s="1">
        <v>12</v>
      </c>
      <c r="D5379" s="1">
        <v>9</v>
      </c>
      <c r="E5379" s="1" t="str">
        <f t="shared" si="844"/>
        <v>Summer</v>
      </c>
      <c r="F5379" s="23">
        <v>1.0263</v>
      </c>
      <c r="G5379" s="24">
        <f t="shared" si="845"/>
        <v>1.9526010429089973</v>
      </c>
      <c r="J5379" s="23">
        <v>2.1481520000000001</v>
      </c>
      <c r="K5379" s="25">
        <f t="shared" si="846"/>
        <v>2.1481520000000001</v>
      </c>
      <c r="L5379" s="14" t="str">
        <f t="shared" si="839"/>
        <v>Normal</v>
      </c>
      <c r="N5379" s="13">
        <f t="shared" si="840"/>
        <v>0.19555095709100279</v>
      </c>
      <c r="O5379" s="13">
        <f t="shared" si="841"/>
        <v>1.9526010429089973</v>
      </c>
      <c r="P5379" s="26">
        <f t="shared" si="842"/>
        <v>0</v>
      </c>
      <c r="Q5379" s="26">
        <f t="shared" si="843"/>
        <v>-0.19555095709100279</v>
      </c>
      <c r="S5379" s="1">
        <f t="shared" si="847"/>
        <v>6</v>
      </c>
      <c r="T5379" s="1" t="str">
        <f t="shared" si="848"/>
        <v>Off-Peak</v>
      </c>
    </row>
    <row r="5380" spans="1:20" x14ac:dyDescent="0.35">
      <c r="A5380" s="30">
        <v>45150.374999987253</v>
      </c>
      <c r="B5380" s="1">
        <v>8</v>
      </c>
      <c r="C5380" s="1">
        <v>12</v>
      </c>
      <c r="D5380" s="1">
        <v>10</v>
      </c>
      <c r="E5380" s="1" t="str">
        <f t="shared" si="844"/>
        <v>Summer</v>
      </c>
      <c r="F5380" s="23">
        <v>1.2096</v>
      </c>
      <c r="G5380" s="24">
        <f t="shared" si="845"/>
        <v>2.3013409544019519</v>
      </c>
      <c r="J5380" s="23">
        <v>2.4134769999999999</v>
      </c>
      <c r="K5380" s="25">
        <f t="shared" si="846"/>
        <v>2.4134769999999999</v>
      </c>
      <c r="L5380" s="14" t="str">
        <f t="shared" si="839"/>
        <v>Normal</v>
      </c>
      <c r="N5380" s="13">
        <f t="shared" si="840"/>
        <v>0.11213604559804802</v>
      </c>
      <c r="O5380" s="13">
        <f t="shared" si="841"/>
        <v>2.3013409544019519</v>
      </c>
      <c r="P5380" s="26">
        <f t="shared" si="842"/>
        <v>0</v>
      </c>
      <c r="Q5380" s="26">
        <f t="shared" si="843"/>
        <v>-0.11213604559804802</v>
      </c>
      <c r="S5380" s="1">
        <f t="shared" si="847"/>
        <v>6</v>
      </c>
      <c r="T5380" s="1" t="str">
        <f t="shared" si="848"/>
        <v>Off-Peak</v>
      </c>
    </row>
    <row r="5381" spans="1:20" x14ac:dyDescent="0.35">
      <c r="A5381" s="30">
        <v>45150.416666653917</v>
      </c>
      <c r="B5381" s="1">
        <v>8</v>
      </c>
      <c r="C5381" s="1">
        <v>12</v>
      </c>
      <c r="D5381" s="1">
        <v>11</v>
      </c>
      <c r="E5381" s="1" t="str">
        <f t="shared" si="844"/>
        <v>Summer</v>
      </c>
      <c r="F5381" s="23">
        <v>1.4338</v>
      </c>
      <c r="G5381" s="24">
        <f t="shared" si="845"/>
        <v>2.7278957179410703</v>
      </c>
      <c r="J5381" s="23">
        <v>3.2287820000000003</v>
      </c>
      <c r="K5381" s="25">
        <f t="shared" si="846"/>
        <v>3.2287820000000003</v>
      </c>
      <c r="L5381" s="14" t="str">
        <f t="shared" si="839"/>
        <v>Normal</v>
      </c>
      <c r="N5381" s="13">
        <f t="shared" si="840"/>
        <v>0.50088628205892993</v>
      </c>
      <c r="O5381" s="13">
        <f t="shared" si="841"/>
        <v>2.7278957179410703</v>
      </c>
      <c r="P5381" s="26">
        <f t="shared" si="842"/>
        <v>0</v>
      </c>
      <c r="Q5381" s="26">
        <f t="shared" si="843"/>
        <v>-0.50088628205892993</v>
      </c>
      <c r="S5381" s="1">
        <f t="shared" si="847"/>
        <v>6</v>
      </c>
      <c r="T5381" s="1" t="str">
        <f t="shared" si="848"/>
        <v>Off-Peak</v>
      </c>
    </row>
    <row r="5382" spans="1:20" x14ac:dyDescent="0.35">
      <c r="A5382" s="30">
        <v>45150.458333320581</v>
      </c>
      <c r="B5382" s="1">
        <v>8</v>
      </c>
      <c r="C5382" s="1">
        <v>12</v>
      </c>
      <c r="D5382" s="1">
        <v>12</v>
      </c>
      <c r="E5382" s="1" t="str">
        <f t="shared" si="844"/>
        <v>Summer</v>
      </c>
      <c r="F5382" s="23">
        <v>1.6420999999999999</v>
      </c>
      <c r="G5382" s="24">
        <f t="shared" si="845"/>
        <v>3.1241997199267897</v>
      </c>
      <c r="J5382" s="23">
        <v>3.2391520000000003</v>
      </c>
      <c r="K5382" s="25">
        <f t="shared" si="846"/>
        <v>3.2391520000000003</v>
      </c>
      <c r="L5382" s="14" t="str">
        <f t="shared" si="839"/>
        <v>Normal</v>
      </c>
      <c r="N5382" s="13">
        <f t="shared" si="840"/>
        <v>0.11495228007321057</v>
      </c>
      <c r="O5382" s="13">
        <f t="shared" si="841"/>
        <v>3.1241997199267897</v>
      </c>
      <c r="P5382" s="26">
        <f t="shared" si="842"/>
        <v>0</v>
      </c>
      <c r="Q5382" s="26">
        <f t="shared" si="843"/>
        <v>-0.11495228007321057</v>
      </c>
      <c r="S5382" s="1">
        <f t="shared" si="847"/>
        <v>6</v>
      </c>
      <c r="T5382" s="1" t="str">
        <f t="shared" si="848"/>
        <v>Off-Peak</v>
      </c>
    </row>
    <row r="5383" spans="1:20" x14ac:dyDescent="0.35">
      <c r="A5383" s="30">
        <v>45150.499999987245</v>
      </c>
      <c r="B5383" s="1">
        <v>8</v>
      </c>
      <c r="C5383" s="1">
        <v>12</v>
      </c>
      <c r="D5383" s="1">
        <v>13</v>
      </c>
      <c r="E5383" s="1" t="str">
        <f t="shared" si="844"/>
        <v>Summer</v>
      </c>
      <c r="F5383" s="23">
        <v>1.8431</v>
      </c>
      <c r="G5383" s="24">
        <f t="shared" si="845"/>
        <v>3.5066150074886222</v>
      </c>
      <c r="J5383" s="23">
        <v>2.013614</v>
      </c>
      <c r="K5383" s="25">
        <f t="shared" si="846"/>
        <v>2.013614</v>
      </c>
      <c r="L5383" s="14" t="str">
        <f t="shared" si="839"/>
        <v>Normal</v>
      </c>
      <c r="N5383" s="13">
        <f t="shared" si="840"/>
        <v>0</v>
      </c>
      <c r="O5383" s="13">
        <f t="shared" si="841"/>
        <v>2.013614</v>
      </c>
      <c r="P5383" s="26">
        <f t="shared" si="842"/>
        <v>1.4930010074886222</v>
      </c>
      <c r="Q5383" s="26">
        <f t="shared" si="843"/>
        <v>1.4930010074886222</v>
      </c>
      <c r="S5383" s="1">
        <f t="shared" si="847"/>
        <v>6</v>
      </c>
      <c r="T5383" s="1" t="str">
        <f t="shared" si="848"/>
        <v>Off-Peak</v>
      </c>
    </row>
    <row r="5384" spans="1:20" x14ac:dyDescent="0.35">
      <c r="A5384" s="30">
        <v>45150.541666653909</v>
      </c>
      <c r="B5384" s="1">
        <v>8</v>
      </c>
      <c r="C5384" s="1">
        <v>12</v>
      </c>
      <c r="D5384" s="1">
        <v>14</v>
      </c>
      <c r="E5384" s="1" t="str">
        <f t="shared" si="844"/>
        <v>Summer</v>
      </c>
      <c r="F5384" s="23">
        <v>2.0125999999999999</v>
      </c>
      <c r="G5384" s="24">
        <f t="shared" si="845"/>
        <v>3.8290995410295703</v>
      </c>
      <c r="J5384" s="23">
        <v>1.0326359999999999</v>
      </c>
      <c r="K5384" s="25">
        <f t="shared" si="846"/>
        <v>1.0326359999999999</v>
      </c>
      <c r="L5384" s="14" t="str">
        <f t="shared" si="839"/>
        <v>Normal</v>
      </c>
      <c r="N5384" s="13">
        <f t="shared" si="840"/>
        <v>0</v>
      </c>
      <c r="O5384" s="13">
        <f t="shared" si="841"/>
        <v>1.0326359999999999</v>
      </c>
      <c r="P5384" s="26">
        <f t="shared" si="842"/>
        <v>2.7964635410295706</v>
      </c>
      <c r="Q5384" s="26">
        <f t="shared" si="843"/>
        <v>2.7964635410295706</v>
      </c>
      <c r="S5384" s="1">
        <f t="shared" si="847"/>
        <v>6</v>
      </c>
      <c r="T5384" s="1" t="str">
        <f t="shared" si="848"/>
        <v>Off-Peak</v>
      </c>
    </row>
    <row r="5385" spans="1:20" x14ac:dyDescent="0.35">
      <c r="A5385" s="30">
        <v>45150.583333320574</v>
      </c>
      <c r="B5385" s="1">
        <v>8</v>
      </c>
      <c r="C5385" s="1">
        <v>12</v>
      </c>
      <c r="D5385" s="1">
        <v>15</v>
      </c>
      <c r="E5385" s="1" t="str">
        <f t="shared" si="844"/>
        <v>Summer</v>
      </c>
      <c r="F5385" s="23">
        <v>2.1469999999999998</v>
      </c>
      <c r="G5385" s="24">
        <f t="shared" si="845"/>
        <v>4.0848040915186754</v>
      </c>
      <c r="J5385" s="23">
        <v>1.1123879999999999</v>
      </c>
      <c r="K5385" s="25">
        <f t="shared" si="846"/>
        <v>1.1123879999999999</v>
      </c>
      <c r="L5385" s="14" t="str">
        <f t="shared" si="839"/>
        <v>Normal</v>
      </c>
      <c r="N5385" s="13">
        <f t="shared" si="840"/>
        <v>0</v>
      </c>
      <c r="O5385" s="13">
        <f t="shared" si="841"/>
        <v>1.1123879999999999</v>
      </c>
      <c r="P5385" s="26">
        <f t="shared" si="842"/>
        <v>2.9724160915186753</v>
      </c>
      <c r="Q5385" s="26">
        <f t="shared" si="843"/>
        <v>2.9724160915186753</v>
      </c>
      <c r="S5385" s="1">
        <f t="shared" si="847"/>
        <v>6</v>
      </c>
      <c r="T5385" s="1" t="str">
        <f t="shared" si="848"/>
        <v>Off-Peak</v>
      </c>
    </row>
    <row r="5386" spans="1:20" x14ac:dyDescent="0.35">
      <c r="A5386" s="30">
        <v>45150.624999987238</v>
      </c>
      <c r="B5386" s="1">
        <v>8</v>
      </c>
      <c r="C5386" s="1">
        <v>12</v>
      </c>
      <c r="D5386" s="1">
        <v>16</v>
      </c>
      <c r="E5386" s="1" t="str">
        <f t="shared" si="844"/>
        <v>Summer</v>
      </c>
      <c r="F5386" s="23">
        <v>2.2654999999999998</v>
      </c>
      <c r="G5386" s="24">
        <f t="shared" si="845"/>
        <v>4.3102578804543832</v>
      </c>
      <c r="J5386" s="23">
        <v>0.58755600000000008</v>
      </c>
      <c r="K5386" s="25">
        <f t="shared" si="846"/>
        <v>0.58755600000000008</v>
      </c>
      <c r="L5386" s="14" t="str">
        <f t="shared" si="839"/>
        <v>Normal</v>
      </c>
      <c r="N5386" s="13">
        <f t="shared" si="840"/>
        <v>0</v>
      </c>
      <c r="O5386" s="13">
        <f t="shared" si="841"/>
        <v>0.58755600000000008</v>
      </c>
      <c r="P5386" s="26">
        <f t="shared" si="842"/>
        <v>3.722701880454383</v>
      </c>
      <c r="Q5386" s="26">
        <f t="shared" si="843"/>
        <v>3.722701880454383</v>
      </c>
      <c r="S5386" s="1">
        <f t="shared" si="847"/>
        <v>6</v>
      </c>
      <c r="T5386" s="1" t="str">
        <f t="shared" si="848"/>
        <v>Off-Peak</v>
      </c>
    </row>
    <row r="5387" spans="1:20" x14ac:dyDescent="0.35">
      <c r="A5387" s="30">
        <v>45150.666666653902</v>
      </c>
      <c r="B5387" s="1">
        <v>8</v>
      </c>
      <c r="C5387" s="1">
        <v>12</v>
      </c>
      <c r="D5387" s="1">
        <v>17</v>
      </c>
      <c r="E5387" s="1" t="str">
        <f t="shared" si="844"/>
        <v>Summer</v>
      </c>
      <c r="F5387" s="23">
        <v>2.347</v>
      </c>
      <c r="G5387" s="24">
        <f t="shared" si="845"/>
        <v>4.4653168154607981</v>
      </c>
      <c r="J5387" s="23">
        <v>0.19211799999999998</v>
      </c>
      <c r="K5387" s="25">
        <f t="shared" si="846"/>
        <v>0.19211799999999998</v>
      </c>
      <c r="L5387" s="14" t="str">
        <f t="shared" si="839"/>
        <v>Normal</v>
      </c>
      <c r="N5387" s="13">
        <f t="shared" si="840"/>
        <v>0</v>
      </c>
      <c r="O5387" s="13">
        <f t="shared" si="841"/>
        <v>0.19211799999999998</v>
      </c>
      <c r="P5387" s="26">
        <f t="shared" si="842"/>
        <v>4.2731988154607983</v>
      </c>
      <c r="Q5387" s="26">
        <f t="shared" si="843"/>
        <v>4.2731988154607983</v>
      </c>
      <c r="S5387" s="1">
        <f t="shared" si="847"/>
        <v>6</v>
      </c>
      <c r="T5387" s="1" t="str">
        <f t="shared" si="848"/>
        <v>Off-Peak</v>
      </c>
    </row>
    <row r="5388" spans="1:20" x14ac:dyDescent="0.35">
      <c r="A5388" s="30">
        <v>45150.708333320566</v>
      </c>
      <c r="B5388" s="1">
        <v>8</v>
      </c>
      <c r="C5388" s="1">
        <v>12</v>
      </c>
      <c r="D5388" s="1">
        <v>18</v>
      </c>
      <c r="E5388" s="1" t="str">
        <f t="shared" si="844"/>
        <v>Summer</v>
      </c>
      <c r="F5388" s="23">
        <v>2.3588</v>
      </c>
      <c r="G5388" s="24">
        <f t="shared" si="845"/>
        <v>4.4877670661733831</v>
      </c>
      <c r="J5388" s="23">
        <v>5.2146999999999999E-2</v>
      </c>
      <c r="K5388" s="25">
        <f t="shared" si="846"/>
        <v>5.2146999999999999E-2</v>
      </c>
      <c r="L5388" s="14" t="str">
        <f t="shared" si="839"/>
        <v>Normal</v>
      </c>
      <c r="N5388" s="13">
        <f t="shared" si="840"/>
        <v>0</v>
      </c>
      <c r="O5388" s="13">
        <f t="shared" si="841"/>
        <v>5.2146999999999999E-2</v>
      </c>
      <c r="P5388" s="26">
        <f t="shared" si="842"/>
        <v>4.4356200661733833</v>
      </c>
      <c r="Q5388" s="26">
        <f t="shared" si="843"/>
        <v>4.4356200661733833</v>
      </c>
      <c r="S5388" s="1">
        <f t="shared" si="847"/>
        <v>6</v>
      </c>
      <c r="T5388" s="1" t="str">
        <f t="shared" si="848"/>
        <v>Off-Peak</v>
      </c>
    </row>
    <row r="5389" spans="1:20" x14ac:dyDescent="0.35">
      <c r="A5389" s="30">
        <v>45150.749999987231</v>
      </c>
      <c r="B5389" s="1">
        <v>8</v>
      </c>
      <c r="C5389" s="1">
        <v>12</v>
      </c>
      <c r="D5389" s="1">
        <v>19</v>
      </c>
      <c r="E5389" s="1" t="str">
        <f t="shared" si="844"/>
        <v>Summer</v>
      </c>
      <c r="F5389" s="23">
        <v>2.2660999999999998</v>
      </c>
      <c r="G5389" s="24">
        <f t="shared" si="845"/>
        <v>4.311399418626209</v>
      </c>
      <c r="J5389" s="23">
        <v>0</v>
      </c>
      <c r="K5389" s="25">
        <f t="shared" si="846"/>
        <v>0</v>
      </c>
      <c r="L5389" s="14" t="str">
        <f t="shared" si="839"/>
        <v>Normal</v>
      </c>
      <c r="N5389" s="13">
        <f t="shared" si="840"/>
        <v>0</v>
      </c>
      <c r="O5389" s="13">
        <f t="shared" si="841"/>
        <v>0</v>
      </c>
      <c r="P5389" s="26">
        <f t="shared" si="842"/>
        <v>4.311399418626209</v>
      </c>
      <c r="Q5389" s="26">
        <f t="shared" si="843"/>
        <v>4.311399418626209</v>
      </c>
      <c r="S5389" s="1">
        <f t="shared" si="847"/>
        <v>6</v>
      </c>
      <c r="T5389" s="1" t="str">
        <f t="shared" si="848"/>
        <v>Off-Peak</v>
      </c>
    </row>
    <row r="5390" spans="1:20" x14ac:dyDescent="0.35">
      <c r="A5390" s="30">
        <v>45150.791666653895</v>
      </c>
      <c r="B5390" s="1">
        <v>8</v>
      </c>
      <c r="C5390" s="1">
        <v>12</v>
      </c>
      <c r="D5390" s="1">
        <v>20</v>
      </c>
      <c r="E5390" s="1" t="str">
        <f t="shared" si="844"/>
        <v>Summer</v>
      </c>
      <c r="F5390" s="23">
        <v>2.0691000000000002</v>
      </c>
      <c r="G5390" s="24">
        <f t="shared" si="845"/>
        <v>3.9365943855432199</v>
      </c>
      <c r="J5390" s="23">
        <v>0</v>
      </c>
      <c r="K5390" s="25">
        <f t="shared" si="846"/>
        <v>0</v>
      </c>
      <c r="L5390" s="14" t="str">
        <f t="shared" si="839"/>
        <v>Normal</v>
      </c>
      <c r="N5390" s="13">
        <f t="shared" si="840"/>
        <v>0</v>
      </c>
      <c r="O5390" s="13">
        <f t="shared" si="841"/>
        <v>0</v>
      </c>
      <c r="P5390" s="26">
        <f t="shared" si="842"/>
        <v>3.9365943855432199</v>
      </c>
      <c r="Q5390" s="26">
        <f t="shared" si="843"/>
        <v>3.9365943855432199</v>
      </c>
      <c r="S5390" s="1">
        <f t="shared" si="847"/>
        <v>6</v>
      </c>
      <c r="T5390" s="1" t="str">
        <f t="shared" si="848"/>
        <v>Off-Peak</v>
      </c>
    </row>
    <row r="5391" spans="1:20" x14ac:dyDescent="0.35">
      <c r="A5391" s="30">
        <v>45150.833333320559</v>
      </c>
      <c r="B5391" s="1">
        <v>8</v>
      </c>
      <c r="C5391" s="1">
        <v>12</v>
      </c>
      <c r="D5391" s="1">
        <v>21</v>
      </c>
      <c r="E5391" s="1" t="str">
        <f t="shared" si="844"/>
        <v>Summer</v>
      </c>
      <c r="F5391" s="23">
        <v>1.8907</v>
      </c>
      <c r="G5391" s="24">
        <f t="shared" si="845"/>
        <v>3.5971770357868476</v>
      </c>
      <c r="J5391" s="23">
        <v>0</v>
      </c>
      <c r="K5391" s="25">
        <f t="shared" si="846"/>
        <v>0</v>
      </c>
      <c r="L5391" s="14" t="str">
        <f t="shared" si="839"/>
        <v>Normal</v>
      </c>
      <c r="N5391" s="13">
        <f t="shared" si="840"/>
        <v>0</v>
      </c>
      <c r="O5391" s="13">
        <f t="shared" si="841"/>
        <v>0</v>
      </c>
      <c r="P5391" s="26">
        <f t="shared" si="842"/>
        <v>3.5971770357868476</v>
      </c>
      <c r="Q5391" s="26">
        <f t="shared" si="843"/>
        <v>3.5971770357868476</v>
      </c>
      <c r="S5391" s="1">
        <f t="shared" si="847"/>
        <v>6</v>
      </c>
      <c r="T5391" s="1" t="str">
        <f t="shared" si="848"/>
        <v>Off-Peak</v>
      </c>
    </row>
    <row r="5392" spans="1:20" x14ac:dyDescent="0.35">
      <c r="A5392" s="30">
        <v>45150.874999987223</v>
      </c>
      <c r="B5392" s="1">
        <v>8</v>
      </c>
      <c r="C5392" s="1">
        <v>12</v>
      </c>
      <c r="D5392" s="1">
        <v>22</v>
      </c>
      <c r="E5392" s="1" t="str">
        <f t="shared" si="844"/>
        <v>Summer</v>
      </c>
      <c r="F5392" s="23">
        <v>1.7642</v>
      </c>
      <c r="G5392" s="24">
        <f t="shared" si="845"/>
        <v>3.3565027378934551</v>
      </c>
      <c r="J5392" s="23">
        <v>0</v>
      </c>
      <c r="K5392" s="25">
        <f t="shared" si="846"/>
        <v>0</v>
      </c>
      <c r="L5392" s="14" t="str">
        <f t="shared" si="839"/>
        <v>Normal</v>
      </c>
      <c r="N5392" s="13">
        <f t="shared" si="840"/>
        <v>0</v>
      </c>
      <c r="O5392" s="13">
        <f t="shared" si="841"/>
        <v>0</v>
      </c>
      <c r="P5392" s="26">
        <f t="shared" si="842"/>
        <v>3.3565027378934551</v>
      </c>
      <c r="Q5392" s="26">
        <f t="shared" si="843"/>
        <v>3.3565027378934551</v>
      </c>
      <c r="S5392" s="1">
        <f t="shared" si="847"/>
        <v>6</v>
      </c>
      <c r="T5392" s="1" t="str">
        <f t="shared" si="848"/>
        <v>Off-Peak</v>
      </c>
    </row>
    <row r="5393" spans="1:20" x14ac:dyDescent="0.35">
      <c r="A5393" s="30">
        <v>45150.916666653888</v>
      </c>
      <c r="B5393" s="1">
        <v>8</v>
      </c>
      <c r="C5393" s="1">
        <v>12</v>
      </c>
      <c r="D5393" s="1">
        <v>23</v>
      </c>
      <c r="E5393" s="1" t="str">
        <f t="shared" si="844"/>
        <v>Summer</v>
      </c>
      <c r="F5393" s="23">
        <v>1.6037999999999999</v>
      </c>
      <c r="G5393" s="24">
        <f t="shared" si="845"/>
        <v>3.0513315332918736</v>
      </c>
      <c r="J5393" s="23">
        <v>0</v>
      </c>
      <c r="K5393" s="25">
        <f t="shared" si="846"/>
        <v>0</v>
      </c>
      <c r="L5393" s="14" t="str">
        <f t="shared" si="839"/>
        <v>Normal</v>
      </c>
      <c r="N5393" s="13">
        <f t="shared" si="840"/>
        <v>0</v>
      </c>
      <c r="O5393" s="13">
        <f t="shared" si="841"/>
        <v>0</v>
      </c>
      <c r="P5393" s="26">
        <f t="shared" si="842"/>
        <v>3.0513315332918736</v>
      </c>
      <c r="Q5393" s="26">
        <f t="shared" si="843"/>
        <v>3.0513315332918736</v>
      </c>
      <c r="S5393" s="1">
        <f t="shared" si="847"/>
        <v>6</v>
      </c>
      <c r="T5393" s="1" t="str">
        <f t="shared" si="848"/>
        <v>Off-Peak</v>
      </c>
    </row>
    <row r="5394" spans="1:20" x14ac:dyDescent="0.35">
      <c r="A5394" s="30">
        <v>45150.958333320552</v>
      </c>
      <c r="B5394" s="1">
        <v>8</v>
      </c>
      <c r="C5394" s="1">
        <v>13</v>
      </c>
      <c r="D5394" s="1">
        <v>0</v>
      </c>
      <c r="E5394" s="1" t="str">
        <f t="shared" si="844"/>
        <v>Summer</v>
      </c>
      <c r="F5394" s="23">
        <v>1.4123000000000001</v>
      </c>
      <c r="G5394" s="24">
        <f t="shared" si="845"/>
        <v>2.6869906001172925</v>
      </c>
      <c r="J5394" s="23">
        <v>0</v>
      </c>
      <c r="K5394" s="25">
        <f t="shared" si="846"/>
        <v>0</v>
      </c>
      <c r="L5394" s="14" t="str">
        <f t="shared" si="839"/>
        <v>Normal</v>
      </c>
      <c r="N5394" s="13">
        <f t="shared" si="840"/>
        <v>0</v>
      </c>
      <c r="O5394" s="13">
        <f t="shared" si="841"/>
        <v>0</v>
      </c>
      <c r="P5394" s="26">
        <f t="shared" si="842"/>
        <v>2.6869906001172925</v>
      </c>
      <c r="Q5394" s="26">
        <f t="shared" si="843"/>
        <v>2.6869906001172925</v>
      </c>
      <c r="S5394" s="1">
        <f t="shared" si="847"/>
        <v>6</v>
      </c>
      <c r="T5394" s="1" t="str">
        <f t="shared" si="848"/>
        <v>Off-Peak</v>
      </c>
    </row>
    <row r="5395" spans="1:20" x14ac:dyDescent="0.35">
      <c r="A5395" s="30">
        <v>45150.999999987216</v>
      </c>
      <c r="B5395" s="1">
        <v>8</v>
      </c>
      <c r="C5395" s="1">
        <v>13</v>
      </c>
      <c r="D5395" s="1">
        <v>1</v>
      </c>
      <c r="E5395" s="1" t="str">
        <f t="shared" si="844"/>
        <v>Summer</v>
      </c>
      <c r="F5395" s="23">
        <v>1.2341</v>
      </c>
      <c r="G5395" s="24">
        <f t="shared" si="845"/>
        <v>2.3479537630848619</v>
      </c>
      <c r="J5395" s="23">
        <v>0</v>
      </c>
      <c r="K5395" s="25">
        <f t="shared" si="846"/>
        <v>0</v>
      </c>
      <c r="L5395" s="14" t="str">
        <f t="shared" ref="L5395:L5458" si="849">IF(AND(D5395&gt;=$C$2,D5395&lt;=$C$3,E5395="Summer"),"MaxDis","Normal")</f>
        <v>Normal</v>
      </c>
      <c r="N5395" s="13">
        <f t="shared" ref="N5395:N5458" si="850">IF(K5395-G5395&lt;0,0,K5395-G5395)</f>
        <v>0</v>
      </c>
      <c r="O5395" s="13">
        <f t="shared" ref="O5395:O5458" si="851">K5395-N5395</f>
        <v>0</v>
      </c>
      <c r="P5395" s="26">
        <f t="shared" ref="P5395:P5458" si="852">MAX(0,G5395-O5395)</f>
        <v>2.3479537630848619</v>
      </c>
      <c r="Q5395" s="26">
        <f t="shared" ref="Q5395:Q5458" si="853">G5395-K5395</f>
        <v>2.3479537630848619</v>
      </c>
      <c r="S5395" s="1">
        <f t="shared" si="847"/>
        <v>7</v>
      </c>
      <c r="T5395" s="1" t="str">
        <f t="shared" si="848"/>
        <v>Off-Peak</v>
      </c>
    </row>
    <row r="5396" spans="1:20" x14ac:dyDescent="0.35">
      <c r="A5396" s="30">
        <v>45151.04166665388</v>
      </c>
      <c r="B5396" s="1">
        <v>8</v>
      </c>
      <c r="C5396" s="1">
        <v>13</v>
      </c>
      <c r="D5396" s="1">
        <v>2</v>
      </c>
      <c r="E5396" s="1" t="str">
        <f t="shared" ref="E5396:E5459" si="854">IF(AND(B5396&gt;=$C$5,B5396&lt;=$C$6),"Summer","Non-Summer")</f>
        <v>Summer</v>
      </c>
      <c r="F5396" s="23">
        <v>1.0744</v>
      </c>
      <c r="G5396" s="24">
        <f t="shared" ref="G5396:G5459" si="855">F5396*$G$13</f>
        <v>2.0441143530170778</v>
      </c>
      <c r="J5396" s="23">
        <v>0</v>
      </c>
      <c r="K5396" s="25">
        <f t="shared" ref="K5396:K5459" si="856">J5396*$K$13</f>
        <v>0</v>
      </c>
      <c r="L5396" s="14" t="str">
        <f t="shared" si="849"/>
        <v>Normal</v>
      </c>
      <c r="N5396" s="13">
        <f t="shared" si="850"/>
        <v>0</v>
      </c>
      <c r="O5396" s="13">
        <f t="shared" si="851"/>
        <v>0</v>
      </c>
      <c r="P5396" s="26">
        <f t="shared" si="852"/>
        <v>2.0441143530170778</v>
      </c>
      <c r="Q5396" s="26">
        <f t="shared" si="853"/>
        <v>2.0441143530170778</v>
      </c>
      <c r="S5396" s="1">
        <f t="shared" ref="S5396:S5459" si="857">WEEKDAY(A5396,2)</f>
        <v>7</v>
      </c>
      <c r="T5396" s="1" t="str">
        <f t="shared" ref="T5396:T5459" si="858">IF(S5396&gt;5,"Off-Peak",IF(AND(D5396&gt;=$C$7,D5396&lt;$C$8),"Peak","Off-Peak"))</f>
        <v>Off-Peak</v>
      </c>
    </row>
    <row r="5397" spans="1:20" x14ac:dyDescent="0.35">
      <c r="A5397" s="30">
        <v>45151.083333320545</v>
      </c>
      <c r="B5397" s="1">
        <v>8</v>
      </c>
      <c r="C5397" s="1">
        <v>13</v>
      </c>
      <c r="D5397" s="1">
        <v>3</v>
      </c>
      <c r="E5397" s="1" t="str">
        <f t="shared" si="854"/>
        <v>Summer</v>
      </c>
      <c r="F5397" s="23">
        <v>0.95220000000000005</v>
      </c>
      <c r="G5397" s="24">
        <f t="shared" si="855"/>
        <v>1.8116210786884415</v>
      </c>
      <c r="J5397" s="23">
        <v>0</v>
      </c>
      <c r="K5397" s="25">
        <f t="shared" si="856"/>
        <v>0</v>
      </c>
      <c r="L5397" s="14" t="str">
        <f t="shared" si="849"/>
        <v>Normal</v>
      </c>
      <c r="N5397" s="13">
        <f t="shared" si="850"/>
        <v>0</v>
      </c>
      <c r="O5397" s="13">
        <f t="shared" si="851"/>
        <v>0</v>
      </c>
      <c r="P5397" s="26">
        <f t="shared" si="852"/>
        <v>1.8116210786884415</v>
      </c>
      <c r="Q5397" s="26">
        <f t="shared" si="853"/>
        <v>1.8116210786884415</v>
      </c>
      <c r="S5397" s="1">
        <f t="shared" si="857"/>
        <v>7</v>
      </c>
      <c r="T5397" s="1" t="str">
        <f t="shared" si="858"/>
        <v>Off-Peak</v>
      </c>
    </row>
    <row r="5398" spans="1:20" x14ac:dyDescent="0.35">
      <c r="A5398" s="30">
        <v>45151.124999987209</v>
      </c>
      <c r="B5398" s="1">
        <v>8</v>
      </c>
      <c r="C5398" s="1">
        <v>13</v>
      </c>
      <c r="D5398" s="1">
        <v>4</v>
      </c>
      <c r="E5398" s="1" t="str">
        <f t="shared" si="854"/>
        <v>Summer</v>
      </c>
      <c r="F5398" s="23">
        <v>0.86140000000000005</v>
      </c>
      <c r="G5398" s="24">
        <f t="shared" si="855"/>
        <v>1.6388683020187182</v>
      </c>
      <c r="J5398" s="23">
        <v>0</v>
      </c>
      <c r="K5398" s="25">
        <f t="shared" si="856"/>
        <v>0</v>
      </c>
      <c r="L5398" s="14" t="str">
        <f t="shared" si="849"/>
        <v>Normal</v>
      </c>
      <c r="N5398" s="13">
        <f t="shared" si="850"/>
        <v>0</v>
      </c>
      <c r="O5398" s="13">
        <f t="shared" si="851"/>
        <v>0</v>
      </c>
      <c r="P5398" s="26">
        <f t="shared" si="852"/>
        <v>1.6388683020187182</v>
      </c>
      <c r="Q5398" s="26">
        <f t="shared" si="853"/>
        <v>1.6388683020187182</v>
      </c>
      <c r="S5398" s="1">
        <f t="shared" si="857"/>
        <v>7</v>
      </c>
      <c r="T5398" s="1" t="str">
        <f t="shared" si="858"/>
        <v>Off-Peak</v>
      </c>
    </row>
    <row r="5399" spans="1:20" x14ac:dyDescent="0.35">
      <c r="A5399" s="30">
        <v>45151.166666653873</v>
      </c>
      <c r="B5399" s="1">
        <v>8</v>
      </c>
      <c r="C5399" s="1">
        <v>13</v>
      </c>
      <c r="D5399" s="1">
        <v>5</v>
      </c>
      <c r="E5399" s="1" t="str">
        <f t="shared" si="854"/>
        <v>Summer</v>
      </c>
      <c r="F5399" s="23">
        <v>0.79879999999999995</v>
      </c>
      <c r="G5399" s="24">
        <f t="shared" si="855"/>
        <v>1.5197678194248339</v>
      </c>
      <c r="J5399" s="23">
        <v>0</v>
      </c>
      <c r="K5399" s="25">
        <f t="shared" si="856"/>
        <v>0</v>
      </c>
      <c r="L5399" s="14" t="str">
        <f t="shared" si="849"/>
        <v>Normal</v>
      </c>
      <c r="N5399" s="13">
        <f t="shared" si="850"/>
        <v>0</v>
      </c>
      <c r="O5399" s="13">
        <f t="shared" si="851"/>
        <v>0</v>
      </c>
      <c r="P5399" s="26">
        <f t="shared" si="852"/>
        <v>1.5197678194248339</v>
      </c>
      <c r="Q5399" s="26">
        <f t="shared" si="853"/>
        <v>1.5197678194248339</v>
      </c>
      <c r="S5399" s="1">
        <f t="shared" si="857"/>
        <v>7</v>
      </c>
      <c r="T5399" s="1" t="str">
        <f t="shared" si="858"/>
        <v>Off-Peak</v>
      </c>
    </row>
    <row r="5400" spans="1:20" x14ac:dyDescent="0.35">
      <c r="A5400" s="30">
        <v>45151.208333320537</v>
      </c>
      <c r="B5400" s="1">
        <v>8</v>
      </c>
      <c r="C5400" s="1">
        <v>13</v>
      </c>
      <c r="D5400" s="1">
        <v>6</v>
      </c>
      <c r="E5400" s="1" t="str">
        <f t="shared" si="854"/>
        <v>Summer</v>
      </c>
      <c r="F5400" s="23">
        <v>0.75870000000000004</v>
      </c>
      <c r="G5400" s="24">
        <f t="shared" si="855"/>
        <v>1.4434750182744387</v>
      </c>
      <c r="J5400" s="23">
        <v>6.4007999999999995E-2</v>
      </c>
      <c r="K5400" s="25">
        <f t="shared" si="856"/>
        <v>6.4007999999999995E-2</v>
      </c>
      <c r="L5400" s="14" t="str">
        <f t="shared" si="849"/>
        <v>Normal</v>
      </c>
      <c r="N5400" s="13">
        <f t="shared" si="850"/>
        <v>0</v>
      </c>
      <c r="O5400" s="13">
        <f t="shared" si="851"/>
        <v>6.4007999999999995E-2</v>
      </c>
      <c r="P5400" s="26">
        <f t="shared" si="852"/>
        <v>1.3794670182744386</v>
      </c>
      <c r="Q5400" s="26">
        <f t="shared" si="853"/>
        <v>1.3794670182744386</v>
      </c>
      <c r="S5400" s="1">
        <f t="shared" si="857"/>
        <v>7</v>
      </c>
      <c r="T5400" s="1" t="str">
        <f t="shared" si="858"/>
        <v>Off-Peak</v>
      </c>
    </row>
    <row r="5401" spans="1:20" x14ac:dyDescent="0.35">
      <c r="A5401" s="30">
        <v>45151.249999987202</v>
      </c>
      <c r="B5401" s="1">
        <v>8</v>
      </c>
      <c r="C5401" s="1">
        <v>13</v>
      </c>
      <c r="D5401" s="1">
        <v>7</v>
      </c>
      <c r="E5401" s="1" t="str">
        <f t="shared" si="854"/>
        <v>Summer</v>
      </c>
      <c r="F5401" s="23">
        <v>0.74619999999999997</v>
      </c>
      <c r="G5401" s="24">
        <f t="shared" si="855"/>
        <v>1.4196929730280559</v>
      </c>
      <c r="J5401" s="23">
        <v>0.49783899999999998</v>
      </c>
      <c r="K5401" s="25">
        <f t="shared" si="856"/>
        <v>0.49783899999999998</v>
      </c>
      <c r="L5401" s="14" t="str">
        <f t="shared" si="849"/>
        <v>Normal</v>
      </c>
      <c r="N5401" s="13">
        <f t="shared" si="850"/>
        <v>0</v>
      </c>
      <c r="O5401" s="13">
        <f t="shared" si="851"/>
        <v>0.49783899999999998</v>
      </c>
      <c r="P5401" s="26">
        <f t="shared" si="852"/>
        <v>0.92185397302805594</v>
      </c>
      <c r="Q5401" s="26">
        <f t="shared" si="853"/>
        <v>0.92185397302805594</v>
      </c>
      <c r="S5401" s="1">
        <f t="shared" si="857"/>
        <v>7</v>
      </c>
      <c r="T5401" s="1" t="str">
        <f t="shared" si="858"/>
        <v>Off-Peak</v>
      </c>
    </row>
    <row r="5402" spans="1:20" x14ac:dyDescent="0.35">
      <c r="A5402" s="30">
        <v>45151.291666653866</v>
      </c>
      <c r="B5402" s="1">
        <v>8</v>
      </c>
      <c r="C5402" s="1">
        <v>13</v>
      </c>
      <c r="D5402" s="1">
        <v>8</v>
      </c>
      <c r="E5402" s="1" t="str">
        <f t="shared" si="854"/>
        <v>Summer</v>
      </c>
      <c r="F5402" s="23">
        <v>0.83330000000000004</v>
      </c>
      <c r="G5402" s="24">
        <f t="shared" si="855"/>
        <v>1.5854062643048501</v>
      </c>
      <c r="J5402" s="23">
        <v>0.72534900000000002</v>
      </c>
      <c r="K5402" s="25">
        <f t="shared" si="856"/>
        <v>0.72534900000000002</v>
      </c>
      <c r="L5402" s="14" t="str">
        <f t="shared" si="849"/>
        <v>Normal</v>
      </c>
      <c r="N5402" s="13">
        <f t="shared" si="850"/>
        <v>0</v>
      </c>
      <c r="O5402" s="13">
        <f t="shared" si="851"/>
        <v>0.72534900000000002</v>
      </c>
      <c r="P5402" s="26">
        <f t="shared" si="852"/>
        <v>0.86005726430485008</v>
      </c>
      <c r="Q5402" s="26">
        <f t="shared" si="853"/>
        <v>0.86005726430485008</v>
      </c>
      <c r="S5402" s="1">
        <f t="shared" si="857"/>
        <v>7</v>
      </c>
      <c r="T5402" s="1" t="str">
        <f t="shared" si="858"/>
        <v>Off-Peak</v>
      </c>
    </row>
    <row r="5403" spans="1:20" x14ac:dyDescent="0.35">
      <c r="A5403" s="30">
        <v>45151.33333332053</v>
      </c>
      <c r="B5403" s="1">
        <v>8</v>
      </c>
      <c r="C5403" s="1">
        <v>13</v>
      </c>
      <c r="D5403" s="1">
        <v>9</v>
      </c>
      <c r="E5403" s="1" t="str">
        <f t="shared" si="854"/>
        <v>Summer</v>
      </c>
      <c r="F5403" s="23">
        <v>0.98599999999999999</v>
      </c>
      <c r="G5403" s="24">
        <f t="shared" si="855"/>
        <v>1.8759277290346599</v>
      </c>
      <c r="J5403" s="23">
        <v>3.1142559999999997</v>
      </c>
      <c r="K5403" s="25">
        <f t="shared" si="856"/>
        <v>3.1142559999999997</v>
      </c>
      <c r="L5403" s="14" t="str">
        <f t="shared" si="849"/>
        <v>Normal</v>
      </c>
      <c r="N5403" s="13">
        <f t="shared" si="850"/>
        <v>1.2383282709653398</v>
      </c>
      <c r="O5403" s="13">
        <f t="shared" si="851"/>
        <v>1.8759277290346599</v>
      </c>
      <c r="P5403" s="26">
        <f t="shared" si="852"/>
        <v>0</v>
      </c>
      <c r="Q5403" s="26">
        <f t="shared" si="853"/>
        <v>-1.2383282709653398</v>
      </c>
      <c r="S5403" s="1">
        <f t="shared" si="857"/>
        <v>7</v>
      </c>
      <c r="T5403" s="1" t="str">
        <f t="shared" si="858"/>
        <v>Off-Peak</v>
      </c>
    </row>
    <row r="5404" spans="1:20" x14ac:dyDescent="0.35">
      <c r="A5404" s="30">
        <v>45151.374999987194</v>
      </c>
      <c r="B5404" s="1">
        <v>8</v>
      </c>
      <c r="C5404" s="1">
        <v>13</v>
      </c>
      <c r="D5404" s="1">
        <v>10</v>
      </c>
      <c r="E5404" s="1" t="str">
        <f t="shared" si="854"/>
        <v>Summer</v>
      </c>
      <c r="F5404" s="23">
        <v>1.1564000000000001</v>
      </c>
      <c r="G5404" s="24">
        <f t="shared" si="855"/>
        <v>2.2001245698333478</v>
      </c>
      <c r="J5404" s="23">
        <v>3.8220770000000002</v>
      </c>
      <c r="K5404" s="25">
        <f t="shared" si="856"/>
        <v>3.8220770000000002</v>
      </c>
      <c r="L5404" s="14" t="str">
        <f t="shared" si="849"/>
        <v>Normal</v>
      </c>
      <c r="N5404" s="13">
        <f t="shared" si="850"/>
        <v>1.6219524301666524</v>
      </c>
      <c r="O5404" s="13">
        <f t="shared" si="851"/>
        <v>2.2001245698333478</v>
      </c>
      <c r="P5404" s="26">
        <f t="shared" si="852"/>
        <v>0</v>
      </c>
      <c r="Q5404" s="26">
        <f t="shared" si="853"/>
        <v>-1.6219524301666524</v>
      </c>
      <c r="S5404" s="1">
        <f t="shared" si="857"/>
        <v>7</v>
      </c>
      <c r="T5404" s="1" t="str">
        <f t="shared" si="858"/>
        <v>Off-Peak</v>
      </c>
    </row>
    <row r="5405" spans="1:20" x14ac:dyDescent="0.35">
      <c r="A5405" s="30">
        <v>45151.416666653859</v>
      </c>
      <c r="B5405" s="1">
        <v>8</v>
      </c>
      <c r="C5405" s="1">
        <v>13</v>
      </c>
      <c r="D5405" s="1">
        <v>11</v>
      </c>
      <c r="E5405" s="1" t="str">
        <f t="shared" si="854"/>
        <v>Summer</v>
      </c>
      <c r="F5405" s="23">
        <v>1.3643000000000001</v>
      </c>
      <c r="G5405" s="24">
        <f t="shared" si="855"/>
        <v>2.5956675463711831</v>
      </c>
      <c r="J5405" s="23">
        <v>3.4490829999999999</v>
      </c>
      <c r="K5405" s="25">
        <f t="shared" si="856"/>
        <v>3.4490829999999999</v>
      </c>
      <c r="L5405" s="14" t="str">
        <f t="shared" si="849"/>
        <v>Normal</v>
      </c>
      <c r="N5405" s="13">
        <f t="shared" si="850"/>
        <v>0.85341545362881677</v>
      </c>
      <c r="O5405" s="13">
        <f t="shared" si="851"/>
        <v>2.5956675463711831</v>
      </c>
      <c r="P5405" s="26">
        <f t="shared" si="852"/>
        <v>0</v>
      </c>
      <c r="Q5405" s="26">
        <f t="shared" si="853"/>
        <v>-0.85341545362881677</v>
      </c>
      <c r="S5405" s="1">
        <f t="shared" si="857"/>
        <v>7</v>
      </c>
      <c r="T5405" s="1" t="str">
        <f t="shared" si="858"/>
        <v>Off-Peak</v>
      </c>
    </row>
    <row r="5406" spans="1:20" x14ac:dyDescent="0.35">
      <c r="A5406" s="30">
        <v>45151.458333320523</v>
      </c>
      <c r="B5406" s="1">
        <v>8</v>
      </c>
      <c r="C5406" s="1">
        <v>13</v>
      </c>
      <c r="D5406" s="1">
        <v>12</v>
      </c>
      <c r="E5406" s="1" t="str">
        <f t="shared" si="854"/>
        <v>Summer</v>
      </c>
      <c r="F5406" s="23">
        <v>1.4901</v>
      </c>
      <c r="G5406" s="24">
        <f t="shared" si="855"/>
        <v>2.8350100497307773</v>
      </c>
      <c r="J5406" s="23">
        <v>5.956728</v>
      </c>
      <c r="K5406" s="25">
        <f t="shared" si="856"/>
        <v>5.956728</v>
      </c>
      <c r="L5406" s="14" t="str">
        <f t="shared" si="849"/>
        <v>Normal</v>
      </c>
      <c r="N5406" s="13">
        <f t="shared" si="850"/>
        <v>3.1217179502692227</v>
      </c>
      <c r="O5406" s="13">
        <f t="shared" si="851"/>
        <v>2.8350100497307773</v>
      </c>
      <c r="P5406" s="26">
        <f t="shared" si="852"/>
        <v>0</v>
      </c>
      <c r="Q5406" s="26">
        <f t="shared" si="853"/>
        <v>-3.1217179502692227</v>
      </c>
      <c r="S5406" s="1">
        <f t="shared" si="857"/>
        <v>7</v>
      </c>
      <c r="T5406" s="1" t="str">
        <f t="shared" si="858"/>
        <v>Off-Peak</v>
      </c>
    </row>
    <row r="5407" spans="1:20" x14ac:dyDescent="0.35">
      <c r="A5407" s="30">
        <v>45151.499999987187</v>
      </c>
      <c r="B5407" s="1">
        <v>8</v>
      </c>
      <c r="C5407" s="1">
        <v>13</v>
      </c>
      <c r="D5407" s="1">
        <v>13</v>
      </c>
      <c r="E5407" s="1" t="str">
        <f t="shared" si="854"/>
        <v>Summer</v>
      </c>
      <c r="F5407" s="23">
        <v>1.5905</v>
      </c>
      <c r="G5407" s="24">
        <f t="shared" si="855"/>
        <v>3.0260274371497227</v>
      </c>
      <c r="J5407" s="23">
        <v>5.3618170000000003</v>
      </c>
      <c r="K5407" s="25">
        <f t="shared" si="856"/>
        <v>5.3618170000000003</v>
      </c>
      <c r="L5407" s="14" t="str">
        <f t="shared" si="849"/>
        <v>Normal</v>
      </c>
      <c r="N5407" s="13">
        <f t="shared" si="850"/>
        <v>2.3357895628502776</v>
      </c>
      <c r="O5407" s="13">
        <f t="shared" si="851"/>
        <v>3.0260274371497227</v>
      </c>
      <c r="P5407" s="26">
        <f t="shared" si="852"/>
        <v>0</v>
      </c>
      <c r="Q5407" s="26">
        <f t="shared" si="853"/>
        <v>-2.3357895628502776</v>
      </c>
      <c r="S5407" s="1">
        <f t="shared" si="857"/>
        <v>7</v>
      </c>
      <c r="T5407" s="1" t="str">
        <f t="shared" si="858"/>
        <v>Off-Peak</v>
      </c>
    </row>
    <row r="5408" spans="1:20" x14ac:dyDescent="0.35">
      <c r="A5408" s="30">
        <v>45151.541666653851</v>
      </c>
      <c r="B5408" s="1">
        <v>8</v>
      </c>
      <c r="C5408" s="1">
        <v>13</v>
      </c>
      <c r="D5408" s="1">
        <v>14</v>
      </c>
      <c r="E5408" s="1" t="str">
        <f t="shared" si="854"/>
        <v>Summer</v>
      </c>
      <c r="F5408" s="23">
        <v>1.6405000000000001</v>
      </c>
      <c r="G5408" s="24">
        <f t="shared" si="855"/>
        <v>3.1211556181352531</v>
      </c>
      <c r="J5408" s="23">
        <v>3.2785329999999999</v>
      </c>
      <c r="K5408" s="25">
        <f t="shared" si="856"/>
        <v>3.2785329999999999</v>
      </c>
      <c r="L5408" s="14" t="str">
        <f t="shared" si="849"/>
        <v>Normal</v>
      </c>
      <c r="N5408" s="13">
        <f t="shared" si="850"/>
        <v>0.15737738186474681</v>
      </c>
      <c r="O5408" s="13">
        <f t="shared" si="851"/>
        <v>3.1211556181352531</v>
      </c>
      <c r="P5408" s="26">
        <f t="shared" si="852"/>
        <v>0</v>
      </c>
      <c r="Q5408" s="26">
        <f t="shared" si="853"/>
        <v>-0.15737738186474681</v>
      </c>
      <c r="S5408" s="1">
        <f t="shared" si="857"/>
        <v>7</v>
      </c>
      <c r="T5408" s="1" t="str">
        <f t="shared" si="858"/>
        <v>Off-Peak</v>
      </c>
    </row>
    <row r="5409" spans="1:20" x14ac:dyDescent="0.35">
      <c r="A5409" s="30">
        <v>45151.583333320516</v>
      </c>
      <c r="B5409" s="1">
        <v>8</v>
      </c>
      <c r="C5409" s="1">
        <v>13</v>
      </c>
      <c r="D5409" s="1">
        <v>15</v>
      </c>
      <c r="E5409" s="1" t="str">
        <f t="shared" si="854"/>
        <v>Summer</v>
      </c>
      <c r="F5409" s="23">
        <v>1.6408</v>
      </c>
      <c r="G5409" s="24">
        <f t="shared" si="855"/>
        <v>3.1217263872211665</v>
      </c>
      <c r="J5409" s="23">
        <v>4.2592449999999999</v>
      </c>
      <c r="K5409" s="25">
        <f t="shared" si="856"/>
        <v>4.2592449999999999</v>
      </c>
      <c r="L5409" s="14" t="str">
        <f t="shared" si="849"/>
        <v>Normal</v>
      </c>
      <c r="N5409" s="13">
        <f t="shared" si="850"/>
        <v>1.1375186127788335</v>
      </c>
      <c r="O5409" s="13">
        <f t="shared" si="851"/>
        <v>3.1217263872211665</v>
      </c>
      <c r="P5409" s="26">
        <f t="shared" si="852"/>
        <v>0</v>
      </c>
      <c r="Q5409" s="26">
        <f t="shared" si="853"/>
        <v>-1.1375186127788335</v>
      </c>
      <c r="S5409" s="1">
        <f t="shared" si="857"/>
        <v>7</v>
      </c>
      <c r="T5409" s="1" t="str">
        <f t="shared" si="858"/>
        <v>Off-Peak</v>
      </c>
    </row>
    <row r="5410" spans="1:20" x14ac:dyDescent="0.35">
      <c r="A5410" s="30">
        <v>45151.62499998718</v>
      </c>
      <c r="B5410" s="1">
        <v>8</v>
      </c>
      <c r="C5410" s="1">
        <v>13</v>
      </c>
      <c r="D5410" s="1">
        <v>16</v>
      </c>
      <c r="E5410" s="1" t="str">
        <f t="shared" si="854"/>
        <v>Summer</v>
      </c>
      <c r="F5410" s="23">
        <v>1.5865</v>
      </c>
      <c r="G5410" s="24">
        <f t="shared" si="855"/>
        <v>3.0184171826708801</v>
      </c>
      <c r="J5410" s="23">
        <v>3.7308209999999997</v>
      </c>
      <c r="K5410" s="25">
        <f t="shared" si="856"/>
        <v>3.7308209999999997</v>
      </c>
      <c r="L5410" s="14" t="str">
        <f t="shared" si="849"/>
        <v>Normal</v>
      </c>
      <c r="N5410" s="13">
        <f t="shared" si="850"/>
        <v>0.71240381732911962</v>
      </c>
      <c r="O5410" s="13">
        <f t="shared" si="851"/>
        <v>3.0184171826708801</v>
      </c>
      <c r="P5410" s="26">
        <f t="shared" si="852"/>
        <v>0</v>
      </c>
      <c r="Q5410" s="26">
        <f t="shared" si="853"/>
        <v>-0.71240381732911962</v>
      </c>
      <c r="S5410" s="1">
        <f t="shared" si="857"/>
        <v>7</v>
      </c>
      <c r="T5410" s="1" t="str">
        <f t="shared" si="858"/>
        <v>Off-Peak</v>
      </c>
    </row>
    <row r="5411" spans="1:20" x14ac:dyDescent="0.35">
      <c r="A5411" s="30">
        <v>45151.666666653844</v>
      </c>
      <c r="B5411" s="1">
        <v>8</v>
      </c>
      <c r="C5411" s="1">
        <v>13</v>
      </c>
      <c r="D5411" s="1">
        <v>17</v>
      </c>
      <c r="E5411" s="1" t="str">
        <f t="shared" si="854"/>
        <v>Summer</v>
      </c>
      <c r="F5411" s="23">
        <v>1.5175000000000001</v>
      </c>
      <c r="G5411" s="24">
        <f t="shared" si="855"/>
        <v>2.8871402929108485</v>
      </c>
      <c r="J5411" s="23">
        <v>2.3395729999999997</v>
      </c>
      <c r="K5411" s="25">
        <f t="shared" si="856"/>
        <v>2.3395729999999997</v>
      </c>
      <c r="L5411" s="14" t="str">
        <f t="shared" si="849"/>
        <v>Normal</v>
      </c>
      <c r="N5411" s="13">
        <f t="shared" si="850"/>
        <v>0</v>
      </c>
      <c r="O5411" s="13">
        <f t="shared" si="851"/>
        <v>2.3395729999999997</v>
      </c>
      <c r="P5411" s="26">
        <f t="shared" si="852"/>
        <v>0.54756729291084882</v>
      </c>
      <c r="Q5411" s="26">
        <f t="shared" si="853"/>
        <v>0.54756729291084882</v>
      </c>
      <c r="S5411" s="1">
        <f t="shared" si="857"/>
        <v>7</v>
      </c>
      <c r="T5411" s="1" t="str">
        <f t="shared" si="858"/>
        <v>Off-Peak</v>
      </c>
    </row>
    <row r="5412" spans="1:20" x14ac:dyDescent="0.35">
      <c r="A5412" s="30">
        <v>45151.708333320508</v>
      </c>
      <c r="B5412" s="1">
        <v>8</v>
      </c>
      <c r="C5412" s="1">
        <v>13</v>
      </c>
      <c r="D5412" s="1">
        <v>18</v>
      </c>
      <c r="E5412" s="1" t="str">
        <f t="shared" si="854"/>
        <v>Summer</v>
      </c>
      <c r="F5412" s="23">
        <v>1.4817</v>
      </c>
      <c r="G5412" s="24">
        <f t="shared" si="855"/>
        <v>2.8190285153252086</v>
      </c>
      <c r="J5412" s="23">
        <v>0.77860699999999994</v>
      </c>
      <c r="K5412" s="25">
        <f t="shared" si="856"/>
        <v>0.77860699999999994</v>
      </c>
      <c r="L5412" s="14" t="str">
        <f t="shared" si="849"/>
        <v>Normal</v>
      </c>
      <c r="N5412" s="13">
        <f t="shared" si="850"/>
        <v>0</v>
      </c>
      <c r="O5412" s="13">
        <f t="shared" si="851"/>
        <v>0.77860699999999994</v>
      </c>
      <c r="P5412" s="26">
        <f t="shared" si="852"/>
        <v>2.0404215153252085</v>
      </c>
      <c r="Q5412" s="26">
        <f t="shared" si="853"/>
        <v>2.0404215153252085</v>
      </c>
      <c r="S5412" s="1">
        <f t="shared" si="857"/>
        <v>7</v>
      </c>
      <c r="T5412" s="1" t="str">
        <f t="shared" si="858"/>
        <v>Off-Peak</v>
      </c>
    </row>
    <row r="5413" spans="1:20" x14ac:dyDescent="0.35">
      <c r="A5413" s="30">
        <v>45151.749999987172</v>
      </c>
      <c r="B5413" s="1">
        <v>8</v>
      </c>
      <c r="C5413" s="1">
        <v>13</v>
      </c>
      <c r="D5413" s="1">
        <v>19</v>
      </c>
      <c r="E5413" s="1" t="str">
        <f t="shared" si="854"/>
        <v>Summer</v>
      </c>
      <c r="F5413" s="23">
        <v>1.4432</v>
      </c>
      <c r="G5413" s="24">
        <f t="shared" si="855"/>
        <v>2.7457798159663502</v>
      </c>
      <c r="J5413" s="23">
        <v>3.7555999999999999E-2</v>
      </c>
      <c r="K5413" s="25">
        <f t="shared" si="856"/>
        <v>3.7555999999999999E-2</v>
      </c>
      <c r="L5413" s="14" t="str">
        <f t="shared" si="849"/>
        <v>Normal</v>
      </c>
      <c r="N5413" s="13">
        <f t="shared" si="850"/>
        <v>0</v>
      </c>
      <c r="O5413" s="13">
        <f t="shared" si="851"/>
        <v>3.7555999999999999E-2</v>
      </c>
      <c r="P5413" s="26">
        <f t="shared" si="852"/>
        <v>2.7082238159663503</v>
      </c>
      <c r="Q5413" s="26">
        <f t="shared" si="853"/>
        <v>2.7082238159663503</v>
      </c>
      <c r="S5413" s="1">
        <f t="shared" si="857"/>
        <v>7</v>
      </c>
      <c r="T5413" s="1" t="str">
        <f t="shared" si="858"/>
        <v>Off-Peak</v>
      </c>
    </row>
    <row r="5414" spans="1:20" x14ac:dyDescent="0.35">
      <c r="A5414" s="30">
        <v>45151.791666653837</v>
      </c>
      <c r="B5414" s="1">
        <v>8</v>
      </c>
      <c r="C5414" s="1">
        <v>13</v>
      </c>
      <c r="D5414" s="1">
        <v>20</v>
      </c>
      <c r="E5414" s="1" t="str">
        <f t="shared" si="854"/>
        <v>Summer</v>
      </c>
      <c r="F5414" s="23">
        <v>1.4120999999999999</v>
      </c>
      <c r="G5414" s="24">
        <f t="shared" si="855"/>
        <v>2.6866100873933498</v>
      </c>
      <c r="J5414" s="23">
        <v>0</v>
      </c>
      <c r="K5414" s="25">
        <f t="shared" si="856"/>
        <v>0</v>
      </c>
      <c r="L5414" s="14" t="str">
        <f t="shared" si="849"/>
        <v>Normal</v>
      </c>
      <c r="N5414" s="13">
        <f t="shared" si="850"/>
        <v>0</v>
      </c>
      <c r="O5414" s="13">
        <f t="shared" si="851"/>
        <v>0</v>
      </c>
      <c r="P5414" s="26">
        <f t="shared" si="852"/>
        <v>2.6866100873933498</v>
      </c>
      <c r="Q5414" s="26">
        <f t="shared" si="853"/>
        <v>2.6866100873933498</v>
      </c>
      <c r="S5414" s="1">
        <f t="shared" si="857"/>
        <v>7</v>
      </c>
      <c r="T5414" s="1" t="str">
        <f t="shared" si="858"/>
        <v>Off-Peak</v>
      </c>
    </row>
    <row r="5415" spans="1:20" x14ac:dyDescent="0.35">
      <c r="A5415" s="30">
        <v>45151.833333320501</v>
      </c>
      <c r="B5415" s="1">
        <v>8</v>
      </c>
      <c r="C5415" s="1">
        <v>13</v>
      </c>
      <c r="D5415" s="1">
        <v>21</v>
      </c>
      <c r="E5415" s="1" t="str">
        <f t="shared" si="854"/>
        <v>Summer</v>
      </c>
      <c r="F5415" s="23">
        <v>1.4165000000000001</v>
      </c>
      <c r="G5415" s="24">
        <f t="shared" si="855"/>
        <v>2.6949813673200769</v>
      </c>
      <c r="J5415" s="23">
        <v>0</v>
      </c>
      <c r="K5415" s="25">
        <f t="shared" si="856"/>
        <v>0</v>
      </c>
      <c r="L5415" s="14" t="str">
        <f t="shared" si="849"/>
        <v>Normal</v>
      </c>
      <c r="N5415" s="13">
        <f t="shared" si="850"/>
        <v>0</v>
      </c>
      <c r="O5415" s="13">
        <f t="shared" si="851"/>
        <v>0</v>
      </c>
      <c r="P5415" s="26">
        <f t="shared" si="852"/>
        <v>2.6949813673200769</v>
      </c>
      <c r="Q5415" s="26">
        <f t="shared" si="853"/>
        <v>2.6949813673200769</v>
      </c>
      <c r="S5415" s="1">
        <f t="shared" si="857"/>
        <v>7</v>
      </c>
      <c r="T5415" s="1" t="str">
        <f t="shared" si="858"/>
        <v>Off-Peak</v>
      </c>
    </row>
    <row r="5416" spans="1:20" x14ac:dyDescent="0.35">
      <c r="A5416" s="30">
        <v>45151.874999987165</v>
      </c>
      <c r="B5416" s="1">
        <v>8</v>
      </c>
      <c r="C5416" s="1">
        <v>13</v>
      </c>
      <c r="D5416" s="1">
        <v>22</v>
      </c>
      <c r="E5416" s="1" t="str">
        <f t="shared" si="854"/>
        <v>Summer</v>
      </c>
      <c r="F5416" s="23">
        <v>1.375</v>
      </c>
      <c r="G5416" s="24">
        <f t="shared" si="855"/>
        <v>2.6160249771020867</v>
      </c>
      <c r="J5416" s="23">
        <v>0</v>
      </c>
      <c r="K5416" s="25">
        <f t="shared" si="856"/>
        <v>0</v>
      </c>
      <c r="L5416" s="14" t="str">
        <f t="shared" si="849"/>
        <v>Normal</v>
      </c>
      <c r="N5416" s="13">
        <f t="shared" si="850"/>
        <v>0</v>
      </c>
      <c r="O5416" s="13">
        <f t="shared" si="851"/>
        <v>0</v>
      </c>
      <c r="P5416" s="26">
        <f t="shared" si="852"/>
        <v>2.6160249771020867</v>
      </c>
      <c r="Q5416" s="26">
        <f t="shared" si="853"/>
        <v>2.6160249771020867</v>
      </c>
      <c r="S5416" s="1">
        <f t="shared" si="857"/>
        <v>7</v>
      </c>
      <c r="T5416" s="1" t="str">
        <f t="shared" si="858"/>
        <v>Off-Peak</v>
      </c>
    </row>
    <row r="5417" spans="1:20" x14ac:dyDescent="0.35">
      <c r="A5417" s="30">
        <v>45151.916666653829</v>
      </c>
      <c r="B5417" s="1">
        <v>8</v>
      </c>
      <c r="C5417" s="1">
        <v>13</v>
      </c>
      <c r="D5417" s="1">
        <v>23</v>
      </c>
      <c r="E5417" s="1" t="str">
        <f t="shared" si="854"/>
        <v>Summer</v>
      </c>
      <c r="F5417" s="23">
        <v>1.2585999999999999</v>
      </c>
      <c r="G5417" s="24">
        <f t="shared" si="855"/>
        <v>2.3945665717677715</v>
      </c>
      <c r="J5417" s="23">
        <v>0</v>
      </c>
      <c r="K5417" s="25">
        <f t="shared" si="856"/>
        <v>0</v>
      </c>
      <c r="L5417" s="14" t="str">
        <f t="shared" si="849"/>
        <v>Normal</v>
      </c>
      <c r="N5417" s="13">
        <f t="shared" si="850"/>
        <v>0</v>
      </c>
      <c r="O5417" s="13">
        <f t="shared" si="851"/>
        <v>0</v>
      </c>
      <c r="P5417" s="26">
        <f t="shared" si="852"/>
        <v>2.3945665717677715</v>
      </c>
      <c r="Q5417" s="26">
        <f t="shared" si="853"/>
        <v>2.3945665717677715</v>
      </c>
      <c r="S5417" s="1">
        <f t="shared" si="857"/>
        <v>7</v>
      </c>
      <c r="T5417" s="1" t="str">
        <f t="shared" si="858"/>
        <v>Off-Peak</v>
      </c>
    </row>
    <row r="5418" spans="1:20" x14ac:dyDescent="0.35">
      <c r="A5418" s="30">
        <v>45151.958333320494</v>
      </c>
      <c r="B5418" s="1">
        <v>8</v>
      </c>
      <c r="C5418" s="1">
        <v>14</v>
      </c>
      <c r="D5418" s="1">
        <v>0</v>
      </c>
      <c r="E5418" s="1" t="str">
        <f t="shared" si="854"/>
        <v>Summer</v>
      </c>
      <c r="F5418" s="23">
        <v>1.1046</v>
      </c>
      <c r="G5418" s="24">
        <f t="shared" si="855"/>
        <v>2.1015717743323381</v>
      </c>
      <c r="J5418" s="23">
        <v>0</v>
      </c>
      <c r="K5418" s="25">
        <f t="shared" si="856"/>
        <v>0</v>
      </c>
      <c r="L5418" s="14" t="str">
        <f t="shared" si="849"/>
        <v>Normal</v>
      </c>
      <c r="N5418" s="13">
        <f t="shared" si="850"/>
        <v>0</v>
      </c>
      <c r="O5418" s="13">
        <f t="shared" si="851"/>
        <v>0</v>
      </c>
      <c r="P5418" s="26">
        <f t="shared" si="852"/>
        <v>2.1015717743323381</v>
      </c>
      <c r="Q5418" s="26">
        <f t="shared" si="853"/>
        <v>2.1015717743323381</v>
      </c>
      <c r="S5418" s="1">
        <f t="shared" si="857"/>
        <v>7</v>
      </c>
      <c r="T5418" s="1" t="str">
        <f t="shared" si="858"/>
        <v>Off-Peak</v>
      </c>
    </row>
    <row r="5419" spans="1:20" x14ac:dyDescent="0.35">
      <c r="A5419" s="30">
        <v>45151.999999987158</v>
      </c>
      <c r="B5419" s="1">
        <v>8</v>
      </c>
      <c r="C5419" s="1">
        <v>14</v>
      </c>
      <c r="D5419" s="1">
        <v>1</v>
      </c>
      <c r="E5419" s="1" t="str">
        <f t="shared" si="854"/>
        <v>Summer</v>
      </c>
      <c r="F5419" s="23">
        <v>0.96930000000000005</v>
      </c>
      <c r="G5419" s="24">
        <f t="shared" si="855"/>
        <v>1.8441549165854929</v>
      </c>
      <c r="J5419" s="23">
        <v>0</v>
      </c>
      <c r="K5419" s="25">
        <f t="shared" si="856"/>
        <v>0</v>
      </c>
      <c r="L5419" s="14" t="str">
        <f t="shared" si="849"/>
        <v>Normal</v>
      </c>
      <c r="N5419" s="13">
        <f t="shared" si="850"/>
        <v>0</v>
      </c>
      <c r="O5419" s="13">
        <f t="shared" si="851"/>
        <v>0</v>
      </c>
      <c r="P5419" s="26">
        <f t="shared" si="852"/>
        <v>1.8441549165854929</v>
      </c>
      <c r="Q5419" s="26">
        <f t="shared" si="853"/>
        <v>1.8441549165854929</v>
      </c>
      <c r="S5419" s="1">
        <f t="shared" si="857"/>
        <v>1</v>
      </c>
      <c r="T5419" s="1" t="str">
        <f t="shared" si="858"/>
        <v>Off-Peak</v>
      </c>
    </row>
    <row r="5420" spans="1:20" x14ac:dyDescent="0.35">
      <c r="A5420" s="30">
        <v>45152.041666653822</v>
      </c>
      <c r="B5420" s="1">
        <v>8</v>
      </c>
      <c r="C5420" s="1">
        <v>14</v>
      </c>
      <c r="D5420" s="1">
        <v>2</v>
      </c>
      <c r="E5420" s="1" t="str">
        <f t="shared" si="854"/>
        <v>Summer</v>
      </c>
      <c r="F5420" s="23">
        <v>0.87570000000000003</v>
      </c>
      <c r="G5420" s="24">
        <f t="shared" si="855"/>
        <v>1.6660749617805799</v>
      </c>
      <c r="J5420" s="23">
        <v>0</v>
      </c>
      <c r="K5420" s="25">
        <f t="shared" si="856"/>
        <v>0</v>
      </c>
      <c r="L5420" s="14" t="str">
        <f t="shared" si="849"/>
        <v>Normal</v>
      </c>
      <c r="N5420" s="13">
        <f t="shared" si="850"/>
        <v>0</v>
      </c>
      <c r="O5420" s="13">
        <f t="shared" si="851"/>
        <v>0</v>
      </c>
      <c r="P5420" s="26">
        <f t="shared" si="852"/>
        <v>1.6660749617805799</v>
      </c>
      <c r="Q5420" s="26">
        <f t="shared" si="853"/>
        <v>1.6660749617805799</v>
      </c>
      <c r="S5420" s="1">
        <f t="shared" si="857"/>
        <v>1</v>
      </c>
      <c r="T5420" s="1" t="str">
        <f t="shared" si="858"/>
        <v>Off-Peak</v>
      </c>
    </row>
    <row r="5421" spans="1:20" x14ac:dyDescent="0.35">
      <c r="A5421" s="30">
        <v>45152.083333320486</v>
      </c>
      <c r="B5421" s="1">
        <v>8</v>
      </c>
      <c r="C5421" s="1">
        <v>14</v>
      </c>
      <c r="D5421" s="1">
        <v>3</v>
      </c>
      <c r="E5421" s="1" t="str">
        <f t="shared" si="854"/>
        <v>Summer</v>
      </c>
      <c r="F5421" s="23">
        <v>0.80840000000000001</v>
      </c>
      <c r="G5421" s="24">
        <f t="shared" si="855"/>
        <v>1.5380324301740558</v>
      </c>
      <c r="J5421" s="23">
        <v>0</v>
      </c>
      <c r="K5421" s="25">
        <f t="shared" si="856"/>
        <v>0</v>
      </c>
      <c r="L5421" s="14" t="str">
        <f t="shared" si="849"/>
        <v>Normal</v>
      </c>
      <c r="N5421" s="13">
        <f t="shared" si="850"/>
        <v>0</v>
      </c>
      <c r="O5421" s="13">
        <f t="shared" si="851"/>
        <v>0</v>
      </c>
      <c r="P5421" s="26">
        <f t="shared" si="852"/>
        <v>1.5380324301740558</v>
      </c>
      <c r="Q5421" s="26">
        <f t="shared" si="853"/>
        <v>1.5380324301740558</v>
      </c>
      <c r="S5421" s="1">
        <f t="shared" si="857"/>
        <v>1</v>
      </c>
      <c r="T5421" s="1" t="str">
        <f t="shared" si="858"/>
        <v>Off-Peak</v>
      </c>
    </row>
    <row r="5422" spans="1:20" x14ac:dyDescent="0.35">
      <c r="A5422" s="30">
        <v>45152.124999987151</v>
      </c>
      <c r="B5422" s="1">
        <v>8</v>
      </c>
      <c r="C5422" s="1">
        <v>14</v>
      </c>
      <c r="D5422" s="1">
        <v>4</v>
      </c>
      <c r="E5422" s="1" t="str">
        <f t="shared" si="854"/>
        <v>Summer</v>
      </c>
      <c r="F5422" s="23">
        <v>0.76980000000000004</v>
      </c>
      <c r="G5422" s="24">
        <f t="shared" si="855"/>
        <v>1.4645934744532265</v>
      </c>
      <c r="J5422" s="23">
        <v>0</v>
      </c>
      <c r="K5422" s="25">
        <f t="shared" si="856"/>
        <v>0</v>
      </c>
      <c r="L5422" s="14" t="str">
        <f t="shared" si="849"/>
        <v>Normal</v>
      </c>
      <c r="N5422" s="13">
        <f t="shared" si="850"/>
        <v>0</v>
      </c>
      <c r="O5422" s="13">
        <f t="shared" si="851"/>
        <v>0</v>
      </c>
      <c r="P5422" s="26">
        <f t="shared" si="852"/>
        <v>1.4645934744532265</v>
      </c>
      <c r="Q5422" s="26">
        <f t="shared" si="853"/>
        <v>1.4645934744532265</v>
      </c>
      <c r="S5422" s="1">
        <f t="shared" si="857"/>
        <v>1</v>
      </c>
      <c r="T5422" s="1" t="str">
        <f t="shared" si="858"/>
        <v>Off-Peak</v>
      </c>
    </row>
    <row r="5423" spans="1:20" x14ac:dyDescent="0.35">
      <c r="A5423" s="30">
        <v>45152.166666653815</v>
      </c>
      <c r="B5423" s="1">
        <v>8</v>
      </c>
      <c r="C5423" s="1">
        <v>14</v>
      </c>
      <c r="D5423" s="1">
        <v>5</v>
      </c>
      <c r="E5423" s="1" t="str">
        <f t="shared" si="854"/>
        <v>Summer</v>
      </c>
      <c r="F5423" s="23">
        <v>0.74870000000000003</v>
      </c>
      <c r="G5423" s="24">
        <f t="shared" si="855"/>
        <v>1.4244493820773325</v>
      </c>
      <c r="J5423" s="23">
        <v>0</v>
      </c>
      <c r="K5423" s="25">
        <f t="shared" si="856"/>
        <v>0</v>
      </c>
      <c r="L5423" s="14" t="str">
        <f t="shared" si="849"/>
        <v>Normal</v>
      </c>
      <c r="N5423" s="13">
        <f t="shared" si="850"/>
        <v>0</v>
      </c>
      <c r="O5423" s="13">
        <f t="shared" si="851"/>
        <v>0</v>
      </c>
      <c r="P5423" s="26">
        <f t="shared" si="852"/>
        <v>1.4244493820773325</v>
      </c>
      <c r="Q5423" s="26">
        <f t="shared" si="853"/>
        <v>1.4244493820773325</v>
      </c>
      <c r="S5423" s="1">
        <f t="shared" si="857"/>
        <v>1</v>
      </c>
      <c r="T5423" s="1" t="str">
        <f t="shared" si="858"/>
        <v>Off-Peak</v>
      </c>
    </row>
    <row r="5424" spans="1:20" x14ac:dyDescent="0.35">
      <c r="A5424" s="30">
        <v>45152.208333320479</v>
      </c>
      <c r="B5424" s="1">
        <v>8</v>
      </c>
      <c r="C5424" s="1">
        <v>14</v>
      </c>
      <c r="D5424" s="1">
        <v>6</v>
      </c>
      <c r="E5424" s="1" t="str">
        <f t="shared" si="854"/>
        <v>Summer</v>
      </c>
      <c r="F5424" s="23">
        <v>0.75139999999999996</v>
      </c>
      <c r="G5424" s="24">
        <f t="shared" si="855"/>
        <v>1.429586303850551</v>
      </c>
      <c r="J5424" s="23">
        <v>9.6340000000000009E-2</v>
      </c>
      <c r="K5424" s="25">
        <f t="shared" si="856"/>
        <v>9.6340000000000009E-2</v>
      </c>
      <c r="L5424" s="14" t="str">
        <f t="shared" si="849"/>
        <v>Normal</v>
      </c>
      <c r="N5424" s="13">
        <f t="shared" si="850"/>
        <v>0</v>
      </c>
      <c r="O5424" s="13">
        <f t="shared" si="851"/>
        <v>9.6340000000000009E-2</v>
      </c>
      <c r="P5424" s="26">
        <f t="shared" si="852"/>
        <v>1.3332463038505509</v>
      </c>
      <c r="Q5424" s="26">
        <f t="shared" si="853"/>
        <v>1.3332463038505509</v>
      </c>
      <c r="S5424" s="1">
        <f t="shared" si="857"/>
        <v>1</v>
      </c>
      <c r="T5424" s="1" t="str">
        <f t="shared" si="858"/>
        <v>Peak</v>
      </c>
    </row>
    <row r="5425" spans="1:20" x14ac:dyDescent="0.35">
      <c r="A5425" s="30">
        <v>45152.249999987143</v>
      </c>
      <c r="B5425" s="1">
        <v>8</v>
      </c>
      <c r="C5425" s="1">
        <v>14</v>
      </c>
      <c r="D5425" s="1">
        <v>7</v>
      </c>
      <c r="E5425" s="1" t="str">
        <f t="shared" si="854"/>
        <v>Summer</v>
      </c>
      <c r="F5425" s="23">
        <v>0.77470000000000006</v>
      </c>
      <c r="G5425" s="24">
        <f t="shared" si="855"/>
        <v>1.4739160361898085</v>
      </c>
      <c r="J5425" s="23">
        <v>0.96994199999999997</v>
      </c>
      <c r="K5425" s="25">
        <f t="shared" si="856"/>
        <v>0.96994199999999997</v>
      </c>
      <c r="L5425" s="14" t="str">
        <f t="shared" si="849"/>
        <v>Normal</v>
      </c>
      <c r="N5425" s="13">
        <f t="shared" si="850"/>
        <v>0</v>
      </c>
      <c r="O5425" s="13">
        <f t="shared" si="851"/>
        <v>0.96994199999999997</v>
      </c>
      <c r="P5425" s="26">
        <f t="shared" si="852"/>
        <v>0.50397403618980852</v>
      </c>
      <c r="Q5425" s="26">
        <f t="shared" si="853"/>
        <v>0.50397403618980852</v>
      </c>
      <c r="S5425" s="1">
        <f t="shared" si="857"/>
        <v>1</v>
      </c>
      <c r="T5425" s="1" t="str">
        <f t="shared" si="858"/>
        <v>Peak</v>
      </c>
    </row>
    <row r="5426" spans="1:20" x14ac:dyDescent="0.35">
      <c r="A5426" s="30">
        <v>45152.291666653808</v>
      </c>
      <c r="B5426" s="1">
        <v>8</v>
      </c>
      <c r="C5426" s="1">
        <v>14</v>
      </c>
      <c r="D5426" s="1">
        <v>8</v>
      </c>
      <c r="E5426" s="1" t="str">
        <f t="shared" si="854"/>
        <v>Summer</v>
      </c>
      <c r="F5426" s="23">
        <v>0.81240000000000001</v>
      </c>
      <c r="G5426" s="24">
        <f t="shared" si="855"/>
        <v>1.5456426846528983</v>
      </c>
      <c r="J5426" s="23">
        <v>2.612495</v>
      </c>
      <c r="K5426" s="25">
        <f t="shared" si="856"/>
        <v>2.612495</v>
      </c>
      <c r="L5426" s="14" t="str">
        <f t="shared" si="849"/>
        <v>Normal</v>
      </c>
      <c r="N5426" s="13">
        <f t="shared" si="850"/>
        <v>1.0668523153471017</v>
      </c>
      <c r="O5426" s="13">
        <f t="shared" si="851"/>
        <v>1.5456426846528983</v>
      </c>
      <c r="P5426" s="26">
        <f t="shared" si="852"/>
        <v>0</v>
      </c>
      <c r="Q5426" s="26">
        <f t="shared" si="853"/>
        <v>-1.0668523153471017</v>
      </c>
      <c r="S5426" s="1">
        <f t="shared" si="857"/>
        <v>1</v>
      </c>
      <c r="T5426" s="1" t="str">
        <f t="shared" si="858"/>
        <v>Peak</v>
      </c>
    </row>
    <row r="5427" spans="1:20" x14ac:dyDescent="0.35">
      <c r="A5427" s="30">
        <v>45152.333333320472</v>
      </c>
      <c r="B5427" s="1">
        <v>8</v>
      </c>
      <c r="C5427" s="1">
        <v>14</v>
      </c>
      <c r="D5427" s="1">
        <v>9</v>
      </c>
      <c r="E5427" s="1" t="str">
        <f t="shared" si="854"/>
        <v>Summer</v>
      </c>
      <c r="F5427" s="23">
        <v>0.85570000000000002</v>
      </c>
      <c r="G5427" s="24">
        <f t="shared" si="855"/>
        <v>1.6280236893863675</v>
      </c>
      <c r="J5427" s="23">
        <v>3.9510039999999997</v>
      </c>
      <c r="K5427" s="25">
        <f t="shared" si="856"/>
        <v>3.9510039999999997</v>
      </c>
      <c r="L5427" s="14" t="str">
        <f t="shared" si="849"/>
        <v>Normal</v>
      </c>
      <c r="N5427" s="13">
        <f t="shared" si="850"/>
        <v>2.322980310613632</v>
      </c>
      <c r="O5427" s="13">
        <f t="shared" si="851"/>
        <v>1.6280236893863678</v>
      </c>
      <c r="P5427" s="26">
        <f t="shared" si="852"/>
        <v>0</v>
      </c>
      <c r="Q5427" s="26">
        <f t="shared" si="853"/>
        <v>-2.322980310613632</v>
      </c>
      <c r="S5427" s="1">
        <f t="shared" si="857"/>
        <v>1</v>
      </c>
      <c r="T5427" s="1" t="str">
        <f t="shared" si="858"/>
        <v>Peak</v>
      </c>
    </row>
    <row r="5428" spans="1:20" x14ac:dyDescent="0.35">
      <c r="A5428" s="30">
        <v>45152.374999987136</v>
      </c>
      <c r="B5428" s="1">
        <v>8</v>
      </c>
      <c r="C5428" s="1">
        <v>14</v>
      </c>
      <c r="D5428" s="1">
        <v>10</v>
      </c>
      <c r="E5428" s="1" t="str">
        <f t="shared" si="854"/>
        <v>Summer</v>
      </c>
      <c r="F5428" s="23">
        <v>0.90969999999999995</v>
      </c>
      <c r="G5428" s="24">
        <f t="shared" si="855"/>
        <v>1.7307621248507403</v>
      </c>
      <c r="J5428" s="23">
        <v>3.8870010000000002</v>
      </c>
      <c r="K5428" s="25">
        <f t="shared" si="856"/>
        <v>3.8870010000000002</v>
      </c>
      <c r="L5428" s="14" t="str">
        <f t="shared" si="849"/>
        <v>Normal</v>
      </c>
      <c r="N5428" s="13">
        <f t="shared" si="850"/>
        <v>2.1562388751492598</v>
      </c>
      <c r="O5428" s="13">
        <f t="shared" si="851"/>
        <v>1.7307621248507403</v>
      </c>
      <c r="P5428" s="26">
        <f t="shared" si="852"/>
        <v>0</v>
      </c>
      <c r="Q5428" s="26">
        <f t="shared" si="853"/>
        <v>-2.1562388751492598</v>
      </c>
      <c r="S5428" s="1">
        <f t="shared" si="857"/>
        <v>1</v>
      </c>
      <c r="T5428" s="1" t="str">
        <f t="shared" si="858"/>
        <v>Peak</v>
      </c>
    </row>
    <row r="5429" spans="1:20" x14ac:dyDescent="0.35">
      <c r="A5429" s="30">
        <v>45152.4166666538</v>
      </c>
      <c r="B5429" s="1">
        <v>8</v>
      </c>
      <c r="C5429" s="1">
        <v>14</v>
      </c>
      <c r="D5429" s="1">
        <v>11</v>
      </c>
      <c r="E5429" s="1" t="str">
        <f t="shared" si="854"/>
        <v>Summer</v>
      </c>
      <c r="F5429" s="23">
        <v>0.95569999999999999</v>
      </c>
      <c r="G5429" s="24">
        <f t="shared" si="855"/>
        <v>1.8182800513574284</v>
      </c>
      <c r="J5429" s="23">
        <v>5.0960140000000003</v>
      </c>
      <c r="K5429" s="25">
        <f t="shared" si="856"/>
        <v>5.0960140000000003</v>
      </c>
      <c r="L5429" s="14" t="str">
        <f t="shared" si="849"/>
        <v>Normal</v>
      </c>
      <c r="N5429" s="13">
        <f t="shared" si="850"/>
        <v>3.2777339486425721</v>
      </c>
      <c r="O5429" s="13">
        <f t="shared" si="851"/>
        <v>1.8182800513574282</v>
      </c>
      <c r="P5429" s="26">
        <f t="shared" si="852"/>
        <v>2.2204460492503131E-16</v>
      </c>
      <c r="Q5429" s="26">
        <f t="shared" si="853"/>
        <v>-3.2777339486425721</v>
      </c>
      <c r="S5429" s="1">
        <f t="shared" si="857"/>
        <v>1</v>
      </c>
      <c r="T5429" s="1" t="str">
        <f t="shared" si="858"/>
        <v>Peak</v>
      </c>
    </row>
    <row r="5430" spans="1:20" x14ac:dyDescent="0.35">
      <c r="A5430" s="30">
        <v>45152.458333320465</v>
      </c>
      <c r="B5430" s="1">
        <v>8</v>
      </c>
      <c r="C5430" s="1">
        <v>14</v>
      </c>
      <c r="D5430" s="1">
        <v>12</v>
      </c>
      <c r="E5430" s="1" t="str">
        <f t="shared" si="854"/>
        <v>Summer</v>
      </c>
      <c r="F5430" s="23">
        <v>0.99939999999999996</v>
      </c>
      <c r="G5430" s="24">
        <f t="shared" si="855"/>
        <v>1.9014220815387819</v>
      </c>
      <c r="J5430" s="23">
        <v>3.19563</v>
      </c>
      <c r="K5430" s="25">
        <f t="shared" si="856"/>
        <v>3.19563</v>
      </c>
      <c r="L5430" s="14" t="str">
        <f t="shared" si="849"/>
        <v>Normal</v>
      </c>
      <c r="N5430" s="13">
        <f t="shared" si="850"/>
        <v>1.2942079184612181</v>
      </c>
      <c r="O5430" s="13">
        <f t="shared" si="851"/>
        <v>1.9014220815387819</v>
      </c>
      <c r="P5430" s="26">
        <f t="shared" si="852"/>
        <v>0</v>
      </c>
      <c r="Q5430" s="26">
        <f t="shared" si="853"/>
        <v>-1.2942079184612181</v>
      </c>
      <c r="S5430" s="1">
        <f t="shared" si="857"/>
        <v>1</v>
      </c>
      <c r="T5430" s="1" t="str">
        <f t="shared" si="858"/>
        <v>Peak</v>
      </c>
    </row>
    <row r="5431" spans="1:20" x14ac:dyDescent="0.35">
      <c r="A5431" s="30">
        <v>45152.499999987129</v>
      </c>
      <c r="B5431" s="1">
        <v>8</v>
      </c>
      <c r="C5431" s="1">
        <v>14</v>
      </c>
      <c r="D5431" s="1">
        <v>13</v>
      </c>
      <c r="E5431" s="1" t="str">
        <f t="shared" si="854"/>
        <v>Summer</v>
      </c>
      <c r="F5431" s="23">
        <v>1.0276000000000001</v>
      </c>
      <c r="G5431" s="24">
        <f t="shared" si="855"/>
        <v>1.9550743756146214</v>
      </c>
      <c r="J5431" s="23">
        <v>2.1093539999999997</v>
      </c>
      <c r="K5431" s="25">
        <f t="shared" si="856"/>
        <v>2.1093539999999997</v>
      </c>
      <c r="L5431" s="14" t="str">
        <f t="shared" si="849"/>
        <v>Normal</v>
      </c>
      <c r="N5431" s="13">
        <f t="shared" si="850"/>
        <v>0.15427962438537834</v>
      </c>
      <c r="O5431" s="13">
        <f t="shared" si="851"/>
        <v>1.9550743756146214</v>
      </c>
      <c r="P5431" s="26">
        <f t="shared" si="852"/>
        <v>0</v>
      </c>
      <c r="Q5431" s="26">
        <f t="shared" si="853"/>
        <v>-0.15427962438537834</v>
      </c>
      <c r="S5431" s="1">
        <f t="shared" si="857"/>
        <v>1</v>
      </c>
      <c r="T5431" s="1" t="str">
        <f t="shared" si="858"/>
        <v>Peak</v>
      </c>
    </row>
    <row r="5432" spans="1:20" x14ac:dyDescent="0.35">
      <c r="A5432" s="30">
        <v>45152.541666653793</v>
      </c>
      <c r="B5432" s="1">
        <v>8</v>
      </c>
      <c r="C5432" s="1">
        <v>14</v>
      </c>
      <c r="D5432" s="1">
        <v>14</v>
      </c>
      <c r="E5432" s="1" t="str">
        <f t="shared" si="854"/>
        <v>Summer</v>
      </c>
      <c r="F5432" s="23">
        <v>1.0361</v>
      </c>
      <c r="G5432" s="24">
        <f t="shared" si="855"/>
        <v>1.9712461663821614</v>
      </c>
      <c r="J5432" s="23">
        <v>3.6514980000000001</v>
      </c>
      <c r="K5432" s="25">
        <f t="shared" si="856"/>
        <v>3.6514980000000001</v>
      </c>
      <c r="L5432" s="14" t="str">
        <f t="shared" si="849"/>
        <v>Normal</v>
      </c>
      <c r="N5432" s="13">
        <f t="shared" si="850"/>
        <v>1.6802518336178387</v>
      </c>
      <c r="O5432" s="13">
        <f t="shared" si="851"/>
        <v>1.9712461663821614</v>
      </c>
      <c r="P5432" s="26">
        <f t="shared" si="852"/>
        <v>0</v>
      </c>
      <c r="Q5432" s="26">
        <f t="shared" si="853"/>
        <v>-1.6802518336178387</v>
      </c>
      <c r="S5432" s="1">
        <f t="shared" si="857"/>
        <v>1</v>
      </c>
      <c r="T5432" s="1" t="str">
        <f t="shared" si="858"/>
        <v>Peak</v>
      </c>
    </row>
    <row r="5433" spans="1:20" x14ac:dyDescent="0.35">
      <c r="A5433" s="30">
        <v>45152.583333320457</v>
      </c>
      <c r="B5433" s="1">
        <v>8</v>
      </c>
      <c r="C5433" s="1">
        <v>14</v>
      </c>
      <c r="D5433" s="1">
        <v>15</v>
      </c>
      <c r="E5433" s="1" t="str">
        <f t="shared" si="854"/>
        <v>Summer</v>
      </c>
      <c r="F5433" s="23">
        <v>1.0311999999999999</v>
      </c>
      <c r="G5433" s="24">
        <f t="shared" si="855"/>
        <v>1.9619236046455792</v>
      </c>
      <c r="J5433" s="23">
        <v>1.4974179999999999</v>
      </c>
      <c r="K5433" s="25">
        <f t="shared" si="856"/>
        <v>1.4974179999999999</v>
      </c>
      <c r="L5433" s="14" t="str">
        <f t="shared" si="849"/>
        <v>Normal</v>
      </c>
      <c r="N5433" s="13">
        <f t="shared" si="850"/>
        <v>0</v>
      </c>
      <c r="O5433" s="13">
        <f t="shared" si="851"/>
        <v>1.4974179999999999</v>
      </c>
      <c r="P5433" s="26">
        <f t="shared" si="852"/>
        <v>0.46450560464557933</v>
      </c>
      <c r="Q5433" s="26">
        <f t="shared" si="853"/>
        <v>0.46450560464557933</v>
      </c>
      <c r="S5433" s="1">
        <f t="shared" si="857"/>
        <v>1</v>
      </c>
      <c r="T5433" s="1" t="str">
        <f t="shared" si="858"/>
        <v>Peak</v>
      </c>
    </row>
    <row r="5434" spans="1:20" x14ac:dyDescent="0.35">
      <c r="A5434" s="30">
        <v>45152.624999987122</v>
      </c>
      <c r="B5434" s="1">
        <v>8</v>
      </c>
      <c r="C5434" s="1">
        <v>14</v>
      </c>
      <c r="D5434" s="1">
        <v>16</v>
      </c>
      <c r="E5434" s="1" t="str">
        <f t="shared" si="854"/>
        <v>Summer</v>
      </c>
      <c r="F5434" s="23">
        <v>1.0499000000000001</v>
      </c>
      <c r="G5434" s="24">
        <f t="shared" si="855"/>
        <v>1.9975015443341679</v>
      </c>
      <c r="J5434" s="23">
        <v>1.6555090000000001</v>
      </c>
      <c r="K5434" s="25">
        <f t="shared" si="856"/>
        <v>1.6555090000000001</v>
      </c>
      <c r="L5434" s="14" t="str">
        <f t="shared" si="849"/>
        <v>Normal</v>
      </c>
      <c r="N5434" s="13">
        <f t="shared" si="850"/>
        <v>0</v>
      </c>
      <c r="O5434" s="13">
        <f t="shared" si="851"/>
        <v>1.6555090000000001</v>
      </c>
      <c r="P5434" s="26">
        <f t="shared" si="852"/>
        <v>0.34199254433416781</v>
      </c>
      <c r="Q5434" s="26">
        <f t="shared" si="853"/>
        <v>0.34199254433416781</v>
      </c>
      <c r="S5434" s="1">
        <f t="shared" si="857"/>
        <v>1</v>
      </c>
      <c r="T5434" s="1" t="str">
        <f t="shared" si="858"/>
        <v>Peak</v>
      </c>
    </row>
    <row r="5435" spans="1:20" x14ac:dyDescent="0.35">
      <c r="A5435" s="30">
        <v>45152.666666653786</v>
      </c>
      <c r="B5435" s="1">
        <v>8</v>
      </c>
      <c r="C5435" s="1">
        <v>14</v>
      </c>
      <c r="D5435" s="1">
        <v>17</v>
      </c>
      <c r="E5435" s="1" t="str">
        <f t="shared" si="854"/>
        <v>Summer</v>
      </c>
      <c r="F5435" s="23">
        <v>1.0979000000000001</v>
      </c>
      <c r="G5435" s="24">
        <f t="shared" si="855"/>
        <v>2.0888245980802771</v>
      </c>
      <c r="J5435" s="23">
        <v>0.64018700000000006</v>
      </c>
      <c r="K5435" s="25">
        <f t="shared" si="856"/>
        <v>0.64018700000000006</v>
      </c>
      <c r="L5435" s="14" t="str">
        <f t="shared" si="849"/>
        <v>Normal</v>
      </c>
      <c r="N5435" s="13">
        <f t="shared" si="850"/>
        <v>0</v>
      </c>
      <c r="O5435" s="13">
        <f t="shared" si="851"/>
        <v>0.64018700000000006</v>
      </c>
      <c r="P5435" s="26">
        <f t="shared" si="852"/>
        <v>1.448637598080277</v>
      </c>
      <c r="Q5435" s="26">
        <f t="shared" si="853"/>
        <v>1.448637598080277</v>
      </c>
      <c r="S5435" s="1">
        <f t="shared" si="857"/>
        <v>1</v>
      </c>
      <c r="T5435" s="1" t="str">
        <f t="shared" si="858"/>
        <v>Peak</v>
      </c>
    </row>
    <row r="5436" spans="1:20" x14ac:dyDescent="0.35">
      <c r="A5436" s="30">
        <v>45152.70833332045</v>
      </c>
      <c r="B5436" s="1">
        <v>8</v>
      </c>
      <c r="C5436" s="1">
        <v>14</v>
      </c>
      <c r="D5436" s="1">
        <v>18</v>
      </c>
      <c r="E5436" s="1" t="str">
        <f t="shared" si="854"/>
        <v>Summer</v>
      </c>
      <c r="F5436" s="23">
        <v>1.175</v>
      </c>
      <c r="G5436" s="24">
        <f t="shared" si="855"/>
        <v>2.2355122531599649</v>
      </c>
      <c r="J5436" s="23">
        <v>0.54829100000000008</v>
      </c>
      <c r="K5436" s="25">
        <f t="shared" si="856"/>
        <v>0.54829100000000008</v>
      </c>
      <c r="L5436" s="14" t="str">
        <f t="shared" si="849"/>
        <v>Normal</v>
      </c>
      <c r="N5436" s="13">
        <f t="shared" si="850"/>
        <v>0</v>
      </c>
      <c r="O5436" s="13">
        <f t="shared" si="851"/>
        <v>0.54829100000000008</v>
      </c>
      <c r="P5436" s="26">
        <f t="shared" si="852"/>
        <v>1.6872212531599649</v>
      </c>
      <c r="Q5436" s="26">
        <f t="shared" si="853"/>
        <v>1.6872212531599649</v>
      </c>
      <c r="S5436" s="1">
        <f t="shared" si="857"/>
        <v>1</v>
      </c>
      <c r="T5436" s="1" t="str">
        <f t="shared" si="858"/>
        <v>Peak</v>
      </c>
    </row>
    <row r="5437" spans="1:20" x14ac:dyDescent="0.35">
      <c r="A5437" s="30">
        <v>45152.749999987114</v>
      </c>
      <c r="B5437" s="1">
        <v>8</v>
      </c>
      <c r="C5437" s="1">
        <v>14</v>
      </c>
      <c r="D5437" s="1">
        <v>19</v>
      </c>
      <c r="E5437" s="1" t="str">
        <f t="shared" si="854"/>
        <v>Summer</v>
      </c>
      <c r="F5437" s="23">
        <v>1.2083999999999999</v>
      </c>
      <c r="G5437" s="24">
        <f t="shared" si="855"/>
        <v>2.2990578780582989</v>
      </c>
      <c r="J5437" s="23">
        <v>3.4460000000000003E-3</v>
      </c>
      <c r="K5437" s="25">
        <f t="shared" si="856"/>
        <v>3.4460000000000003E-3</v>
      </c>
      <c r="L5437" s="14" t="str">
        <f t="shared" si="849"/>
        <v>Normal</v>
      </c>
      <c r="N5437" s="13">
        <f t="shared" si="850"/>
        <v>0</v>
      </c>
      <c r="O5437" s="13">
        <f t="shared" si="851"/>
        <v>3.4460000000000003E-3</v>
      </c>
      <c r="P5437" s="26">
        <f t="shared" si="852"/>
        <v>2.295611878058299</v>
      </c>
      <c r="Q5437" s="26">
        <f t="shared" si="853"/>
        <v>2.295611878058299</v>
      </c>
      <c r="S5437" s="1">
        <f t="shared" si="857"/>
        <v>1</v>
      </c>
      <c r="T5437" s="1" t="str">
        <f t="shared" si="858"/>
        <v>Peak</v>
      </c>
    </row>
    <row r="5438" spans="1:20" x14ac:dyDescent="0.35">
      <c r="A5438" s="30">
        <v>45152.791666653779</v>
      </c>
      <c r="B5438" s="1">
        <v>8</v>
      </c>
      <c r="C5438" s="1">
        <v>14</v>
      </c>
      <c r="D5438" s="1">
        <v>20</v>
      </c>
      <c r="E5438" s="1" t="str">
        <f t="shared" si="854"/>
        <v>Summer</v>
      </c>
      <c r="F5438" s="23">
        <v>1.1927000000000001</v>
      </c>
      <c r="G5438" s="24">
        <f t="shared" si="855"/>
        <v>2.2691876292288429</v>
      </c>
      <c r="J5438" s="23">
        <v>0</v>
      </c>
      <c r="K5438" s="25">
        <f t="shared" si="856"/>
        <v>0</v>
      </c>
      <c r="L5438" s="14" t="str">
        <f t="shared" si="849"/>
        <v>Normal</v>
      </c>
      <c r="N5438" s="13">
        <f t="shared" si="850"/>
        <v>0</v>
      </c>
      <c r="O5438" s="13">
        <f t="shared" si="851"/>
        <v>0</v>
      </c>
      <c r="P5438" s="26">
        <f t="shared" si="852"/>
        <v>2.2691876292288429</v>
      </c>
      <c r="Q5438" s="26">
        <f t="shared" si="853"/>
        <v>2.2691876292288429</v>
      </c>
      <c r="S5438" s="1">
        <f t="shared" si="857"/>
        <v>1</v>
      </c>
      <c r="T5438" s="1" t="str">
        <f t="shared" si="858"/>
        <v>Peak</v>
      </c>
    </row>
    <row r="5439" spans="1:20" x14ac:dyDescent="0.35">
      <c r="A5439" s="30">
        <v>45152.833333320443</v>
      </c>
      <c r="B5439" s="1">
        <v>8</v>
      </c>
      <c r="C5439" s="1">
        <v>14</v>
      </c>
      <c r="D5439" s="1">
        <v>21</v>
      </c>
      <c r="E5439" s="1" t="str">
        <f t="shared" si="854"/>
        <v>Summer</v>
      </c>
      <c r="F5439" s="23">
        <v>1.1846000000000001</v>
      </c>
      <c r="G5439" s="24">
        <f t="shared" si="855"/>
        <v>2.2537768639091871</v>
      </c>
      <c r="J5439" s="23">
        <v>0</v>
      </c>
      <c r="K5439" s="25">
        <f t="shared" si="856"/>
        <v>0</v>
      </c>
      <c r="L5439" s="14" t="str">
        <f t="shared" si="849"/>
        <v>Normal</v>
      </c>
      <c r="N5439" s="13">
        <f t="shared" si="850"/>
        <v>0</v>
      </c>
      <c r="O5439" s="13">
        <f t="shared" si="851"/>
        <v>0</v>
      </c>
      <c r="P5439" s="26">
        <f t="shared" si="852"/>
        <v>2.2537768639091871</v>
      </c>
      <c r="Q5439" s="26">
        <f t="shared" si="853"/>
        <v>2.2537768639091871</v>
      </c>
      <c r="S5439" s="1">
        <f t="shared" si="857"/>
        <v>1</v>
      </c>
      <c r="T5439" s="1" t="str">
        <f t="shared" si="858"/>
        <v>Peak</v>
      </c>
    </row>
    <row r="5440" spans="1:20" x14ac:dyDescent="0.35">
      <c r="A5440" s="30">
        <v>45152.874999987107</v>
      </c>
      <c r="B5440" s="1">
        <v>8</v>
      </c>
      <c r="C5440" s="1">
        <v>14</v>
      </c>
      <c r="D5440" s="1">
        <v>22</v>
      </c>
      <c r="E5440" s="1" t="str">
        <f t="shared" si="854"/>
        <v>Summer</v>
      </c>
      <c r="F5440" s="23">
        <v>1.1396999999999999</v>
      </c>
      <c r="G5440" s="24">
        <f t="shared" si="855"/>
        <v>2.1683517573841802</v>
      </c>
      <c r="J5440" s="23">
        <v>0</v>
      </c>
      <c r="K5440" s="25">
        <f t="shared" si="856"/>
        <v>0</v>
      </c>
      <c r="L5440" s="14" t="str">
        <f t="shared" si="849"/>
        <v>Normal</v>
      </c>
      <c r="N5440" s="13">
        <f t="shared" si="850"/>
        <v>0</v>
      </c>
      <c r="O5440" s="13">
        <f t="shared" si="851"/>
        <v>0</v>
      </c>
      <c r="P5440" s="26">
        <f t="shared" si="852"/>
        <v>2.1683517573841802</v>
      </c>
      <c r="Q5440" s="26">
        <f t="shared" si="853"/>
        <v>2.1683517573841802</v>
      </c>
      <c r="S5440" s="1">
        <f t="shared" si="857"/>
        <v>1</v>
      </c>
      <c r="T5440" s="1" t="str">
        <f t="shared" si="858"/>
        <v>Off-Peak</v>
      </c>
    </row>
    <row r="5441" spans="1:20" x14ac:dyDescent="0.35">
      <c r="A5441" s="30">
        <v>45152.916666653771</v>
      </c>
      <c r="B5441" s="1">
        <v>8</v>
      </c>
      <c r="C5441" s="1">
        <v>14</v>
      </c>
      <c r="D5441" s="1">
        <v>23</v>
      </c>
      <c r="E5441" s="1" t="str">
        <f t="shared" si="854"/>
        <v>Summer</v>
      </c>
      <c r="F5441" s="23">
        <v>1.0356000000000001</v>
      </c>
      <c r="G5441" s="24">
        <f t="shared" si="855"/>
        <v>1.9702948845723063</v>
      </c>
      <c r="J5441" s="23">
        <v>0</v>
      </c>
      <c r="K5441" s="25">
        <f t="shared" si="856"/>
        <v>0</v>
      </c>
      <c r="L5441" s="14" t="str">
        <f t="shared" si="849"/>
        <v>Normal</v>
      </c>
      <c r="N5441" s="13">
        <f t="shared" si="850"/>
        <v>0</v>
      </c>
      <c r="O5441" s="13">
        <f t="shared" si="851"/>
        <v>0</v>
      </c>
      <c r="P5441" s="26">
        <f t="shared" si="852"/>
        <v>1.9702948845723063</v>
      </c>
      <c r="Q5441" s="26">
        <f t="shared" si="853"/>
        <v>1.9702948845723063</v>
      </c>
      <c r="S5441" s="1">
        <f t="shared" si="857"/>
        <v>1</v>
      </c>
      <c r="T5441" s="1" t="str">
        <f t="shared" si="858"/>
        <v>Off-Peak</v>
      </c>
    </row>
    <row r="5442" spans="1:20" x14ac:dyDescent="0.35">
      <c r="A5442" s="30">
        <v>45152.958333320435</v>
      </c>
      <c r="B5442" s="1">
        <v>8</v>
      </c>
      <c r="C5442" s="1">
        <v>15</v>
      </c>
      <c r="D5442" s="1">
        <v>0</v>
      </c>
      <c r="E5442" s="1" t="str">
        <f t="shared" si="854"/>
        <v>Summer</v>
      </c>
      <c r="F5442" s="23">
        <v>0.90069999999999995</v>
      </c>
      <c r="G5442" s="24">
        <f t="shared" si="855"/>
        <v>1.7136390522733449</v>
      </c>
      <c r="J5442" s="23">
        <v>0</v>
      </c>
      <c r="K5442" s="25">
        <f t="shared" si="856"/>
        <v>0</v>
      </c>
      <c r="L5442" s="14" t="str">
        <f t="shared" si="849"/>
        <v>Normal</v>
      </c>
      <c r="N5442" s="13">
        <f t="shared" si="850"/>
        <v>0</v>
      </c>
      <c r="O5442" s="13">
        <f t="shared" si="851"/>
        <v>0</v>
      </c>
      <c r="P5442" s="26">
        <f t="shared" si="852"/>
        <v>1.7136390522733449</v>
      </c>
      <c r="Q5442" s="26">
        <f t="shared" si="853"/>
        <v>1.7136390522733449</v>
      </c>
      <c r="S5442" s="1">
        <f t="shared" si="857"/>
        <v>1</v>
      </c>
      <c r="T5442" s="1" t="str">
        <f t="shared" si="858"/>
        <v>Off-Peak</v>
      </c>
    </row>
    <row r="5443" spans="1:20" x14ac:dyDescent="0.35">
      <c r="A5443" s="30">
        <v>45152.9999999871</v>
      </c>
      <c r="B5443" s="1">
        <v>8</v>
      </c>
      <c r="C5443" s="1">
        <v>15</v>
      </c>
      <c r="D5443" s="1">
        <v>1</v>
      </c>
      <c r="E5443" s="1" t="str">
        <f t="shared" si="854"/>
        <v>Summer</v>
      </c>
      <c r="F5443" s="23">
        <v>0.79869999999999997</v>
      </c>
      <c r="G5443" s="24">
        <f t="shared" si="855"/>
        <v>1.519577563062863</v>
      </c>
      <c r="J5443" s="23">
        <v>0</v>
      </c>
      <c r="K5443" s="25">
        <f t="shared" si="856"/>
        <v>0</v>
      </c>
      <c r="L5443" s="14" t="str">
        <f t="shared" si="849"/>
        <v>Normal</v>
      </c>
      <c r="N5443" s="13">
        <f t="shared" si="850"/>
        <v>0</v>
      </c>
      <c r="O5443" s="13">
        <f t="shared" si="851"/>
        <v>0</v>
      </c>
      <c r="P5443" s="26">
        <f t="shared" si="852"/>
        <v>1.519577563062863</v>
      </c>
      <c r="Q5443" s="26">
        <f t="shared" si="853"/>
        <v>1.519577563062863</v>
      </c>
      <c r="S5443" s="1">
        <f t="shared" si="857"/>
        <v>2</v>
      </c>
      <c r="T5443" s="1" t="str">
        <f t="shared" si="858"/>
        <v>Off-Peak</v>
      </c>
    </row>
    <row r="5444" spans="1:20" x14ac:dyDescent="0.35">
      <c r="A5444" s="30">
        <v>45153.041666653764</v>
      </c>
      <c r="B5444" s="1">
        <v>8</v>
      </c>
      <c r="C5444" s="1">
        <v>15</v>
      </c>
      <c r="D5444" s="1">
        <v>2</v>
      </c>
      <c r="E5444" s="1" t="str">
        <f t="shared" si="854"/>
        <v>Summer</v>
      </c>
      <c r="F5444" s="23">
        <v>0.7288</v>
      </c>
      <c r="G5444" s="24">
        <f t="shared" si="855"/>
        <v>1.3865883660450915</v>
      </c>
      <c r="J5444" s="23">
        <v>0</v>
      </c>
      <c r="K5444" s="25">
        <f t="shared" si="856"/>
        <v>0</v>
      </c>
      <c r="L5444" s="14" t="str">
        <f t="shared" si="849"/>
        <v>Normal</v>
      </c>
      <c r="N5444" s="13">
        <f t="shared" si="850"/>
        <v>0</v>
      </c>
      <c r="O5444" s="13">
        <f t="shared" si="851"/>
        <v>0</v>
      </c>
      <c r="P5444" s="26">
        <f t="shared" si="852"/>
        <v>1.3865883660450915</v>
      </c>
      <c r="Q5444" s="26">
        <f t="shared" si="853"/>
        <v>1.3865883660450915</v>
      </c>
      <c r="S5444" s="1">
        <f t="shared" si="857"/>
        <v>2</v>
      </c>
      <c r="T5444" s="1" t="str">
        <f t="shared" si="858"/>
        <v>Off-Peak</v>
      </c>
    </row>
    <row r="5445" spans="1:20" x14ac:dyDescent="0.35">
      <c r="A5445" s="30">
        <v>45153.083333320428</v>
      </c>
      <c r="B5445" s="1">
        <v>8</v>
      </c>
      <c r="C5445" s="1">
        <v>15</v>
      </c>
      <c r="D5445" s="1">
        <v>3</v>
      </c>
      <c r="E5445" s="1" t="str">
        <f t="shared" si="854"/>
        <v>Summer</v>
      </c>
      <c r="F5445" s="23">
        <v>0.68430000000000002</v>
      </c>
      <c r="G5445" s="24">
        <f t="shared" si="855"/>
        <v>1.3019242849679693</v>
      </c>
      <c r="J5445" s="23">
        <v>0</v>
      </c>
      <c r="K5445" s="25">
        <f t="shared" si="856"/>
        <v>0</v>
      </c>
      <c r="L5445" s="14" t="str">
        <f t="shared" si="849"/>
        <v>Normal</v>
      </c>
      <c r="N5445" s="13">
        <f t="shared" si="850"/>
        <v>0</v>
      </c>
      <c r="O5445" s="13">
        <f t="shared" si="851"/>
        <v>0</v>
      </c>
      <c r="P5445" s="26">
        <f t="shared" si="852"/>
        <v>1.3019242849679693</v>
      </c>
      <c r="Q5445" s="26">
        <f t="shared" si="853"/>
        <v>1.3019242849679693</v>
      </c>
      <c r="S5445" s="1">
        <f t="shared" si="857"/>
        <v>2</v>
      </c>
      <c r="T5445" s="1" t="str">
        <f t="shared" si="858"/>
        <v>Off-Peak</v>
      </c>
    </row>
    <row r="5446" spans="1:20" x14ac:dyDescent="0.35">
      <c r="A5446" s="30">
        <v>45153.124999987092</v>
      </c>
      <c r="B5446" s="1">
        <v>8</v>
      </c>
      <c r="C5446" s="1">
        <v>15</v>
      </c>
      <c r="D5446" s="1">
        <v>4</v>
      </c>
      <c r="E5446" s="1" t="str">
        <f t="shared" si="854"/>
        <v>Summer</v>
      </c>
      <c r="F5446" s="23">
        <v>0.65669999999999995</v>
      </c>
      <c r="G5446" s="24">
        <f t="shared" si="855"/>
        <v>1.2494135290639565</v>
      </c>
      <c r="J5446" s="23">
        <v>0</v>
      </c>
      <c r="K5446" s="25">
        <f t="shared" si="856"/>
        <v>0</v>
      </c>
      <c r="L5446" s="14" t="str">
        <f t="shared" si="849"/>
        <v>Normal</v>
      </c>
      <c r="N5446" s="13">
        <f t="shared" si="850"/>
        <v>0</v>
      </c>
      <c r="O5446" s="13">
        <f t="shared" si="851"/>
        <v>0</v>
      </c>
      <c r="P5446" s="26">
        <f t="shared" si="852"/>
        <v>1.2494135290639565</v>
      </c>
      <c r="Q5446" s="26">
        <f t="shared" si="853"/>
        <v>1.2494135290639565</v>
      </c>
      <c r="S5446" s="1">
        <f t="shared" si="857"/>
        <v>2</v>
      </c>
      <c r="T5446" s="1" t="str">
        <f t="shared" si="858"/>
        <v>Off-Peak</v>
      </c>
    </row>
    <row r="5447" spans="1:20" x14ac:dyDescent="0.35">
      <c r="A5447" s="30">
        <v>45153.166666653757</v>
      </c>
      <c r="B5447" s="1">
        <v>8</v>
      </c>
      <c r="C5447" s="1">
        <v>15</v>
      </c>
      <c r="D5447" s="1">
        <v>5</v>
      </c>
      <c r="E5447" s="1" t="str">
        <f t="shared" si="854"/>
        <v>Summer</v>
      </c>
      <c r="F5447" s="23">
        <v>0.64339999999999997</v>
      </c>
      <c r="G5447" s="24">
        <f t="shared" si="855"/>
        <v>1.2241094329218054</v>
      </c>
      <c r="J5447" s="23">
        <v>0</v>
      </c>
      <c r="K5447" s="25">
        <f t="shared" si="856"/>
        <v>0</v>
      </c>
      <c r="L5447" s="14" t="str">
        <f t="shared" si="849"/>
        <v>Normal</v>
      </c>
      <c r="N5447" s="13">
        <f t="shared" si="850"/>
        <v>0</v>
      </c>
      <c r="O5447" s="13">
        <f t="shared" si="851"/>
        <v>0</v>
      </c>
      <c r="P5447" s="26">
        <f t="shared" si="852"/>
        <v>1.2241094329218054</v>
      </c>
      <c r="Q5447" s="26">
        <f t="shared" si="853"/>
        <v>1.2241094329218054</v>
      </c>
      <c r="S5447" s="1">
        <f t="shared" si="857"/>
        <v>2</v>
      </c>
      <c r="T5447" s="1" t="str">
        <f t="shared" si="858"/>
        <v>Off-Peak</v>
      </c>
    </row>
    <row r="5448" spans="1:20" x14ac:dyDescent="0.35">
      <c r="A5448" s="30">
        <v>45153.208333320421</v>
      </c>
      <c r="B5448" s="1">
        <v>8</v>
      </c>
      <c r="C5448" s="1">
        <v>15</v>
      </c>
      <c r="D5448" s="1">
        <v>6</v>
      </c>
      <c r="E5448" s="1" t="str">
        <f t="shared" si="854"/>
        <v>Summer</v>
      </c>
      <c r="F5448" s="23">
        <v>0.65090000000000003</v>
      </c>
      <c r="G5448" s="24">
        <f t="shared" si="855"/>
        <v>1.2383786600696352</v>
      </c>
      <c r="J5448" s="23">
        <v>0.101997</v>
      </c>
      <c r="K5448" s="25">
        <f t="shared" si="856"/>
        <v>0.101997</v>
      </c>
      <c r="L5448" s="14" t="str">
        <f t="shared" si="849"/>
        <v>Normal</v>
      </c>
      <c r="N5448" s="13">
        <f t="shared" si="850"/>
        <v>0</v>
      </c>
      <c r="O5448" s="13">
        <f t="shared" si="851"/>
        <v>0.101997</v>
      </c>
      <c r="P5448" s="26">
        <f t="shared" si="852"/>
        <v>1.136381660069635</v>
      </c>
      <c r="Q5448" s="26">
        <f t="shared" si="853"/>
        <v>1.136381660069635</v>
      </c>
      <c r="S5448" s="1">
        <f t="shared" si="857"/>
        <v>2</v>
      </c>
      <c r="T5448" s="1" t="str">
        <f t="shared" si="858"/>
        <v>Peak</v>
      </c>
    </row>
    <row r="5449" spans="1:20" x14ac:dyDescent="0.35">
      <c r="A5449" s="30">
        <v>45153.249999987085</v>
      </c>
      <c r="B5449" s="1">
        <v>8</v>
      </c>
      <c r="C5449" s="1">
        <v>15</v>
      </c>
      <c r="D5449" s="1">
        <v>7</v>
      </c>
      <c r="E5449" s="1" t="str">
        <f t="shared" si="854"/>
        <v>Summer</v>
      </c>
      <c r="F5449" s="23">
        <v>0.67230000000000001</v>
      </c>
      <c r="G5449" s="24">
        <f t="shared" si="855"/>
        <v>1.2790935215314421</v>
      </c>
      <c r="J5449" s="23">
        <v>0.88835699999999995</v>
      </c>
      <c r="K5449" s="25">
        <f t="shared" si="856"/>
        <v>0.88835699999999995</v>
      </c>
      <c r="L5449" s="14" t="str">
        <f t="shared" si="849"/>
        <v>Normal</v>
      </c>
      <c r="N5449" s="13">
        <f t="shared" si="850"/>
        <v>0</v>
      </c>
      <c r="O5449" s="13">
        <f t="shared" si="851"/>
        <v>0.88835699999999995</v>
      </c>
      <c r="P5449" s="26">
        <f t="shared" si="852"/>
        <v>0.39073652153144212</v>
      </c>
      <c r="Q5449" s="26">
        <f t="shared" si="853"/>
        <v>0.39073652153144212</v>
      </c>
      <c r="S5449" s="1">
        <f t="shared" si="857"/>
        <v>2</v>
      </c>
      <c r="T5449" s="1" t="str">
        <f t="shared" si="858"/>
        <v>Peak</v>
      </c>
    </row>
    <row r="5450" spans="1:20" x14ac:dyDescent="0.35">
      <c r="A5450" s="30">
        <v>45153.291666653749</v>
      </c>
      <c r="B5450" s="1">
        <v>8</v>
      </c>
      <c r="C5450" s="1">
        <v>15</v>
      </c>
      <c r="D5450" s="1">
        <v>8</v>
      </c>
      <c r="E5450" s="1" t="str">
        <f t="shared" si="854"/>
        <v>Summer</v>
      </c>
      <c r="F5450" s="23">
        <v>0.69779999999999998</v>
      </c>
      <c r="G5450" s="24">
        <f t="shared" si="855"/>
        <v>1.3276088938340624</v>
      </c>
      <c r="J5450" s="23">
        <v>2.653546</v>
      </c>
      <c r="K5450" s="25">
        <f t="shared" si="856"/>
        <v>2.653546</v>
      </c>
      <c r="L5450" s="14" t="str">
        <f t="shared" si="849"/>
        <v>Normal</v>
      </c>
      <c r="N5450" s="13">
        <f t="shared" si="850"/>
        <v>1.3259371061659375</v>
      </c>
      <c r="O5450" s="13">
        <f t="shared" si="851"/>
        <v>1.3276088938340624</v>
      </c>
      <c r="P5450" s="26">
        <f t="shared" si="852"/>
        <v>0</v>
      </c>
      <c r="Q5450" s="26">
        <f t="shared" si="853"/>
        <v>-1.3259371061659375</v>
      </c>
      <c r="S5450" s="1">
        <f t="shared" si="857"/>
        <v>2</v>
      </c>
      <c r="T5450" s="1" t="str">
        <f t="shared" si="858"/>
        <v>Peak</v>
      </c>
    </row>
    <row r="5451" spans="1:20" x14ac:dyDescent="0.35">
      <c r="A5451" s="30">
        <v>45153.333333320414</v>
      </c>
      <c r="B5451" s="1">
        <v>8</v>
      </c>
      <c r="C5451" s="1">
        <v>15</v>
      </c>
      <c r="D5451" s="1">
        <v>9</v>
      </c>
      <c r="E5451" s="1" t="str">
        <f t="shared" si="854"/>
        <v>Summer</v>
      </c>
      <c r="F5451" s="23">
        <v>0.72919999999999996</v>
      </c>
      <c r="G5451" s="24">
        <f t="shared" si="855"/>
        <v>1.3873493914929755</v>
      </c>
      <c r="J5451" s="23">
        <v>4.0881020000000001</v>
      </c>
      <c r="K5451" s="25">
        <f t="shared" si="856"/>
        <v>4.0881020000000001</v>
      </c>
      <c r="L5451" s="14" t="str">
        <f t="shared" si="849"/>
        <v>Normal</v>
      </c>
      <c r="N5451" s="13">
        <f t="shared" si="850"/>
        <v>2.7007526085070248</v>
      </c>
      <c r="O5451" s="13">
        <f t="shared" si="851"/>
        <v>1.3873493914929753</v>
      </c>
      <c r="P5451" s="26">
        <f t="shared" si="852"/>
        <v>2.2204460492503131E-16</v>
      </c>
      <c r="Q5451" s="26">
        <f t="shared" si="853"/>
        <v>-2.7007526085070248</v>
      </c>
      <c r="S5451" s="1">
        <f t="shared" si="857"/>
        <v>2</v>
      </c>
      <c r="T5451" s="1" t="str">
        <f t="shared" si="858"/>
        <v>Peak</v>
      </c>
    </row>
    <row r="5452" spans="1:20" x14ac:dyDescent="0.35">
      <c r="A5452" s="30">
        <v>45153.374999987078</v>
      </c>
      <c r="B5452" s="1">
        <v>8</v>
      </c>
      <c r="C5452" s="1">
        <v>15</v>
      </c>
      <c r="D5452" s="1">
        <v>10</v>
      </c>
      <c r="E5452" s="1" t="str">
        <f t="shared" si="854"/>
        <v>Summer</v>
      </c>
      <c r="F5452" s="23">
        <v>0.76349999999999996</v>
      </c>
      <c r="G5452" s="24">
        <f t="shared" si="855"/>
        <v>1.4526073236490493</v>
      </c>
      <c r="J5452" s="23">
        <v>5.1962150000000005</v>
      </c>
      <c r="K5452" s="25">
        <f t="shared" si="856"/>
        <v>5.1962150000000005</v>
      </c>
      <c r="L5452" s="14" t="str">
        <f t="shared" si="849"/>
        <v>Normal</v>
      </c>
      <c r="N5452" s="13">
        <f t="shared" si="850"/>
        <v>3.7436076763509512</v>
      </c>
      <c r="O5452" s="13">
        <f t="shared" si="851"/>
        <v>1.4526073236490493</v>
      </c>
      <c r="P5452" s="26">
        <f t="shared" si="852"/>
        <v>0</v>
      </c>
      <c r="Q5452" s="26">
        <f t="shared" si="853"/>
        <v>-3.7436076763509512</v>
      </c>
      <c r="S5452" s="1">
        <f t="shared" si="857"/>
        <v>2</v>
      </c>
      <c r="T5452" s="1" t="str">
        <f t="shared" si="858"/>
        <v>Peak</v>
      </c>
    </row>
    <row r="5453" spans="1:20" x14ac:dyDescent="0.35">
      <c r="A5453" s="30">
        <v>45153.416666653742</v>
      </c>
      <c r="B5453" s="1">
        <v>8</v>
      </c>
      <c r="C5453" s="1">
        <v>15</v>
      </c>
      <c r="D5453" s="1">
        <v>11</v>
      </c>
      <c r="E5453" s="1" t="str">
        <f t="shared" si="854"/>
        <v>Summer</v>
      </c>
      <c r="F5453" s="23">
        <v>0.79990000000000006</v>
      </c>
      <c r="G5453" s="24">
        <f t="shared" si="855"/>
        <v>1.5218606394065157</v>
      </c>
      <c r="J5453" s="23">
        <v>5.9597600000000002</v>
      </c>
      <c r="K5453" s="25">
        <f t="shared" si="856"/>
        <v>5.9597600000000002</v>
      </c>
      <c r="L5453" s="14" t="str">
        <f t="shared" si="849"/>
        <v>Normal</v>
      </c>
      <c r="N5453" s="13">
        <f t="shared" si="850"/>
        <v>4.4378993605934847</v>
      </c>
      <c r="O5453" s="13">
        <f t="shared" si="851"/>
        <v>1.5218606394065155</v>
      </c>
      <c r="P5453" s="26">
        <f t="shared" si="852"/>
        <v>2.2204460492503131E-16</v>
      </c>
      <c r="Q5453" s="26">
        <f t="shared" si="853"/>
        <v>-4.4378993605934847</v>
      </c>
      <c r="S5453" s="1">
        <f t="shared" si="857"/>
        <v>2</v>
      </c>
      <c r="T5453" s="1" t="str">
        <f t="shared" si="858"/>
        <v>Peak</v>
      </c>
    </row>
    <row r="5454" spans="1:20" x14ac:dyDescent="0.35">
      <c r="A5454" s="30">
        <v>45153.458333320406</v>
      </c>
      <c r="B5454" s="1">
        <v>8</v>
      </c>
      <c r="C5454" s="1">
        <v>15</v>
      </c>
      <c r="D5454" s="1">
        <v>12</v>
      </c>
      <c r="E5454" s="1" t="str">
        <f t="shared" si="854"/>
        <v>Summer</v>
      </c>
      <c r="F5454" s="23">
        <v>0.85870000000000002</v>
      </c>
      <c r="G5454" s="24">
        <f t="shared" si="855"/>
        <v>1.6337313802454994</v>
      </c>
      <c r="J5454" s="23">
        <v>6.2260150000000003</v>
      </c>
      <c r="K5454" s="25">
        <f t="shared" si="856"/>
        <v>6.2260150000000003</v>
      </c>
      <c r="L5454" s="14" t="str">
        <f t="shared" si="849"/>
        <v>Normal</v>
      </c>
      <c r="N5454" s="13">
        <f t="shared" si="850"/>
        <v>4.5922836197545012</v>
      </c>
      <c r="O5454" s="13">
        <f t="shared" si="851"/>
        <v>1.6337313802454991</v>
      </c>
      <c r="P5454" s="26">
        <f t="shared" si="852"/>
        <v>2.2204460492503131E-16</v>
      </c>
      <c r="Q5454" s="26">
        <f t="shared" si="853"/>
        <v>-4.5922836197545012</v>
      </c>
      <c r="S5454" s="1">
        <f t="shared" si="857"/>
        <v>2</v>
      </c>
      <c r="T5454" s="1" t="str">
        <f t="shared" si="858"/>
        <v>Peak</v>
      </c>
    </row>
    <row r="5455" spans="1:20" x14ac:dyDescent="0.35">
      <c r="A5455" s="30">
        <v>45153.499999987071</v>
      </c>
      <c r="B5455" s="1">
        <v>8</v>
      </c>
      <c r="C5455" s="1">
        <v>15</v>
      </c>
      <c r="D5455" s="1">
        <v>13</v>
      </c>
      <c r="E5455" s="1" t="str">
        <f t="shared" si="854"/>
        <v>Summer</v>
      </c>
      <c r="F5455" s="23">
        <v>0.93010000000000004</v>
      </c>
      <c r="G5455" s="24">
        <f t="shared" si="855"/>
        <v>1.7695744226928369</v>
      </c>
      <c r="J5455" s="23">
        <v>6.1868370000000006</v>
      </c>
      <c r="K5455" s="25">
        <f t="shared" si="856"/>
        <v>6.1868370000000006</v>
      </c>
      <c r="L5455" s="14" t="str">
        <f t="shared" si="849"/>
        <v>Normal</v>
      </c>
      <c r="N5455" s="13">
        <f t="shared" si="850"/>
        <v>4.4172625773071639</v>
      </c>
      <c r="O5455" s="13">
        <f t="shared" si="851"/>
        <v>1.7695744226928367</v>
      </c>
      <c r="P5455" s="26">
        <f t="shared" si="852"/>
        <v>2.2204460492503131E-16</v>
      </c>
      <c r="Q5455" s="26">
        <f t="shared" si="853"/>
        <v>-4.4172625773071639</v>
      </c>
      <c r="S5455" s="1">
        <f t="shared" si="857"/>
        <v>2</v>
      </c>
      <c r="T5455" s="1" t="str">
        <f t="shared" si="858"/>
        <v>Peak</v>
      </c>
    </row>
    <row r="5456" spans="1:20" x14ac:dyDescent="0.35">
      <c r="A5456" s="30">
        <v>45153.541666653735</v>
      </c>
      <c r="B5456" s="1">
        <v>8</v>
      </c>
      <c r="C5456" s="1">
        <v>15</v>
      </c>
      <c r="D5456" s="1">
        <v>14</v>
      </c>
      <c r="E5456" s="1" t="str">
        <f t="shared" si="854"/>
        <v>Summer</v>
      </c>
      <c r="F5456" s="23">
        <v>1.0046999999999999</v>
      </c>
      <c r="G5456" s="24">
        <f t="shared" si="855"/>
        <v>1.9115056687232481</v>
      </c>
      <c r="J5456" s="23">
        <v>5.8718329999999996</v>
      </c>
      <c r="K5456" s="25">
        <f t="shared" si="856"/>
        <v>5.8718329999999996</v>
      </c>
      <c r="L5456" s="14" t="str">
        <f t="shared" si="849"/>
        <v>Normal</v>
      </c>
      <c r="N5456" s="13">
        <f t="shared" si="850"/>
        <v>3.9603273312767513</v>
      </c>
      <c r="O5456" s="13">
        <f t="shared" si="851"/>
        <v>1.9115056687232483</v>
      </c>
      <c r="P5456" s="26">
        <f t="shared" si="852"/>
        <v>0</v>
      </c>
      <c r="Q5456" s="26">
        <f t="shared" si="853"/>
        <v>-3.9603273312767513</v>
      </c>
      <c r="S5456" s="1">
        <f t="shared" si="857"/>
        <v>2</v>
      </c>
      <c r="T5456" s="1" t="str">
        <f t="shared" si="858"/>
        <v>Peak</v>
      </c>
    </row>
    <row r="5457" spans="1:20" x14ac:dyDescent="0.35">
      <c r="A5457" s="30">
        <v>45153.583333320399</v>
      </c>
      <c r="B5457" s="1">
        <v>8</v>
      </c>
      <c r="C5457" s="1">
        <v>15</v>
      </c>
      <c r="D5457" s="1">
        <v>15</v>
      </c>
      <c r="E5457" s="1" t="str">
        <f t="shared" si="854"/>
        <v>Summer</v>
      </c>
      <c r="F5457" s="23">
        <v>1.0908</v>
      </c>
      <c r="G5457" s="24">
        <f t="shared" si="855"/>
        <v>2.0753163963803316</v>
      </c>
      <c r="J5457" s="23">
        <v>5.0386259999999998</v>
      </c>
      <c r="K5457" s="25">
        <f t="shared" si="856"/>
        <v>5.0386259999999998</v>
      </c>
      <c r="L5457" s="14" t="str">
        <f t="shared" si="849"/>
        <v>Normal</v>
      </c>
      <c r="N5457" s="13">
        <f t="shared" si="850"/>
        <v>2.9633096036196682</v>
      </c>
      <c r="O5457" s="13">
        <f t="shared" si="851"/>
        <v>2.0753163963803316</v>
      </c>
      <c r="P5457" s="26">
        <f t="shared" si="852"/>
        <v>0</v>
      </c>
      <c r="Q5457" s="26">
        <f t="shared" si="853"/>
        <v>-2.9633096036196682</v>
      </c>
      <c r="S5457" s="1">
        <f t="shared" si="857"/>
        <v>2</v>
      </c>
      <c r="T5457" s="1" t="str">
        <f t="shared" si="858"/>
        <v>Peak</v>
      </c>
    </row>
    <row r="5458" spans="1:20" x14ac:dyDescent="0.35">
      <c r="A5458" s="30">
        <v>45153.624999987063</v>
      </c>
      <c r="B5458" s="1">
        <v>8</v>
      </c>
      <c r="C5458" s="1">
        <v>15</v>
      </c>
      <c r="D5458" s="1">
        <v>16</v>
      </c>
      <c r="E5458" s="1" t="str">
        <f t="shared" si="854"/>
        <v>Summer</v>
      </c>
      <c r="F5458" s="23">
        <v>1.2118</v>
      </c>
      <c r="G5458" s="24">
        <f t="shared" si="855"/>
        <v>2.3055265943653152</v>
      </c>
      <c r="J5458" s="23">
        <v>3.8887399999999999</v>
      </c>
      <c r="K5458" s="25">
        <f t="shared" si="856"/>
        <v>3.8887399999999999</v>
      </c>
      <c r="L5458" s="14" t="str">
        <f t="shared" si="849"/>
        <v>Normal</v>
      </c>
      <c r="N5458" s="13">
        <f t="shared" si="850"/>
        <v>1.5832134056346847</v>
      </c>
      <c r="O5458" s="13">
        <f t="shared" si="851"/>
        <v>2.3055265943653152</v>
      </c>
      <c r="P5458" s="26">
        <f t="shared" si="852"/>
        <v>0</v>
      </c>
      <c r="Q5458" s="26">
        <f t="shared" si="853"/>
        <v>-1.5832134056346847</v>
      </c>
      <c r="S5458" s="1">
        <f t="shared" si="857"/>
        <v>2</v>
      </c>
      <c r="T5458" s="1" t="str">
        <f t="shared" si="858"/>
        <v>Peak</v>
      </c>
    </row>
    <row r="5459" spans="1:20" x14ac:dyDescent="0.35">
      <c r="A5459" s="30">
        <v>45153.666666653728</v>
      </c>
      <c r="B5459" s="1">
        <v>8</v>
      </c>
      <c r="C5459" s="1">
        <v>15</v>
      </c>
      <c r="D5459" s="1">
        <v>17</v>
      </c>
      <c r="E5459" s="1" t="str">
        <f t="shared" si="854"/>
        <v>Summer</v>
      </c>
      <c r="F5459" s="23">
        <v>1.3366</v>
      </c>
      <c r="G5459" s="24">
        <f t="shared" si="855"/>
        <v>2.542966534105199</v>
      </c>
      <c r="J5459" s="23">
        <v>2.3502010000000002</v>
      </c>
      <c r="K5459" s="25">
        <f t="shared" si="856"/>
        <v>2.3502010000000002</v>
      </c>
      <c r="L5459" s="14" t="str">
        <f t="shared" ref="L5459:L5522" si="859">IF(AND(D5459&gt;=$C$2,D5459&lt;=$C$3,E5459="Summer"),"MaxDis","Normal")</f>
        <v>Normal</v>
      </c>
      <c r="N5459" s="13">
        <f t="shared" ref="N5459:N5522" si="860">IF(K5459-G5459&lt;0,0,K5459-G5459)</f>
        <v>0</v>
      </c>
      <c r="O5459" s="13">
        <f t="shared" ref="O5459:O5522" si="861">K5459-N5459</f>
        <v>2.3502010000000002</v>
      </c>
      <c r="P5459" s="26">
        <f t="shared" ref="P5459:P5522" si="862">MAX(0,G5459-O5459)</f>
        <v>0.19276553410519881</v>
      </c>
      <c r="Q5459" s="26">
        <f t="shared" ref="Q5459:Q5522" si="863">G5459-K5459</f>
        <v>0.19276553410519881</v>
      </c>
      <c r="S5459" s="1">
        <f t="shared" si="857"/>
        <v>2</v>
      </c>
      <c r="T5459" s="1" t="str">
        <f t="shared" si="858"/>
        <v>Peak</v>
      </c>
    </row>
    <row r="5460" spans="1:20" x14ac:dyDescent="0.35">
      <c r="A5460" s="30">
        <v>45153.708333320392</v>
      </c>
      <c r="B5460" s="1">
        <v>8</v>
      </c>
      <c r="C5460" s="1">
        <v>15</v>
      </c>
      <c r="D5460" s="1">
        <v>18</v>
      </c>
      <c r="E5460" s="1" t="str">
        <f t="shared" ref="E5460:E5523" si="864">IF(AND(B5460&gt;=$C$5,B5460&lt;=$C$6),"Summer","Non-Summer")</f>
        <v>Summer</v>
      </c>
      <c r="F5460" s="23">
        <v>1.4336</v>
      </c>
      <c r="G5460" s="24">
        <f t="shared" ref="G5460:G5523" si="865">F5460*$G$13</f>
        <v>2.7275152052171281</v>
      </c>
      <c r="J5460" s="23">
        <v>0.74902999999999997</v>
      </c>
      <c r="K5460" s="25">
        <f t="shared" ref="K5460:K5523" si="866">J5460*$K$13</f>
        <v>0.74902999999999997</v>
      </c>
      <c r="L5460" s="14" t="str">
        <f t="shared" si="859"/>
        <v>Normal</v>
      </c>
      <c r="N5460" s="13">
        <f t="shared" si="860"/>
        <v>0</v>
      </c>
      <c r="O5460" s="13">
        <f t="shared" si="861"/>
        <v>0.74902999999999997</v>
      </c>
      <c r="P5460" s="26">
        <f t="shared" si="862"/>
        <v>1.9784852052171282</v>
      </c>
      <c r="Q5460" s="26">
        <f t="shared" si="863"/>
        <v>1.9784852052171282</v>
      </c>
      <c r="S5460" s="1">
        <f t="shared" ref="S5460:S5523" si="867">WEEKDAY(A5460,2)</f>
        <v>2</v>
      </c>
      <c r="T5460" s="1" t="str">
        <f t="shared" ref="T5460:T5523" si="868">IF(S5460&gt;5,"Off-Peak",IF(AND(D5460&gt;=$C$7,D5460&lt;$C$8),"Peak","Off-Peak"))</f>
        <v>Peak</v>
      </c>
    </row>
    <row r="5461" spans="1:20" x14ac:dyDescent="0.35">
      <c r="A5461" s="30">
        <v>45153.749999987056</v>
      </c>
      <c r="B5461" s="1">
        <v>8</v>
      </c>
      <c r="C5461" s="1">
        <v>15</v>
      </c>
      <c r="D5461" s="1">
        <v>19</v>
      </c>
      <c r="E5461" s="1" t="str">
        <f t="shared" si="864"/>
        <v>Summer</v>
      </c>
      <c r="F5461" s="23">
        <v>1.4391</v>
      </c>
      <c r="G5461" s="24">
        <f t="shared" si="865"/>
        <v>2.7379793051255366</v>
      </c>
      <c r="J5461" s="23">
        <v>3.0568000000000001E-2</v>
      </c>
      <c r="K5461" s="25">
        <f t="shared" si="866"/>
        <v>3.0568000000000001E-2</v>
      </c>
      <c r="L5461" s="14" t="str">
        <f t="shared" si="859"/>
        <v>Normal</v>
      </c>
      <c r="N5461" s="13">
        <f t="shared" si="860"/>
        <v>0</v>
      </c>
      <c r="O5461" s="13">
        <f t="shared" si="861"/>
        <v>3.0568000000000001E-2</v>
      </c>
      <c r="P5461" s="26">
        <f t="shared" si="862"/>
        <v>2.7074113051255364</v>
      </c>
      <c r="Q5461" s="26">
        <f t="shared" si="863"/>
        <v>2.7074113051255364</v>
      </c>
      <c r="S5461" s="1">
        <f t="shared" si="867"/>
        <v>2</v>
      </c>
      <c r="T5461" s="1" t="str">
        <f t="shared" si="868"/>
        <v>Peak</v>
      </c>
    </row>
    <row r="5462" spans="1:20" x14ac:dyDescent="0.35">
      <c r="A5462" s="30">
        <v>45153.79166665372</v>
      </c>
      <c r="B5462" s="1">
        <v>8</v>
      </c>
      <c r="C5462" s="1">
        <v>15</v>
      </c>
      <c r="D5462" s="1">
        <v>20</v>
      </c>
      <c r="E5462" s="1" t="str">
        <f t="shared" si="864"/>
        <v>Summer</v>
      </c>
      <c r="F5462" s="23">
        <v>1.3464</v>
      </c>
      <c r="G5462" s="24">
        <f t="shared" si="865"/>
        <v>2.5616116575783634</v>
      </c>
      <c r="J5462" s="23">
        <v>0</v>
      </c>
      <c r="K5462" s="25">
        <f t="shared" si="866"/>
        <v>0</v>
      </c>
      <c r="L5462" s="14" t="str">
        <f t="shared" si="859"/>
        <v>Normal</v>
      </c>
      <c r="N5462" s="13">
        <f t="shared" si="860"/>
        <v>0</v>
      </c>
      <c r="O5462" s="13">
        <f t="shared" si="861"/>
        <v>0</v>
      </c>
      <c r="P5462" s="26">
        <f t="shared" si="862"/>
        <v>2.5616116575783634</v>
      </c>
      <c r="Q5462" s="26">
        <f t="shared" si="863"/>
        <v>2.5616116575783634</v>
      </c>
      <c r="S5462" s="1">
        <f t="shared" si="867"/>
        <v>2</v>
      </c>
      <c r="T5462" s="1" t="str">
        <f t="shared" si="868"/>
        <v>Peak</v>
      </c>
    </row>
    <row r="5463" spans="1:20" x14ac:dyDescent="0.35">
      <c r="A5463" s="30">
        <v>45153.833333320385</v>
      </c>
      <c r="B5463" s="1">
        <v>8</v>
      </c>
      <c r="C5463" s="1">
        <v>15</v>
      </c>
      <c r="D5463" s="1">
        <v>21</v>
      </c>
      <c r="E5463" s="1" t="str">
        <f t="shared" si="864"/>
        <v>Summer</v>
      </c>
      <c r="F5463" s="23">
        <v>1.2965</v>
      </c>
      <c r="G5463" s="24">
        <f t="shared" si="865"/>
        <v>2.4666737329548036</v>
      </c>
      <c r="J5463" s="23">
        <v>0</v>
      </c>
      <c r="K5463" s="25">
        <f t="shared" si="866"/>
        <v>0</v>
      </c>
      <c r="L5463" s="14" t="str">
        <f t="shared" si="859"/>
        <v>Normal</v>
      </c>
      <c r="N5463" s="13">
        <f t="shared" si="860"/>
        <v>0</v>
      </c>
      <c r="O5463" s="13">
        <f t="shared" si="861"/>
        <v>0</v>
      </c>
      <c r="P5463" s="26">
        <f t="shared" si="862"/>
        <v>2.4666737329548036</v>
      </c>
      <c r="Q5463" s="26">
        <f t="shared" si="863"/>
        <v>2.4666737329548036</v>
      </c>
      <c r="S5463" s="1">
        <f t="shared" si="867"/>
        <v>2</v>
      </c>
      <c r="T5463" s="1" t="str">
        <f t="shared" si="868"/>
        <v>Peak</v>
      </c>
    </row>
    <row r="5464" spans="1:20" x14ac:dyDescent="0.35">
      <c r="A5464" s="30">
        <v>45153.874999987049</v>
      </c>
      <c r="B5464" s="1">
        <v>8</v>
      </c>
      <c r="C5464" s="1">
        <v>15</v>
      </c>
      <c r="D5464" s="1">
        <v>22</v>
      </c>
      <c r="E5464" s="1" t="str">
        <f t="shared" si="864"/>
        <v>Summer</v>
      </c>
      <c r="F5464" s="23">
        <v>1.2159</v>
      </c>
      <c r="G5464" s="24">
        <f t="shared" si="865"/>
        <v>2.3133271052061288</v>
      </c>
      <c r="J5464" s="23">
        <v>0</v>
      </c>
      <c r="K5464" s="25">
        <f t="shared" si="866"/>
        <v>0</v>
      </c>
      <c r="L5464" s="14" t="str">
        <f t="shared" si="859"/>
        <v>Normal</v>
      </c>
      <c r="N5464" s="13">
        <f t="shared" si="860"/>
        <v>0</v>
      </c>
      <c r="O5464" s="13">
        <f t="shared" si="861"/>
        <v>0</v>
      </c>
      <c r="P5464" s="26">
        <f t="shared" si="862"/>
        <v>2.3133271052061288</v>
      </c>
      <c r="Q5464" s="26">
        <f t="shared" si="863"/>
        <v>2.3133271052061288</v>
      </c>
      <c r="S5464" s="1">
        <f t="shared" si="867"/>
        <v>2</v>
      </c>
      <c r="T5464" s="1" t="str">
        <f t="shared" si="868"/>
        <v>Off-Peak</v>
      </c>
    </row>
    <row r="5465" spans="1:20" x14ac:dyDescent="0.35">
      <c r="A5465" s="30">
        <v>45153.916666653713</v>
      </c>
      <c r="B5465" s="1">
        <v>8</v>
      </c>
      <c r="C5465" s="1">
        <v>15</v>
      </c>
      <c r="D5465" s="1">
        <v>23</v>
      </c>
      <c r="E5465" s="1" t="str">
        <f t="shared" si="864"/>
        <v>Summer</v>
      </c>
      <c r="F5465" s="23">
        <v>1.0682</v>
      </c>
      <c r="G5465" s="24">
        <f t="shared" si="865"/>
        <v>2.0323184585748719</v>
      </c>
      <c r="J5465" s="23">
        <v>0</v>
      </c>
      <c r="K5465" s="25">
        <f t="shared" si="866"/>
        <v>0</v>
      </c>
      <c r="L5465" s="14" t="str">
        <f t="shared" si="859"/>
        <v>Normal</v>
      </c>
      <c r="N5465" s="13">
        <f t="shared" si="860"/>
        <v>0</v>
      </c>
      <c r="O5465" s="13">
        <f t="shared" si="861"/>
        <v>0</v>
      </c>
      <c r="P5465" s="26">
        <f t="shared" si="862"/>
        <v>2.0323184585748719</v>
      </c>
      <c r="Q5465" s="26">
        <f t="shared" si="863"/>
        <v>2.0323184585748719</v>
      </c>
      <c r="S5465" s="1">
        <f t="shared" si="867"/>
        <v>2</v>
      </c>
      <c r="T5465" s="1" t="str">
        <f t="shared" si="868"/>
        <v>Off-Peak</v>
      </c>
    </row>
    <row r="5466" spans="1:20" x14ac:dyDescent="0.35">
      <c r="A5466" s="30">
        <v>45153.958333320377</v>
      </c>
      <c r="B5466" s="1">
        <v>8</v>
      </c>
      <c r="C5466" s="1">
        <v>16</v>
      </c>
      <c r="D5466" s="1">
        <v>0</v>
      </c>
      <c r="E5466" s="1" t="str">
        <f t="shared" si="864"/>
        <v>Summer</v>
      </c>
      <c r="F5466" s="23">
        <v>0.90080000000000005</v>
      </c>
      <c r="G5466" s="24">
        <f t="shared" si="865"/>
        <v>1.713829308635316</v>
      </c>
      <c r="J5466" s="23">
        <v>0</v>
      </c>
      <c r="K5466" s="25">
        <f t="shared" si="866"/>
        <v>0</v>
      </c>
      <c r="L5466" s="14" t="str">
        <f t="shared" si="859"/>
        <v>Normal</v>
      </c>
      <c r="N5466" s="13">
        <f t="shared" si="860"/>
        <v>0</v>
      </c>
      <c r="O5466" s="13">
        <f t="shared" si="861"/>
        <v>0</v>
      </c>
      <c r="P5466" s="26">
        <f t="shared" si="862"/>
        <v>1.713829308635316</v>
      </c>
      <c r="Q5466" s="26">
        <f t="shared" si="863"/>
        <v>1.713829308635316</v>
      </c>
      <c r="S5466" s="1">
        <f t="shared" si="867"/>
        <v>2</v>
      </c>
      <c r="T5466" s="1" t="str">
        <f t="shared" si="868"/>
        <v>Off-Peak</v>
      </c>
    </row>
    <row r="5467" spans="1:20" x14ac:dyDescent="0.35">
      <c r="A5467" s="30">
        <v>45153.999999987042</v>
      </c>
      <c r="B5467" s="1">
        <v>8</v>
      </c>
      <c r="C5467" s="1">
        <v>16</v>
      </c>
      <c r="D5467" s="1">
        <v>1</v>
      </c>
      <c r="E5467" s="1" t="str">
        <f t="shared" si="864"/>
        <v>Summer</v>
      </c>
      <c r="F5467" s="23">
        <v>0.78520000000000001</v>
      </c>
      <c r="G5467" s="24">
        <f t="shared" si="865"/>
        <v>1.4938929541967698</v>
      </c>
      <c r="J5467" s="23">
        <v>0</v>
      </c>
      <c r="K5467" s="25">
        <f t="shared" si="866"/>
        <v>0</v>
      </c>
      <c r="L5467" s="14" t="str">
        <f t="shared" si="859"/>
        <v>Normal</v>
      </c>
      <c r="N5467" s="13">
        <f t="shared" si="860"/>
        <v>0</v>
      </c>
      <c r="O5467" s="13">
        <f t="shared" si="861"/>
        <v>0</v>
      </c>
      <c r="P5467" s="26">
        <f t="shared" si="862"/>
        <v>1.4938929541967698</v>
      </c>
      <c r="Q5467" s="26">
        <f t="shared" si="863"/>
        <v>1.4938929541967698</v>
      </c>
      <c r="S5467" s="1">
        <f t="shared" si="867"/>
        <v>3</v>
      </c>
      <c r="T5467" s="1" t="str">
        <f t="shared" si="868"/>
        <v>Off-Peak</v>
      </c>
    </row>
    <row r="5468" spans="1:20" x14ac:dyDescent="0.35">
      <c r="A5468" s="30">
        <v>45154.041666653706</v>
      </c>
      <c r="B5468" s="1">
        <v>8</v>
      </c>
      <c r="C5468" s="1">
        <v>16</v>
      </c>
      <c r="D5468" s="1">
        <v>2</v>
      </c>
      <c r="E5468" s="1" t="str">
        <f t="shared" si="864"/>
        <v>Summer</v>
      </c>
      <c r="F5468" s="23">
        <v>0.70320000000000005</v>
      </c>
      <c r="G5468" s="24">
        <f t="shared" si="865"/>
        <v>1.3378827373805</v>
      </c>
      <c r="J5468" s="23">
        <v>0</v>
      </c>
      <c r="K5468" s="25">
        <f t="shared" si="866"/>
        <v>0</v>
      </c>
      <c r="L5468" s="14" t="str">
        <f t="shared" si="859"/>
        <v>Normal</v>
      </c>
      <c r="N5468" s="13">
        <f t="shared" si="860"/>
        <v>0</v>
      </c>
      <c r="O5468" s="13">
        <f t="shared" si="861"/>
        <v>0</v>
      </c>
      <c r="P5468" s="26">
        <f t="shared" si="862"/>
        <v>1.3378827373805</v>
      </c>
      <c r="Q5468" s="26">
        <f t="shared" si="863"/>
        <v>1.3378827373805</v>
      </c>
      <c r="S5468" s="1">
        <f t="shared" si="867"/>
        <v>3</v>
      </c>
      <c r="T5468" s="1" t="str">
        <f t="shared" si="868"/>
        <v>Off-Peak</v>
      </c>
    </row>
    <row r="5469" spans="1:20" x14ac:dyDescent="0.35">
      <c r="A5469" s="30">
        <v>45154.08333332037</v>
      </c>
      <c r="B5469" s="1">
        <v>8</v>
      </c>
      <c r="C5469" s="1">
        <v>16</v>
      </c>
      <c r="D5469" s="1">
        <v>3</v>
      </c>
      <c r="E5469" s="1" t="str">
        <f t="shared" si="864"/>
        <v>Summer</v>
      </c>
      <c r="F5469" s="23">
        <v>0.65239999999999998</v>
      </c>
      <c r="G5469" s="24">
        <f t="shared" si="865"/>
        <v>1.2412325054992008</v>
      </c>
      <c r="J5469" s="23">
        <v>0</v>
      </c>
      <c r="K5469" s="25">
        <f t="shared" si="866"/>
        <v>0</v>
      </c>
      <c r="L5469" s="14" t="str">
        <f t="shared" si="859"/>
        <v>Normal</v>
      </c>
      <c r="N5469" s="13">
        <f t="shared" si="860"/>
        <v>0</v>
      </c>
      <c r="O5469" s="13">
        <f t="shared" si="861"/>
        <v>0</v>
      </c>
      <c r="P5469" s="26">
        <f t="shared" si="862"/>
        <v>1.2412325054992008</v>
      </c>
      <c r="Q5469" s="26">
        <f t="shared" si="863"/>
        <v>1.2412325054992008</v>
      </c>
      <c r="S5469" s="1">
        <f t="shared" si="867"/>
        <v>3</v>
      </c>
      <c r="T5469" s="1" t="str">
        <f t="shared" si="868"/>
        <v>Off-Peak</v>
      </c>
    </row>
    <row r="5470" spans="1:20" x14ac:dyDescent="0.35">
      <c r="A5470" s="30">
        <v>45154.124999987034</v>
      </c>
      <c r="B5470" s="1">
        <v>8</v>
      </c>
      <c r="C5470" s="1">
        <v>16</v>
      </c>
      <c r="D5470" s="1">
        <v>4</v>
      </c>
      <c r="E5470" s="1" t="str">
        <f t="shared" si="864"/>
        <v>Summer</v>
      </c>
      <c r="F5470" s="23">
        <v>0.622</v>
      </c>
      <c r="G5470" s="24">
        <f t="shared" si="865"/>
        <v>1.1833945714599985</v>
      </c>
      <c r="J5470" s="23">
        <v>0</v>
      </c>
      <c r="K5470" s="25">
        <f t="shared" si="866"/>
        <v>0</v>
      </c>
      <c r="L5470" s="14" t="str">
        <f t="shared" si="859"/>
        <v>Normal</v>
      </c>
      <c r="N5470" s="13">
        <f t="shared" si="860"/>
        <v>0</v>
      </c>
      <c r="O5470" s="13">
        <f t="shared" si="861"/>
        <v>0</v>
      </c>
      <c r="P5470" s="26">
        <f t="shared" si="862"/>
        <v>1.1833945714599985</v>
      </c>
      <c r="Q5470" s="26">
        <f t="shared" si="863"/>
        <v>1.1833945714599985</v>
      </c>
      <c r="S5470" s="1">
        <f t="shared" si="867"/>
        <v>3</v>
      </c>
      <c r="T5470" s="1" t="str">
        <f t="shared" si="868"/>
        <v>Off-Peak</v>
      </c>
    </row>
    <row r="5471" spans="1:20" x14ac:dyDescent="0.35">
      <c r="A5471" s="30">
        <v>45154.166666653698</v>
      </c>
      <c r="B5471" s="1">
        <v>8</v>
      </c>
      <c r="C5471" s="1">
        <v>16</v>
      </c>
      <c r="D5471" s="1">
        <v>5</v>
      </c>
      <c r="E5471" s="1" t="str">
        <f t="shared" si="864"/>
        <v>Summer</v>
      </c>
      <c r="F5471" s="23">
        <v>0.60780000000000001</v>
      </c>
      <c r="G5471" s="24">
        <f t="shared" si="865"/>
        <v>1.1563781680601077</v>
      </c>
      <c r="J5471" s="23">
        <v>0</v>
      </c>
      <c r="K5471" s="25">
        <f t="shared" si="866"/>
        <v>0</v>
      </c>
      <c r="L5471" s="14" t="str">
        <f t="shared" si="859"/>
        <v>Normal</v>
      </c>
      <c r="N5471" s="13">
        <f t="shared" si="860"/>
        <v>0</v>
      </c>
      <c r="O5471" s="13">
        <f t="shared" si="861"/>
        <v>0</v>
      </c>
      <c r="P5471" s="26">
        <f t="shared" si="862"/>
        <v>1.1563781680601077</v>
      </c>
      <c r="Q5471" s="26">
        <f t="shared" si="863"/>
        <v>1.1563781680601077</v>
      </c>
      <c r="S5471" s="1">
        <f t="shared" si="867"/>
        <v>3</v>
      </c>
      <c r="T5471" s="1" t="str">
        <f t="shared" si="868"/>
        <v>Off-Peak</v>
      </c>
    </row>
    <row r="5472" spans="1:20" x14ac:dyDescent="0.35">
      <c r="A5472" s="30">
        <v>45154.208333320363</v>
      </c>
      <c r="B5472" s="1">
        <v>8</v>
      </c>
      <c r="C5472" s="1">
        <v>16</v>
      </c>
      <c r="D5472" s="1">
        <v>6</v>
      </c>
      <c r="E5472" s="1" t="str">
        <f t="shared" si="864"/>
        <v>Summer</v>
      </c>
      <c r="F5472" s="23">
        <v>0.61609999999999998</v>
      </c>
      <c r="G5472" s="24">
        <f t="shared" si="865"/>
        <v>1.1721694461037058</v>
      </c>
      <c r="J5472" s="23">
        <v>6.6302E-2</v>
      </c>
      <c r="K5472" s="25">
        <f t="shared" si="866"/>
        <v>6.6302E-2</v>
      </c>
      <c r="L5472" s="14" t="str">
        <f t="shared" si="859"/>
        <v>Normal</v>
      </c>
      <c r="N5472" s="13">
        <f t="shared" si="860"/>
        <v>0</v>
      </c>
      <c r="O5472" s="13">
        <f t="shared" si="861"/>
        <v>6.6302E-2</v>
      </c>
      <c r="P5472" s="26">
        <f t="shared" si="862"/>
        <v>1.1058674461037057</v>
      </c>
      <c r="Q5472" s="26">
        <f t="shared" si="863"/>
        <v>1.1058674461037057</v>
      </c>
      <c r="S5472" s="1">
        <f t="shared" si="867"/>
        <v>3</v>
      </c>
      <c r="T5472" s="1" t="str">
        <f t="shared" si="868"/>
        <v>Peak</v>
      </c>
    </row>
    <row r="5473" spans="1:20" x14ac:dyDescent="0.35">
      <c r="A5473" s="30">
        <v>45154.249999987027</v>
      </c>
      <c r="B5473" s="1">
        <v>8</v>
      </c>
      <c r="C5473" s="1">
        <v>16</v>
      </c>
      <c r="D5473" s="1">
        <v>7</v>
      </c>
      <c r="E5473" s="1" t="str">
        <f t="shared" si="864"/>
        <v>Summer</v>
      </c>
      <c r="F5473" s="23">
        <v>0.6381</v>
      </c>
      <c r="G5473" s="24">
        <f t="shared" si="865"/>
        <v>1.2140258457373392</v>
      </c>
      <c r="J5473" s="23">
        <v>0.80722499999999997</v>
      </c>
      <c r="K5473" s="25">
        <f t="shared" si="866"/>
        <v>0.80722499999999997</v>
      </c>
      <c r="L5473" s="14" t="str">
        <f t="shared" si="859"/>
        <v>Normal</v>
      </c>
      <c r="N5473" s="13">
        <f t="shared" si="860"/>
        <v>0</v>
      </c>
      <c r="O5473" s="13">
        <f t="shared" si="861"/>
        <v>0.80722499999999997</v>
      </c>
      <c r="P5473" s="26">
        <f t="shared" si="862"/>
        <v>0.40680084573733921</v>
      </c>
      <c r="Q5473" s="26">
        <f t="shared" si="863"/>
        <v>0.40680084573733921</v>
      </c>
      <c r="S5473" s="1">
        <f t="shared" si="867"/>
        <v>3</v>
      </c>
      <c r="T5473" s="1" t="str">
        <f t="shared" si="868"/>
        <v>Peak</v>
      </c>
    </row>
    <row r="5474" spans="1:20" x14ac:dyDescent="0.35">
      <c r="A5474" s="30">
        <v>45154.291666653691</v>
      </c>
      <c r="B5474" s="1">
        <v>8</v>
      </c>
      <c r="C5474" s="1">
        <v>16</v>
      </c>
      <c r="D5474" s="1">
        <v>8</v>
      </c>
      <c r="E5474" s="1" t="str">
        <f t="shared" si="864"/>
        <v>Summer</v>
      </c>
      <c r="F5474" s="23">
        <v>0.66310000000000002</v>
      </c>
      <c r="G5474" s="24">
        <f t="shared" si="865"/>
        <v>1.2615899362301044</v>
      </c>
      <c r="J5474" s="23">
        <v>1.2505010000000001</v>
      </c>
      <c r="K5474" s="25">
        <f t="shared" si="866"/>
        <v>1.2505010000000001</v>
      </c>
      <c r="L5474" s="14" t="str">
        <f t="shared" si="859"/>
        <v>Normal</v>
      </c>
      <c r="N5474" s="13">
        <f t="shared" si="860"/>
        <v>0</v>
      </c>
      <c r="O5474" s="13">
        <f t="shared" si="861"/>
        <v>1.2505010000000001</v>
      </c>
      <c r="P5474" s="26">
        <f t="shared" si="862"/>
        <v>1.1088936230104318E-2</v>
      </c>
      <c r="Q5474" s="26">
        <f t="shared" si="863"/>
        <v>1.1088936230104318E-2</v>
      </c>
      <c r="S5474" s="1">
        <f t="shared" si="867"/>
        <v>3</v>
      </c>
      <c r="T5474" s="1" t="str">
        <f t="shared" si="868"/>
        <v>Peak</v>
      </c>
    </row>
    <row r="5475" spans="1:20" x14ac:dyDescent="0.35">
      <c r="A5475" s="30">
        <v>45154.333333320355</v>
      </c>
      <c r="B5475" s="1">
        <v>8</v>
      </c>
      <c r="C5475" s="1">
        <v>16</v>
      </c>
      <c r="D5475" s="1">
        <v>9</v>
      </c>
      <c r="E5475" s="1" t="str">
        <f t="shared" si="864"/>
        <v>Summer</v>
      </c>
      <c r="F5475" s="23">
        <v>0.69850000000000001</v>
      </c>
      <c r="G5475" s="24">
        <f t="shared" si="865"/>
        <v>1.3289406883678601</v>
      </c>
      <c r="J5475" s="23">
        <v>1.820325</v>
      </c>
      <c r="K5475" s="25">
        <f t="shared" si="866"/>
        <v>1.820325</v>
      </c>
      <c r="L5475" s="14" t="str">
        <f t="shared" si="859"/>
        <v>Normal</v>
      </c>
      <c r="N5475" s="13">
        <f t="shared" si="860"/>
        <v>0.49138431163213991</v>
      </c>
      <c r="O5475" s="13">
        <f t="shared" si="861"/>
        <v>1.3289406883678601</v>
      </c>
      <c r="P5475" s="26">
        <f t="shared" si="862"/>
        <v>0</v>
      </c>
      <c r="Q5475" s="26">
        <f t="shared" si="863"/>
        <v>-0.49138431163213991</v>
      </c>
      <c r="S5475" s="1">
        <f t="shared" si="867"/>
        <v>3</v>
      </c>
      <c r="T5475" s="1" t="str">
        <f t="shared" si="868"/>
        <v>Peak</v>
      </c>
    </row>
    <row r="5476" spans="1:20" x14ac:dyDescent="0.35">
      <c r="A5476" s="30">
        <v>45154.37499998702</v>
      </c>
      <c r="B5476" s="1">
        <v>8</v>
      </c>
      <c r="C5476" s="1">
        <v>16</v>
      </c>
      <c r="D5476" s="1">
        <v>10</v>
      </c>
      <c r="E5476" s="1" t="str">
        <f t="shared" si="864"/>
        <v>Summer</v>
      </c>
      <c r="F5476" s="23">
        <v>0.76029999999999998</v>
      </c>
      <c r="G5476" s="24">
        <f t="shared" si="865"/>
        <v>1.4465191200659755</v>
      </c>
      <c r="J5476" s="23">
        <v>2.3666149999999999</v>
      </c>
      <c r="K5476" s="25">
        <f t="shared" si="866"/>
        <v>2.3666149999999999</v>
      </c>
      <c r="L5476" s="14" t="str">
        <f t="shared" si="859"/>
        <v>Normal</v>
      </c>
      <c r="N5476" s="13">
        <f t="shared" si="860"/>
        <v>0.92009587993402442</v>
      </c>
      <c r="O5476" s="13">
        <f t="shared" si="861"/>
        <v>1.4465191200659755</v>
      </c>
      <c r="P5476" s="26">
        <f t="shared" si="862"/>
        <v>0</v>
      </c>
      <c r="Q5476" s="26">
        <f t="shared" si="863"/>
        <v>-0.92009587993402442</v>
      </c>
      <c r="S5476" s="1">
        <f t="shared" si="867"/>
        <v>3</v>
      </c>
      <c r="T5476" s="1" t="str">
        <f t="shared" si="868"/>
        <v>Peak</v>
      </c>
    </row>
    <row r="5477" spans="1:20" x14ac:dyDescent="0.35">
      <c r="A5477" s="30">
        <v>45154.416666653684</v>
      </c>
      <c r="B5477" s="1">
        <v>8</v>
      </c>
      <c r="C5477" s="1">
        <v>16</v>
      </c>
      <c r="D5477" s="1">
        <v>11</v>
      </c>
      <c r="E5477" s="1" t="str">
        <f t="shared" si="864"/>
        <v>Summer</v>
      </c>
      <c r="F5477" s="23">
        <v>0.84630000000000005</v>
      </c>
      <c r="G5477" s="24">
        <f t="shared" si="865"/>
        <v>1.6101395913610881</v>
      </c>
      <c r="J5477" s="23">
        <v>3.7239749999999998</v>
      </c>
      <c r="K5477" s="25">
        <f t="shared" si="866"/>
        <v>3.7239749999999998</v>
      </c>
      <c r="L5477" s="14" t="str">
        <f t="shared" si="859"/>
        <v>Normal</v>
      </c>
      <c r="N5477" s="13">
        <f t="shared" si="860"/>
        <v>2.113835408638912</v>
      </c>
      <c r="O5477" s="13">
        <f t="shared" si="861"/>
        <v>1.6101395913610879</v>
      </c>
      <c r="P5477" s="26">
        <f t="shared" si="862"/>
        <v>2.2204460492503131E-16</v>
      </c>
      <c r="Q5477" s="26">
        <f t="shared" si="863"/>
        <v>-2.113835408638912</v>
      </c>
      <c r="S5477" s="1">
        <f t="shared" si="867"/>
        <v>3</v>
      </c>
      <c r="T5477" s="1" t="str">
        <f t="shared" si="868"/>
        <v>Peak</v>
      </c>
    </row>
    <row r="5478" spans="1:20" x14ac:dyDescent="0.35">
      <c r="A5478" s="30">
        <v>45154.458333320348</v>
      </c>
      <c r="B5478" s="1">
        <v>8</v>
      </c>
      <c r="C5478" s="1">
        <v>16</v>
      </c>
      <c r="D5478" s="1">
        <v>12</v>
      </c>
      <c r="E5478" s="1" t="str">
        <f t="shared" si="864"/>
        <v>Summer</v>
      </c>
      <c r="F5478" s="23">
        <v>0.96</v>
      </c>
      <c r="G5478" s="24">
        <f t="shared" si="865"/>
        <v>1.8264610749221839</v>
      </c>
      <c r="J5478" s="23">
        <v>3.4964810000000002</v>
      </c>
      <c r="K5478" s="25">
        <f t="shared" si="866"/>
        <v>3.4964810000000002</v>
      </c>
      <c r="L5478" s="14" t="str">
        <f t="shared" si="859"/>
        <v>Normal</v>
      </c>
      <c r="N5478" s="13">
        <f t="shared" si="860"/>
        <v>1.6700199250778163</v>
      </c>
      <c r="O5478" s="13">
        <f t="shared" si="861"/>
        <v>1.8264610749221839</v>
      </c>
      <c r="P5478" s="26">
        <f t="shared" si="862"/>
        <v>0</v>
      </c>
      <c r="Q5478" s="26">
        <f t="shared" si="863"/>
        <v>-1.6700199250778163</v>
      </c>
      <c r="S5478" s="1">
        <f t="shared" si="867"/>
        <v>3</v>
      </c>
      <c r="T5478" s="1" t="str">
        <f t="shared" si="868"/>
        <v>Peak</v>
      </c>
    </row>
    <row r="5479" spans="1:20" x14ac:dyDescent="0.35">
      <c r="A5479" s="30">
        <v>45154.499999987012</v>
      </c>
      <c r="B5479" s="1">
        <v>8</v>
      </c>
      <c r="C5479" s="1">
        <v>16</v>
      </c>
      <c r="D5479" s="1">
        <v>13</v>
      </c>
      <c r="E5479" s="1" t="str">
        <f t="shared" si="864"/>
        <v>Summer</v>
      </c>
      <c r="F5479" s="23">
        <v>1.1088</v>
      </c>
      <c r="G5479" s="24">
        <f t="shared" si="865"/>
        <v>2.1095625415351225</v>
      </c>
      <c r="J5479" s="23">
        <v>3.189244</v>
      </c>
      <c r="K5479" s="25">
        <f t="shared" si="866"/>
        <v>3.189244</v>
      </c>
      <c r="L5479" s="14" t="str">
        <f t="shared" si="859"/>
        <v>Normal</v>
      </c>
      <c r="N5479" s="13">
        <f t="shared" si="860"/>
        <v>1.0796814584648775</v>
      </c>
      <c r="O5479" s="13">
        <f t="shared" si="861"/>
        <v>2.1095625415351225</v>
      </c>
      <c r="P5479" s="26">
        <f t="shared" si="862"/>
        <v>0</v>
      </c>
      <c r="Q5479" s="26">
        <f t="shared" si="863"/>
        <v>-1.0796814584648775</v>
      </c>
      <c r="S5479" s="1">
        <f t="shared" si="867"/>
        <v>3</v>
      </c>
      <c r="T5479" s="1" t="str">
        <f t="shared" si="868"/>
        <v>Peak</v>
      </c>
    </row>
    <row r="5480" spans="1:20" x14ac:dyDescent="0.35">
      <c r="A5480" s="30">
        <v>45154.541666653677</v>
      </c>
      <c r="B5480" s="1">
        <v>8</v>
      </c>
      <c r="C5480" s="1">
        <v>16</v>
      </c>
      <c r="D5480" s="1">
        <v>14</v>
      </c>
      <c r="E5480" s="1" t="str">
        <f t="shared" si="864"/>
        <v>Summer</v>
      </c>
      <c r="F5480" s="23">
        <v>1.2784</v>
      </c>
      <c r="G5480" s="24">
        <f t="shared" si="865"/>
        <v>2.4322373314380417</v>
      </c>
      <c r="J5480" s="23">
        <v>1.3849079999999998</v>
      </c>
      <c r="K5480" s="25">
        <f t="shared" si="866"/>
        <v>1.3849079999999998</v>
      </c>
      <c r="L5480" s="14" t="str">
        <f t="shared" si="859"/>
        <v>Normal</v>
      </c>
      <c r="N5480" s="13">
        <f t="shared" si="860"/>
        <v>0</v>
      </c>
      <c r="O5480" s="13">
        <f t="shared" si="861"/>
        <v>1.3849079999999998</v>
      </c>
      <c r="P5480" s="26">
        <f t="shared" si="862"/>
        <v>1.0473293314380419</v>
      </c>
      <c r="Q5480" s="26">
        <f t="shared" si="863"/>
        <v>1.0473293314380419</v>
      </c>
      <c r="S5480" s="1">
        <f t="shared" si="867"/>
        <v>3</v>
      </c>
      <c r="T5480" s="1" t="str">
        <f t="shared" si="868"/>
        <v>Peak</v>
      </c>
    </row>
    <row r="5481" spans="1:20" x14ac:dyDescent="0.35">
      <c r="A5481" s="30">
        <v>45154.583333320341</v>
      </c>
      <c r="B5481" s="1">
        <v>8</v>
      </c>
      <c r="C5481" s="1">
        <v>16</v>
      </c>
      <c r="D5481" s="1">
        <v>15</v>
      </c>
      <c r="E5481" s="1" t="str">
        <f t="shared" si="864"/>
        <v>Summer</v>
      </c>
      <c r="F5481" s="23">
        <v>1.4559</v>
      </c>
      <c r="G5481" s="24">
        <f t="shared" si="865"/>
        <v>2.7699423739366749</v>
      </c>
      <c r="J5481" s="23">
        <v>1.7995750000000001</v>
      </c>
      <c r="K5481" s="25">
        <f t="shared" si="866"/>
        <v>1.7995750000000001</v>
      </c>
      <c r="L5481" s="14" t="str">
        <f t="shared" si="859"/>
        <v>Normal</v>
      </c>
      <c r="N5481" s="13">
        <f t="shared" si="860"/>
        <v>0</v>
      </c>
      <c r="O5481" s="13">
        <f t="shared" si="861"/>
        <v>1.7995750000000001</v>
      </c>
      <c r="P5481" s="26">
        <f t="shared" si="862"/>
        <v>0.97036737393667472</v>
      </c>
      <c r="Q5481" s="26">
        <f t="shared" si="863"/>
        <v>0.97036737393667472</v>
      </c>
      <c r="S5481" s="1">
        <f t="shared" si="867"/>
        <v>3</v>
      </c>
      <c r="T5481" s="1" t="str">
        <f t="shared" si="868"/>
        <v>Peak</v>
      </c>
    </row>
    <row r="5482" spans="1:20" x14ac:dyDescent="0.35">
      <c r="A5482" s="30">
        <v>45154.624999987005</v>
      </c>
      <c r="B5482" s="1">
        <v>8</v>
      </c>
      <c r="C5482" s="1">
        <v>16</v>
      </c>
      <c r="D5482" s="1">
        <v>16</v>
      </c>
      <c r="E5482" s="1" t="str">
        <f t="shared" si="864"/>
        <v>Summer</v>
      </c>
      <c r="F5482" s="23">
        <v>1.6264000000000001</v>
      </c>
      <c r="G5482" s="24">
        <f t="shared" si="865"/>
        <v>3.0943294710973337</v>
      </c>
      <c r="J5482" s="23">
        <v>2.2440000000000002</v>
      </c>
      <c r="K5482" s="25">
        <f t="shared" si="866"/>
        <v>2.2440000000000002</v>
      </c>
      <c r="L5482" s="14" t="str">
        <f t="shared" si="859"/>
        <v>Normal</v>
      </c>
      <c r="N5482" s="13">
        <f t="shared" si="860"/>
        <v>0</v>
      </c>
      <c r="O5482" s="13">
        <f t="shared" si="861"/>
        <v>2.2440000000000002</v>
      </c>
      <c r="P5482" s="26">
        <f t="shared" si="862"/>
        <v>0.85032947109733348</v>
      </c>
      <c r="Q5482" s="26">
        <f t="shared" si="863"/>
        <v>0.85032947109733348</v>
      </c>
      <c r="S5482" s="1">
        <f t="shared" si="867"/>
        <v>3</v>
      </c>
      <c r="T5482" s="1" t="str">
        <f t="shared" si="868"/>
        <v>Peak</v>
      </c>
    </row>
    <row r="5483" spans="1:20" x14ac:dyDescent="0.35">
      <c r="A5483" s="30">
        <v>45154.666666653669</v>
      </c>
      <c r="B5483" s="1">
        <v>8</v>
      </c>
      <c r="C5483" s="1">
        <v>16</v>
      </c>
      <c r="D5483" s="1">
        <v>17</v>
      </c>
      <c r="E5483" s="1" t="str">
        <f t="shared" si="864"/>
        <v>Summer</v>
      </c>
      <c r="F5483" s="23">
        <v>1.7724</v>
      </c>
      <c r="G5483" s="24">
        <f t="shared" si="865"/>
        <v>3.3721037595750825</v>
      </c>
      <c r="J5483" s="23">
        <v>1.863788</v>
      </c>
      <c r="K5483" s="25">
        <f t="shared" si="866"/>
        <v>1.863788</v>
      </c>
      <c r="L5483" s="14" t="str">
        <f t="shared" si="859"/>
        <v>Normal</v>
      </c>
      <c r="N5483" s="13">
        <f t="shared" si="860"/>
        <v>0</v>
      </c>
      <c r="O5483" s="13">
        <f t="shared" si="861"/>
        <v>1.863788</v>
      </c>
      <c r="P5483" s="26">
        <f t="shared" si="862"/>
        <v>1.5083157595750825</v>
      </c>
      <c r="Q5483" s="26">
        <f t="shared" si="863"/>
        <v>1.5083157595750825</v>
      </c>
      <c r="S5483" s="1">
        <f t="shared" si="867"/>
        <v>3</v>
      </c>
      <c r="T5483" s="1" t="str">
        <f t="shared" si="868"/>
        <v>Peak</v>
      </c>
    </row>
    <row r="5484" spans="1:20" x14ac:dyDescent="0.35">
      <c r="A5484" s="30">
        <v>45154.708333320334</v>
      </c>
      <c r="B5484" s="1">
        <v>8</v>
      </c>
      <c r="C5484" s="1">
        <v>16</v>
      </c>
      <c r="D5484" s="1">
        <v>18</v>
      </c>
      <c r="E5484" s="1" t="str">
        <f t="shared" si="864"/>
        <v>Summer</v>
      </c>
      <c r="F5484" s="23">
        <v>1.8711</v>
      </c>
      <c r="G5484" s="24">
        <f t="shared" si="865"/>
        <v>3.5598867888405192</v>
      </c>
      <c r="J5484" s="23">
        <v>0.61929200000000006</v>
      </c>
      <c r="K5484" s="25">
        <f t="shared" si="866"/>
        <v>0.61929200000000006</v>
      </c>
      <c r="L5484" s="14" t="str">
        <f t="shared" si="859"/>
        <v>Normal</v>
      </c>
      <c r="N5484" s="13">
        <f t="shared" si="860"/>
        <v>0</v>
      </c>
      <c r="O5484" s="13">
        <f t="shared" si="861"/>
        <v>0.61929200000000006</v>
      </c>
      <c r="P5484" s="26">
        <f t="shared" si="862"/>
        <v>2.9405947888405191</v>
      </c>
      <c r="Q5484" s="26">
        <f t="shared" si="863"/>
        <v>2.9405947888405191</v>
      </c>
      <c r="S5484" s="1">
        <f t="shared" si="867"/>
        <v>3</v>
      </c>
      <c r="T5484" s="1" t="str">
        <f t="shared" si="868"/>
        <v>Peak</v>
      </c>
    </row>
    <row r="5485" spans="1:20" x14ac:dyDescent="0.35">
      <c r="A5485" s="30">
        <v>45154.749999986998</v>
      </c>
      <c r="B5485" s="1">
        <v>8</v>
      </c>
      <c r="C5485" s="1">
        <v>16</v>
      </c>
      <c r="D5485" s="1">
        <v>19</v>
      </c>
      <c r="E5485" s="1" t="str">
        <f t="shared" si="864"/>
        <v>Summer</v>
      </c>
      <c r="F5485" s="23">
        <v>1.8331999999999999</v>
      </c>
      <c r="G5485" s="24">
        <f t="shared" si="865"/>
        <v>3.4877796276534871</v>
      </c>
      <c r="J5485" s="23">
        <v>2.9100000000000001E-2</v>
      </c>
      <c r="K5485" s="25">
        <f t="shared" si="866"/>
        <v>2.9100000000000001E-2</v>
      </c>
      <c r="L5485" s="14" t="str">
        <f t="shared" si="859"/>
        <v>Normal</v>
      </c>
      <c r="N5485" s="13">
        <f t="shared" si="860"/>
        <v>0</v>
      </c>
      <c r="O5485" s="13">
        <f t="shared" si="861"/>
        <v>2.9100000000000001E-2</v>
      </c>
      <c r="P5485" s="26">
        <f t="shared" si="862"/>
        <v>3.458679627653487</v>
      </c>
      <c r="Q5485" s="26">
        <f t="shared" si="863"/>
        <v>3.458679627653487</v>
      </c>
      <c r="S5485" s="1">
        <f t="shared" si="867"/>
        <v>3</v>
      </c>
      <c r="T5485" s="1" t="str">
        <f t="shared" si="868"/>
        <v>Peak</v>
      </c>
    </row>
    <row r="5486" spans="1:20" x14ac:dyDescent="0.35">
      <c r="A5486" s="30">
        <v>45154.791666653662</v>
      </c>
      <c r="B5486" s="1">
        <v>8</v>
      </c>
      <c r="C5486" s="1">
        <v>16</v>
      </c>
      <c r="D5486" s="1">
        <v>20</v>
      </c>
      <c r="E5486" s="1" t="str">
        <f t="shared" si="864"/>
        <v>Summer</v>
      </c>
      <c r="F5486" s="23">
        <v>1.6854</v>
      </c>
      <c r="G5486" s="24">
        <f t="shared" si="865"/>
        <v>3.2065807246602596</v>
      </c>
      <c r="J5486" s="23">
        <v>0</v>
      </c>
      <c r="K5486" s="25">
        <f t="shared" si="866"/>
        <v>0</v>
      </c>
      <c r="L5486" s="14" t="str">
        <f t="shared" si="859"/>
        <v>Normal</v>
      </c>
      <c r="N5486" s="13">
        <f t="shared" si="860"/>
        <v>0</v>
      </c>
      <c r="O5486" s="13">
        <f t="shared" si="861"/>
        <v>0</v>
      </c>
      <c r="P5486" s="26">
        <f t="shared" si="862"/>
        <v>3.2065807246602596</v>
      </c>
      <c r="Q5486" s="26">
        <f t="shared" si="863"/>
        <v>3.2065807246602596</v>
      </c>
      <c r="S5486" s="1">
        <f t="shared" si="867"/>
        <v>3</v>
      </c>
      <c r="T5486" s="1" t="str">
        <f t="shared" si="868"/>
        <v>Peak</v>
      </c>
    </row>
    <row r="5487" spans="1:20" x14ac:dyDescent="0.35">
      <c r="A5487" s="30">
        <v>45154.833333320326</v>
      </c>
      <c r="B5487" s="1">
        <v>8</v>
      </c>
      <c r="C5487" s="1">
        <v>16</v>
      </c>
      <c r="D5487" s="1">
        <v>21</v>
      </c>
      <c r="E5487" s="1" t="str">
        <f t="shared" si="864"/>
        <v>Summer</v>
      </c>
      <c r="F5487" s="23">
        <v>1.5982000000000001</v>
      </c>
      <c r="G5487" s="24">
        <f t="shared" si="865"/>
        <v>3.0406771770214944</v>
      </c>
      <c r="J5487" s="23">
        <v>0</v>
      </c>
      <c r="K5487" s="25">
        <f t="shared" si="866"/>
        <v>0</v>
      </c>
      <c r="L5487" s="14" t="str">
        <f t="shared" si="859"/>
        <v>Normal</v>
      </c>
      <c r="N5487" s="13">
        <f t="shared" si="860"/>
        <v>0</v>
      </c>
      <c r="O5487" s="13">
        <f t="shared" si="861"/>
        <v>0</v>
      </c>
      <c r="P5487" s="26">
        <f t="shared" si="862"/>
        <v>3.0406771770214944</v>
      </c>
      <c r="Q5487" s="26">
        <f t="shared" si="863"/>
        <v>3.0406771770214944</v>
      </c>
      <c r="S5487" s="1">
        <f t="shared" si="867"/>
        <v>3</v>
      </c>
      <c r="T5487" s="1" t="str">
        <f t="shared" si="868"/>
        <v>Peak</v>
      </c>
    </row>
    <row r="5488" spans="1:20" x14ac:dyDescent="0.35">
      <c r="A5488" s="30">
        <v>45154.874999986991</v>
      </c>
      <c r="B5488" s="1">
        <v>8</v>
      </c>
      <c r="C5488" s="1">
        <v>16</v>
      </c>
      <c r="D5488" s="1">
        <v>22</v>
      </c>
      <c r="E5488" s="1" t="str">
        <f t="shared" si="864"/>
        <v>Summer</v>
      </c>
      <c r="F5488" s="23">
        <v>1.4907999999999999</v>
      </c>
      <c r="G5488" s="24">
        <f t="shared" si="865"/>
        <v>2.8363418442645747</v>
      </c>
      <c r="J5488" s="23">
        <v>0</v>
      </c>
      <c r="K5488" s="25">
        <f t="shared" si="866"/>
        <v>0</v>
      </c>
      <c r="L5488" s="14" t="str">
        <f t="shared" si="859"/>
        <v>Normal</v>
      </c>
      <c r="N5488" s="13">
        <f t="shared" si="860"/>
        <v>0</v>
      </c>
      <c r="O5488" s="13">
        <f t="shared" si="861"/>
        <v>0</v>
      </c>
      <c r="P5488" s="26">
        <f t="shared" si="862"/>
        <v>2.8363418442645747</v>
      </c>
      <c r="Q5488" s="26">
        <f t="shared" si="863"/>
        <v>2.8363418442645747</v>
      </c>
      <c r="S5488" s="1">
        <f t="shared" si="867"/>
        <v>3</v>
      </c>
      <c r="T5488" s="1" t="str">
        <f t="shared" si="868"/>
        <v>Off-Peak</v>
      </c>
    </row>
    <row r="5489" spans="1:20" x14ac:dyDescent="0.35">
      <c r="A5489" s="30">
        <v>45154.916666653655</v>
      </c>
      <c r="B5489" s="1">
        <v>8</v>
      </c>
      <c r="C5489" s="1">
        <v>16</v>
      </c>
      <c r="D5489" s="1">
        <v>23</v>
      </c>
      <c r="E5489" s="1" t="str">
        <f t="shared" si="864"/>
        <v>Summer</v>
      </c>
      <c r="F5489" s="23">
        <v>1.3192999999999999</v>
      </c>
      <c r="G5489" s="24">
        <f t="shared" si="865"/>
        <v>2.5100521834842056</v>
      </c>
      <c r="J5489" s="23">
        <v>0</v>
      </c>
      <c r="K5489" s="25">
        <f t="shared" si="866"/>
        <v>0</v>
      </c>
      <c r="L5489" s="14" t="str">
        <f t="shared" si="859"/>
        <v>Normal</v>
      </c>
      <c r="N5489" s="13">
        <f t="shared" si="860"/>
        <v>0</v>
      </c>
      <c r="O5489" s="13">
        <f t="shared" si="861"/>
        <v>0</v>
      </c>
      <c r="P5489" s="26">
        <f t="shared" si="862"/>
        <v>2.5100521834842056</v>
      </c>
      <c r="Q5489" s="26">
        <f t="shared" si="863"/>
        <v>2.5100521834842056</v>
      </c>
      <c r="S5489" s="1">
        <f t="shared" si="867"/>
        <v>3</v>
      </c>
      <c r="T5489" s="1" t="str">
        <f t="shared" si="868"/>
        <v>Off-Peak</v>
      </c>
    </row>
    <row r="5490" spans="1:20" x14ac:dyDescent="0.35">
      <c r="A5490" s="30">
        <v>45154.958333320319</v>
      </c>
      <c r="B5490" s="1">
        <v>8</v>
      </c>
      <c r="C5490" s="1">
        <v>17</v>
      </c>
      <c r="D5490" s="1">
        <v>0</v>
      </c>
      <c r="E5490" s="1" t="str">
        <f t="shared" si="864"/>
        <v>Summer</v>
      </c>
      <c r="F5490" s="23">
        <v>1.1136999999999999</v>
      </c>
      <c r="G5490" s="24">
        <f t="shared" si="865"/>
        <v>2.1188851032717042</v>
      </c>
      <c r="J5490" s="23">
        <v>0</v>
      </c>
      <c r="K5490" s="25">
        <f t="shared" si="866"/>
        <v>0</v>
      </c>
      <c r="L5490" s="14" t="str">
        <f t="shared" si="859"/>
        <v>Normal</v>
      </c>
      <c r="N5490" s="13">
        <f t="shared" si="860"/>
        <v>0</v>
      </c>
      <c r="O5490" s="13">
        <f t="shared" si="861"/>
        <v>0</v>
      </c>
      <c r="P5490" s="26">
        <f t="shared" si="862"/>
        <v>2.1188851032717042</v>
      </c>
      <c r="Q5490" s="26">
        <f t="shared" si="863"/>
        <v>2.1188851032717042</v>
      </c>
      <c r="S5490" s="1">
        <f t="shared" si="867"/>
        <v>3</v>
      </c>
      <c r="T5490" s="1" t="str">
        <f t="shared" si="868"/>
        <v>Off-Peak</v>
      </c>
    </row>
    <row r="5491" spans="1:20" x14ac:dyDescent="0.35">
      <c r="A5491" s="30">
        <v>45154.999999986983</v>
      </c>
      <c r="B5491" s="1">
        <v>8</v>
      </c>
      <c r="C5491" s="1">
        <v>17</v>
      </c>
      <c r="D5491" s="1">
        <v>1</v>
      </c>
      <c r="E5491" s="1" t="str">
        <f t="shared" si="864"/>
        <v>Summer</v>
      </c>
      <c r="F5491" s="23">
        <v>0.96799999999999997</v>
      </c>
      <c r="G5491" s="24">
        <f t="shared" si="865"/>
        <v>1.8416815838798688</v>
      </c>
      <c r="J5491" s="23">
        <v>0</v>
      </c>
      <c r="K5491" s="25">
        <f t="shared" si="866"/>
        <v>0</v>
      </c>
      <c r="L5491" s="14" t="str">
        <f t="shared" si="859"/>
        <v>Normal</v>
      </c>
      <c r="N5491" s="13">
        <f t="shared" si="860"/>
        <v>0</v>
      </c>
      <c r="O5491" s="13">
        <f t="shared" si="861"/>
        <v>0</v>
      </c>
      <c r="P5491" s="26">
        <f t="shared" si="862"/>
        <v>1.8416815838798688</v>
      </c>
      <c r="Q5491" s="26">
        <f t="shared" si="863"/>
        <v>1.8416815838798688</v>
      </c>
      <c r="S5491" s="1">
        <f t="shared" si="867"/>
        <v>4</v>
      </c>
      <c r="T5491" s="1" t="str">
        <f t="shared" si="868"/>
        <v>Off-Peak</v>
      </c>
    </row>
    <row r="5492" spans="1:20" x14ac:dyDescent="0.35">
      <c r="A5492" s="30">
        <v>45155.041666653648</v>
      </c>
      <c r="B5492" s="1">
        <v>8</v>
      </c>
      <c r="C5492" s="1">
        <v>17</v>
      </c>
      <c r="D5492" s="1">
        <v>2</v>
      </c>
      <c r="E5492" s="1" t="str">
        <f t="shared" si="864"/>
        <v>Summer</v>
      </c>
      <c r="F5492" s="23">
        <v>0.85040000000000004</v>
      </c>
      <c r="G5492" s="24">
        <f t="shared" si="865"/>
        <v>1.6179401022019015</v>
      </c>
      <c r="J5492" s="23">
        <v>0</v>
      </c>
      <c r="K5492" s="25">
        <f t="shared" si="866"/>
        <v>0</v>
      </c>
      <c r="L5492" s="14" t="str">
        <f t="shared" si="859"/>
        <v>Normal</v>
      </c>
      <c r="N5492" s="13">
        <f t="shared" si="860"/>
        <v>0</v>
      </c>
      <c r="O5492" s="13">
        <f t="shared" si="861"/>
        <v>0</v>
      </c>
      <c r="P5492" s="26">
        <f t="shared" si="862"/>
        <v>1.6179401022019015</v>
      </c>
      <c r="Q5492" s="26">
        <f t="shared" si="863"/>
        <v>1.6179401022019015</v>
      </c>
      <c r="S5492" s="1">
        <f t="shared" si="867"/>
        <v>4</v>
      </c>
      <c r="T5492" s="1" t="str">
        <f t="shared" si="868"/>
        <v>Off-Peak</v>
      </c>
    </row>
    <row r="5493" spans="1:20" x14ac:dyDescent="0.35">
      <c r="A5493" s="30">
        <v>45155.083333320312</v>
      </c>
      <c r="B5493" s="1">
        <v>8</v>
      </c>
      <c r="C5493" s="1">
        <v>17</v>
      </c>
      <c r="D5493" s="1">
        <v>3</v>
      </c>
      <c r="E5493" s="1" t="str">
        <f t="shared" si="864"/>
        <v>Summer</v>
      </c>
      <c r="F5493" s="23">
        <v>0.77749999999999997</v>
      </c>
      <c r="G5493" s="24">
        <f t="shared" si="865"/>
        <v>1.4792432143249981</v>
      </c>
      <c r="J5493" s="23">
        <v>0</v>
      </c>
      <c r="K5493" s="25">
        <f t="shared" si="866"/>
        <v>0</v>
      </c>
      <c r="L5493" s="14" t="str">
        <f t="shared" si="859"/>
        <v>Normal</v>
      </c>
      <c r="N5493" s="13">
        <f t="shared" si="860"/>
        <v>0</v>
      </c>
      <c r="O5493" s="13">
        <f t="shared" si="861"/>
        <v>0</v>
      </c>
      <c r="P5493" s="26">
        <f t="shared" si="862"/>
        <v>1.4792432143249981</v>
      </c>
      <c r="Q5493" s="26">
        <f t="shared" si="863"/>
        <v>1.4792432143249981</v>
      </c>
      <c r="S5493" s="1">
        <f t="shared" si="867"/>
        <v>4</v>
      </c>
      <c r="T5493" s="1" t="str">
        <f t="shared" si="868"/>
        <v>Off-Peak</v>
      </c>
    </row>
    <row r="5494" spans="1:20" x14ac:dyDescent="0.35">
      <c r="A5494" s="30">
        <v>45155.124999986976</v>
      </c>
      <c r="B5494" s="1">
        <v>8</v>
      </c>
      <c r="C5494" s="1">
        <v>17</v>
      </c>
      <c r="D5494" s="1">
        <v>4</v>
      </c>
      <c r="E5494" s="1" t="str">
        <f t="shared" si="864"/>
        <v>Summer</v>
      </c>
      <c r="F5494" s="23">
        <v>0.73180000000000001</v>
      </c>
      <c r="G5494" s="24">
        <f t="shared" si="865"/>
        <v>1.3922960569042233</v>
      </c>
      <c r="J5494" s="23">
        <v>0</v>
      </c>
      <c r="K5494" s="25">
        <f t="shared" si="866"/>
        <v>0</v>
      </c>
      <c r="L5494" s="14" t="str">
        <f t="shared" si="859"/>
        <v>Normal</v>
      </c>
      <c r="N5494" s="13">
        <f t="shared" si="860"/>
        <v>0</v>
      </c>
      <c r="O5494" s="13">
        <f t="shared" si="861"/>
        <v>0</v>
      </c>
      <c r="P5494" s="26">
        <f t="shared" si="862"/>
        <v>1.3922960569042233</v>
      </c>
      <c r="Q5494" s="26">
        <f t="shared" si="863"/>
        <v>1.3922960569042233</v>
      </c>
      <c r="S5494" s="1">
        <f t="shared" si="867"/>
        <v>4</v>
      </c>
      <c r="T5494" s="1" t="str">
        <f t="shared" si="868"/>
        <v>Off-Peak</v>
      </c>
    </row>
    <row r="5495" spans="1:20" x14ac:dyDescent="0.35">
      <c r="A5495" s="30">
        <v>45155.16666665364</v>
      </c>
      <c r="B5495" s="1">
        <v>8</v>
      </c>
      <c r="C5495" s="1">
        <v>17</v>
      </c>
      <c r="D5495" s="1">
        <v>5</v>
      </c>
      <c r="E5495" s="1" t="str">
        <f t="shared" si="864"/>
        <v>Summer</v>
      </c>
      <c r="F5495" s="23">
        <v>0.71150000000000002</v>
      </c>
      <c r="G5495" s="24">
        <f t="shared" si="865"/>
        <v>1.3536740154240978</v>
      </c>
      <c r="J5495" s="23">
        <v>0</v>
      </c>
      <c r="K5495" s="25">
        <f t="shared" si="866"/>
        <v>0</v>
      </c>
      <c r="L5495" s="14" t="str">
        <f t="shared" si="859"/>
        <v>Normal</v>
      </c>
      <c r="N5495" s="13">
        <f t="shared" si="860"/>
        <v>0</v>
      </c>
      <c r="O5495" s="13">
        <f t="shared" si="861"/>
        <v>0</v>
      </c>
      <c r="P5495" s="26">
        <f t="shared" si="862"/>
        <v>1.3536740154240978</v>
      </c>
      <c r="Q5495" s="26">
        <f t="shared" si="863"/>
        <v>1.3536740154240978</v>
      </c>
      <c r="S5495" s="1">
        <f t="shared" si="867"/>
        <v>4</v>
      </c>
      <c r="T5495" s="1" t="str">
        <f t="shared" si="868"/>
        <v>Off-Peak</v>
      </c>
    </row>
    <row r="5496" spans="1:20" x14ac:dyDescent="0.35">
      <c r="A5496" s="30">
        <v>45155.208333320305</v>
      </c>
      <c r="B5496" s="1">
        <v>8</v>
      </c>
      <c r="C5496" s="1">
        <v>17</v>
      </c>
      <c r="D5496" s="1">
        <v>6</v>
      </c>
      <c r="E5496" s="1" t="str">
        <f t="shared" si="864"/>
        <v>Summer</v>
      </c>
      <c r="F5496" s="23">
        <v>0.71950000000000003</v>
      </c>
      <c r="G5496" s="24">
        <f t="shared" si="865"/>
        <v>1.3688945243817827</v>
      </c>
      <c r="J5496" s="23">
        <v>7.6150999999999996E-2</v>
      </c>
      <c r="K5496" s="25">
        <f t="shared" si="866"/>
        <v>7.6150999999999996E-2</v>
      </c>
      <c r="L5496" s="14" t="str">
        <f t="shared" si="859"/>
        <v>Normal</v>
      </c>
      <c r="N5496" s="13">
        <f t="shared" si="860"/>
        <v>0</v>
      </c>
      <c r="O5496" s="13">
        <f t="shared" si="861"/>
        <v>7.6150999999999996E-2</v>
      </c>
      <c r="P5496" s="26">
        <f t="shared" si="862"/>
        <v>1.2927435243817826</v>
      </c>
      <c r="Q5496" s="26">
        <f t="shared" si="863"/>
        <v>1.2927435243817826</v>
      </c>
      <c r="S5496" s="1">
        <f t="shared" si="867"/>
        <v>4</v>
      </c>
      <c r="T5496" s="1" t="str">
        <f t="shared" si="868"/>
        <v>Peak</v>
      </c>
    </row>
    <row r="5497" spans="1:20" x14ac:dyDescent="0.35">
      <c r="A5497" s="30">
        <v>45155.249999986969</v>
      </c>
      <c r="B5497" s="1">
        <v>8</v>
      </c>
      <c r="C5497" s="1">
        <v>17</v>
      </c>
      <c r="D5497" s="1">
        <v>7</v>
      </c>
      <c r="E5497" s="1" t="str">
        <f t="shared" si="864"/>
        <v>Summer</v>
      </c>
      <c r="F5497" s="23">
        <v>0.75290000000000001</v>
      </c>
      <c r="G5497" s="24">
        <f t="shared" si="865"/>
        <v>1.4324401492801171</v>
      </c>
      <c r="J5497" s="23">
        <v>0.64035900000000001</v>
      </c>
      <c r="K5497" s="25">
        <f t="shared" si="866"/>
        <v>0.64035900000000001</v>
      </c>
      <c r="L5497" s="14" t="str">
        <f t="shared" si="859"/>
        <v>Normal</v>
      </c>
      <c r="N5497" s="13">
        <f t="shared" si="860"/>
        <v>0</v>
      </c>
      <c r="O5497" s="13">
        <f t="shared" si="861"/>
        <v>0.64035900000000001</v>
      </c>
      <c r="P5497" s="26">
        <f t="shared" si="862"/>
        <v>0.79208114928011708</v>
      </c>
      <c r="Q5497" s="26">
        <f t="shared" si="863"/>
        <v>0.79208114928011708</v>
      </c>
      <c r="S5497" s="1">
        <f t="shared" si="867"/>
        <v>4</v>
      </c>
      <c r="T5497" s="1" t="str">
        <f t="shared" si="868"/>
        <v>Peak</v>
      </c>
    </row>
    <row r="5498" spans="1:20" x14ac:dyDescent="0.35">
      <c r="A5498" s="30">
        <v>45155.291666653633</v>
      </c>
      <c r="B5498" s="1">
        <v>8</v>
      </c>
      <c r="C5498" s="1">
        <v>17</v>
      </c>
      <c r="D5498" s="1">
        <v>8</v>
      </c>
      <c r="E5498" s="1" t="str">
        <f t="shared" si="864"/>
        <v>Summer</v>
      </c>
      <c r="F5498" s="23">
        <v>0.78820000000000001</v>
      </c>
      <c r="G5498" s="24">
        <f t="shared" si="865"/>
        <v>1.4996006450559016</v>
      </c>
      <c r="J5498" s="23">
        <v>1.2941289999999999</v>
      </c>
      <c r="K5498" s="25">
        <f t="shared" si="866"/>
        <v>1.2941289999999999</v>
      </c>
      <c r="L5498" s="14" t="str">
        <f t="shared" si="859"/>
        <v>Normal</v>
      </c>
      <c r="N5498" s="13">
        <f t="shared" si="860"/>
        <v>0</v>
      </c>
      <c r="O5498" s="13">
        <f t="shared" si="861"/>
        <v>1.2941289999999999</v>
      </c>
      <c r="P5498" s="26">
        <f t="shared" si="862"/>
        <v>0.20547164505590176</v>
      </c>
      <c r="Q5498" s="26">
        <f t="shared" si="863"/>
        <v>0.20547164505590176</v>
      </c>
      <c r="S5498" s="1">
        <f t="shared" si="867"/>
        <v>4</v>
      </c>
      <c r="T5498" s="1" t="str">
        <f t="shared" si="868"/>
        <v>Peak</v>
      </c>
    </row>
    <row r="5499" spans="1:20" x14ac:dyDescent="0.35">
      <c r="A5499" s="30">
        <v>45155.333333320297</v>
      </c>
      <c r="B5499" s="1">
        <v>8</v>
      </c>
      <c r="C5499" s="1">
        <v>17</v>
      </c>
      <c r="D5499" s="1">
        <v>9</v>
      </c>
      <c r="E5499" s="1" t="str">
        <f t="shared" si="864"/>
        <v>Summer</v>
      </c>
      <c r="F5499" s="23">
        <v>0.79410000000000003</v>
      </c>
      <c r="G5499" s="24">
        <f t="shared" si="865"/>
        <v>1.5108257704121941</v>
      </c>
      <c r="J5499" s="23">
        <v>1.7984290000000001</v>
      </c>
      <c r="K5499" s="25">
        <f t="shared" si="866"/>
        <v>1.7984290000000001</v>
      </c>
      <c r="L5499" s="14" t="str">
        <f t="shared" si="859"/>
        <v>Normal</v>
      </c>
      <c r="N5499" s="13">
        <f t="shared" si="860"/>
        <v>0.28760322958780593</v>
      </c>
      <c r="O5499" s="13">
        <f t="shared" si="861"/>
        <v>1.5108257704121941</v>
      </c>
      <c r="P5499" s="26">
        <f t="shared" si="862"/>
        <v>0</v>
      </c>
      <c r="Q5499" s="26">
        <f t="shared" si="863"/>
        <v>-0.28760322958780593</v>
      </c>
      <c r="S5499" s="1">
        <f t="shared" si="867"/>
        <v>4</v>
      </c>
      <c r="T5499" s="1" t="str">
        <f t="shared" si="868"/>
        <v>Peak</v>
      </c>
    </row>
    <row r="5500" spans="1:20" x14ac:dyDescent="0.35">
      <c r="A5500" s="30">
        <v>45155.374999986961</v>
      </c>
      <c r="B5500" s="1">
        <v>8</v>
      </c>
      <c r="C5500" s="1">
        <v>17</v>
      </c>
      <c r="D5500" s="1">
        <v>10</v>
      </c>
      <c r="E5500" s="1" t="str">
        <f t="shared" si="864"/>
        <v>Summer</v>
      </c>
      <c r="F5500" s="23">
        <v>0.82320000000000004</v>
      </c>
      <c r="G5500" s="24">
        <f t="shared" si="865"/>
        <v>1.5661903717457728</v>
      </c>
      <c r="J5500" s="23">
        <v>1.9368219999999998</v>
      </c>
      <c r="K5500" s="25">
        <f t="shared" si="866"/>
        <v>1.9368219999999998</v>
      </c>
      <c r="L5500" s="14" t="str">
        <f t="shared" si="859"/>
        <v>Normal</v>
      </c>
      <c r="N5500" s="13">
        <f t="shared" si="860"/>
        <v>0.37063162825422702</v>
      </c>
      <c r="O5500" s="13">
        <f t="shared" si="861"/>
        <v>1.5661903717457728</v>
      </c>
      <c r="P5500" s="26">
        <f t="shared" si="862"/>
        <v>0</v>
      </c>
      <c r="Q5500" s="26">
        <f t="shared" si="863"/>
        <v>-0.37063162825422702</v>
      </c>
      <c r="S5500" s="1">
        <f t="shared" si="867"/>
        <v>4</v>
      </c>
      <c r="T5500" s="1" t="str">
        <f t="shared" si="868"/>
        <v>Peak</v>
      </c>
    </row>
    <row r="5501" spans="1:20" x14ac:dyDescent="0.35">
      <c r="A5501" s="30">
        <v>45155.416666653626</v>
      </c>
      <c r="B5501" s="1">
        <v>8</v>
      </c>
      <c r="C5501" s="1">
        <v>17</v>
      </c>
      <c r="D5501" s="1">
        <v>11</v>
      </c>
      <c r="E5501" s="1" t="str">
        <f t="shared" si="864"/>
        <v>Summer</v>
      </c>
      <c r="F5501" s="23">
        <v>0.93149999999999999</v>
      </c>
      <c r="G5501" s="24">
        <f t="shared" si="865"/>
        <v>1.7722380117604317</v>
      </c>
      <c r="J5501" s="23">
        <v>0.61120200000000002</v>
      </c>
      <c r="K5501" s="25">
        <f t="shared" si="866"/>
        <v>0.61120200000000002</v>
      </c>
      <c r="L5501" s="14" t="str">
        <f t="shared" si="859"/>
        <v>Normal</v>
      </c>
      <c r="N5501" s="13">
        <f t="shared" si="860"/>
        <v>0</v>
      </c>
      <c r="O5501" s="13">
        <f t="shared" si="861"/>
        <v>0.61120200000000002</v>
      </c>
      <c r="P5501" s="26">
        <f t="shared" si="862"/>
        <v>1.1610360117604317</v>
      </c>
      <c r="Q5501" s="26">
        <f t="shared" si="863"/>
        <v>1.1610360117604317</v>
      </c>
      <c r="S5501" s="1">
        <f t="shared" si="867"/>
        <v>4</v>
      </c>
      <c r="T5501" s="1" t="str">
        <f t="shared" si="868"/>
        <v>Peak</v>
      </c>
    </row>
    <row r="5502" spans="1:20" x14ac:dyDescent="0.35">
      <c r="A5502" s="30">
        <v>45155.45833332029</v>
      </c>
      <c r="B5502" s="1">
        <v>8</v>
      </c>
      <c r="C5502" s="1">
        <v>17</v>
      </c>
      <c r="D5502" s="1">
        <v>12</v>
      </c>
      <c r="E5502" s="1" t="str">
        <f t="shared" si="864"/>
        <v>Summer</v>
      </c>
      <c r="F5502" s="23">
        <v>1.0669</v>
      </c>
      <c r="G5502" s="24">
        <f t="shared" si="865"/>
        <v>2.0298451258692478</v>
      </c>
      <c r="J5502" s="23">
        <v>0.73064200000000001</v>
      </c>
      <c r="K5502" s="25">
        <f t="shared" si="866"/>
        <v>0.73064200000000001</v>
      </c>
      <c r="L5502" s="14" t="str">
        <f t="shared" si="859"/>
        <v>Normal</v>
      </c>
      <c r="N5502" s="13">
        <f t="shared" si="860"/>
        <v>0</v>
      </c>
      <c r="O5502" s="13">
        <f t="shared" si="861"/>
        <v>0.73064200000000001</v>
      </c>
      <c r="P5502" s="26">
        <f t="shared" si="862"/>
        <v>1.2992031258692478</v>
      </c>
      <c r="Q5502" s="26">
        <f t="shared" si="863"/>
        <v>1.2992031258692478</v>
      </c>
      <c r="S5502" s="1">
        <f t="shared" si="867"/>
        <v>4</v>
      </c>
      <c r="T5502" s="1" t="str">
        <f t="shared" si="868"/>
        <v>Peak</v>
      </c>
    </row>
    <row r="5503" spans="1:20" x14ac:dyDescent="0.35">
      <c r="A5503" s="30">
        <v>45155.499999986954</v>
      </c>
      <c r="B5503" s="1">
        <v>8</v>
      </c>
      <c r="C5503" s="1">
        <v>17</v>
      </c>
      <c r="D5503" s="1">
        <v>13</v>
      </c>
      <c r="E5503" s="1" t="str">
        <f t="shared" si="864"/>
        <v>Summer</v>
      </c>
      <c r="F5503" s="23">
        <v>1.1934</v>
      </c>
      <c r="G5503" s="24">
        <f t="shared" si="865"/>
        <v>2.2705194237626403</v>
      </c>
      <c r="J5503" s="23">
        <v>1.726826</v>
      </c>
      <c r="K5503" s="25">
        <f t="shared" si="866"/>
        <v>1.726826</v>
      </c>
      <c r="L5503" s="14" t="str">
        <f t="shared" si="859"/>
        <v>Normal</v>
      </c>
      <c r="N5503" s="13">
        <f t="shared" si="860"/>
        <v>0</v>
      </c>
      <c r="O5503" s="13">
        <f t="shared" si="861"/>
        <v>1.726826</v>
      </c>
      <c r="P5503" s="26">
        <f t="shared" si="862"/>
        <v>0.54369342376264029</v>
      </c>
      <c r="Q5503" s="26">
        <f t="shared" si="863"/>
        <v>0.54369342376264029</v>
      </c>
      <c r="S5503" s="1">
        <f t="shared" si="867"/>
        <v>4</v>
      </c>
      <c r="T5503" s="1" t="str">
        <f t="shared" si="868"/>
        <v>Peak</v>
      </c>
    </row>
    <row r="5504" spans="1:20" x14ac:dyDescent="0.35">
      <c r="A5504" s="30">
        <v>45155.541666653618</v>
      </c>
      <c r="B5504" s="1">
        <v>8</v>
      </c>
      <c r="C5504" s="1">
        <v>17</v>
      </c>
      <c r="D5504" s="1">
        <v>14</v>
      </c>
      <c r="E5504" s="1" t="str">
        <f t="shared" si="864"/>
        <v>Summer</v>
      </c>
      <c r="F5504" s="23">
        <v>1.3007</v>
      </c>
      <c r="G5504" s="24">
        <f t="shared" si="865"/>
        <v>2.4746645001575884</v>
      </c>
      <c r="J5504" s="23">
        <v>0.78692799999999996</v>
      </c>
      <c r="K5504" s="25">
        <f t="shared" si="866"/>
        <v>0.78692799999999996</v>
      </c>
      <c r="L5504" s="14" t="str">
        <f t="shared" si="859"/>
        <v>Normal</v>
      </c>
      <c r="N5504" s="13">
        <f t="shared" si="860"/>
        <v>0</v>
      </c>
      <c r="O5504" s="13">
        <f t="shared" si="861"/>
        <v>0.78692799999999996</v>
      </c>
      <c r="P5504" s="26">
        <f t="shared" si="862"/>
        <v>1.6877365001575884</v>
      </c>
      <c r="Q5504" s="26">
        <f t="shared" si="863"/>
        <v>1.6877365001575884</v>
      </c>
      <c r="S5504" s="1">
        <f t="shared" si="867"/>
        <v>4</v>
      </c>
      <c r="T5504" s="1" t="str">
        <f t="shared" si="868"/>
        <v>Peak</v>
      </c>
    </row>
    <row r="5505" spans="1:20" x14ac:dyDescent="0.35">
      <c r="A5505" s="30">
        <v>45155.583333320283</v>
      </c>
      <c r="B5505" s="1">
        <v>8</v>
      </c>
      <c r="C5505" s="1">
        <v>17</v>
      </c>
      <c r="D5505" s="1">
        <v>15</v>
      </c>
      <c r="E5505" s="1" t="str">
        <f t="shared" si="864"/>
        <v>Summer</v>
      </c>
      <c r="F5505" s="23">
        <v>1.3774</v>
      </c>
      <c r="G5505" s="24">
        <f t="shared" si="865"/>
        <v>2.6205911297893918</v>
      </c>
      <c r="J5505" s="23">
        <v>0.59464499999999998</v>
      </c>
      <c r="K5505" s="25">
        <f t="shared" si="866"/>
        <v>0.59464499999999998</v>
      </c>
      <c r="L5505" s="14" t="str">
        <f t="shared" si="859"/>
        <v>Normal</v>
      </c>
      <c r="N5505" s="13">
        <f t="shared" si="860"/>
        <v>0</v>
      </c>
      <c r="O5505" s="13">
        <f t="shared" si="861"/>
        <v>0.59464499999999998</v>
      </c>
      <c r="P5505" s="26">
        <f t="shared" si="862"/>
        <v>2.0259461297893919</v>
      </c>
      <c r="Q5505" s="26">
        <f t="shared" si="863"/>
        <v>2.0259461297893919</v>
      </c>
      <c r="S5505" s="1">
        <f t="shared" si="867"/>
        <v>4</v>
      </c>
      <c r="T5505" s="1" t="str">
        <f t="shared" si="868"/>
        <v>Peak</v>
      </c>
    </row>
    <row r="5506" spans="1:20" x14ac:dyDescent="0.35">
      <c r="A5506" s="30">
        <v>45155.624999986947</v>
      </c>
      <c r="B5506" s="1">
        <v>8</v>
      </c>
      <c r="C5506" s="1">
        <v>17</v>
      </c>
      <c r="D5506" s="1">
        <v>16</v>
      </c>
      <c r="E5506" s="1" t="str">
        <f t="shared" si="864"/>
        <v>Summer</v>
      </c>
      <c r="F5506" s="23">
        <v>1.4387000000000001</v>
      </c>
      <c r="G5506" s="24">
        <f t="shared" si="865"/>
        <v>2.7372182796776525</v>
      </c>
      <c r="J5506" s="23">
        <v>2.2950849999999998</v>
      </c>
      <c r="K5506" s="25">
        <f t="shared" si="866"/>
        <v>2.2950849999999998</v>
      </c>
      <c r="L5506" s="14" t="str">
        <f t="shared" si="859"/>
        <v>Normal</v>
      </c>
      <c r="N5506" s="13">
        <f t="shared" si="860"/>
        <v>0</v>
      </c>
      <c r="O5506" s="13">
        <f t="shared" si="861"/>
        <v>2.2950849999999998</v>
      </c>
      <c r="P5506" s="26">
        <f t="shared" si="862"/>
        <v>0.4421332796776527</v>
      </c>
      <c r="Q5506" s="26">
        <f t="shared" si="863"/>
        <v>0.4421332796776527</v>
      </c>
      <c r="S5506" s="1">
        <f t="shared" si="867"/>
        <v>4</v>
      </c>
      <c r="T5506" s="1" t="str">
        <f t="shared" si="868"/>
        <v>Peak</v>
      </c>
    </row>
    <row r="5507" spans="1:20" x14ac:dyDescent="0.35">
      <c r="A5507" s="30">
        <v>45155.666666653611</v>
      </c>
      <c r="B5507" s="1">
        <v>8</v>
      </c>
      <c r="C5507" s="1">
        <v>17</v>
      </c>
      <c r="D5507" s="1">
        <v>17</v>
      </c>
      <c r="E5507" s="1" t="str">
        <f t="shared" si="864"/>
        <v>Summer</v>
      </c>
      <c r="F5507" s="23">
        <v>1.4355</v>
      </c>
      <c r="G5507" s="24">
        <f t="shared" si="865"/>
        <v>2.7311300760945785</v>
      </c>
      <c r="J5507" s="23">
        <v>1.024065</v>
      </c>
      <c r="K5507" s="25">
        <f t="shared" si="866"/>
        <v>1.024065</v>
      </c>
      <c r="L5507" s="14" t="str">
        <f t="shared" si="859"/>
        <v>Normal</v>
      </c>
      <c r="N5507" s="13">
        <f t="shared" si="860"/>
        <v>0</v>
      </c>
      <c r="O5507" s="13">
        <f t="shared" si="861"/>
        <v>1.024065</v>
      </c>
      <c r="P5507" s="26">
        <f t="shared" si="862"/>
        <v>1.7070650760945785</v>
      </c>
      <c r="Q5507" s="26">
        <f t="shared" si="863"/>
        <v>1.7070650760945785</v>
      </c>
      <c r="S5507" s="1">
        <f t="shared" si="867"/>
        <v>4</v>
      </c>
      <c r="T5507" s="1" t="str">
        <f t="shared" si="868"/>
        <v>Peak</v>
      </c>
    </row>
    <row r="5508" spans="1:20" x14ac:dyDescent="0.35">
      <c r="A5508" s="30">
        <v>45155.708333320275</v>
      </c>
      <c r="B5508" s="1">
        <v>8</v>
      </c>
      <c r="C5508" s="1">
        <v>17</v>
      </c>
      <c r="D5508" s="1">
        <v>18</v>
      </c>
      <c r="E5508" s="1" t="str">
        <f t="shared" si="864"/>
        <v>Summer</v>
      </c>
      <c r="F5508" s="23">
        <v>1.4409000000000001</v>
      </c>
      <c r="G5508" s="24">
        <f t="shared" si="865"/>
        <v>2.7414039196410158</v>
      </c>
      <c r="J5508" s="23">
        <v>0.38884199999999997</v>
      </c>
      <c r="K5508" s="25">
        <f t="shared" si="866"/>
        <v>0.38884199999999997</v>
      </c>
      <c r="L5508" s="14" t="str">
        <f t="shared" si="859"/>
        <v>Normal</v>
      </c>
      <c r="N5508" s="13">
        <f t="shared" si="860"/>
        <v>0</v>
      </c>
      <c r="O5508" s="13">
        <f t="shared" si="861"/>
        <v>0.38884199999999997</v>
      </c>
      <c r="P5508" s="26">
        <f t="shared" si="862"/>
        <v>2.3525619196410159</v>
      </c>
      <c r="Q5508" s="26">
        <f t="shared" si="863"/>
        <v>2.3525619196410159</v>
      </c>
      <c r="S5508" s="1">
        <f t="shared" si="867"/>
        <v>4</v>
      </c>
      <c r="T5508" s="1" t="str">
        <f t="shared" si="868"/>
        <v>Peak</v>
      </c>
    </row>
    <row r="5509" spans="1:20" x14ac:dyDescent="0.35">
      <c r="A5509" s="30">
        <v>45155.74999998694</v>
      </c>
      <c r="B5509" s="1">
        <v>8</v>
      </c>
      <c r="C5509" s="1">
        <v>17</v>
      </c>
      <c r="D5509" s="1">
        <v>19</v>
      </c>
      <c r="E5509" s="1" t="str">
        <f t="shared" si="864"/>
        <v>Summer</v>
      </c>
      <c r="F5509" s="23">
        <v>1.3959999999999999</v>
      </c>
      <c r="G5509" s="24">
        <f t="shared" si="865"/>
        <v>2.6559788131160089</v>
      </c>
      <c r="J5509" s="23">
        <v>0</v>
      </c>
      <c r="K5509" s="25">
        <f t="shared" si="866"/>
        <v>0</v>
      </c>
      <c r="L5509" s="14" t="str">
        <f t="shared" si="859"/>
        <v>Normal</v>
      </c>
      <c r="N5509" s="13">
        <f t="shared" si="860"/>
        <v>0</v>
      </c>
      <c r="O5509" s="13">
        <f t="shared" si="861"/>
        <v>0</v>
      </c>
      <c r="P5509" s="26">
        <f t="shared" si="862"/>
        <v>2.6559788131160089</v>
      </c>
      <c r="Q5509" s="26">
        <f t="shared" si="863"/>
        <v>2.6559788131160089</v>
      </c>
      <c r="S5509" s="1">
        <f t="shared" si="867"/>
        <v>4</v>
      </c>
      <c r="T5509" s="1" t="str">
        <f t="shared" si="868"/>
        <v>Peak</v>
      </c>
    </row>
    <row r="5510" spans="1:20" x14ac:dyDescent="0.35">
      <c r="A5510" s="30">
        <v>45155.791666653604</v>
      </c>
      <c r="B5510" s="1">
        <v>8</v>
      </c>
      <c r="C5510" s="1">
        <v>17</v>
      </c>
      <c r="D5510" s="1">
        <v>20</v>
      </c>
      <c r="E5510" s="1" t="str">
        <f t="shared" si="864"/>
        <v>Summer</v>
      </c>
      <c r="F5510" s="23">
        <v>1.2974000000000001</v>
      </c>
      <c r="G5510" s="24">
        <f t="shared" si="865"/>
        <v>2.4683860402125437</v>
      </c>
      <c r="J5510" s="23">
        <v>0</v>
      </c>
      <c r="K5510" s="25">
        <f t="shared" si="866"/>
        <v>0</v>
      </c>
      <c r="L5510" s="14" t="str">
        <f t="shared" si="859"/>
        <v>Normal</v>
      </c>
      <c r="N5510" s="13">
        <f t="shared" si="860"/>
        <v>0</v>
      </c>
      <c r="O5510" s="13">
        <f t="shared" si="861"/>
        <v>0</v>
      </c>
      <c r="P5510" s="26">
        <f t="shared" si="862"/>
        <v>2.4683860402125437</v>
      </c>
      <c r="Q5510" s="26">
        <f t="shared" si="863"/>
        <v>2.4683860402125437</v>
      </c>
      <c r="S5510" s="1">
        <f t="shared" si="867"/>
        <v>4</v>
      </c>
      <c r="T5510" s="1" t="str">
        <f t="shared" si="868"/>
        <v>Peak</v>
      </c>
    </row>
    <row r="5511" spans="1:20" x14ac:dyDescent="0.35">
      <c r="A5511" s="30">
        <v>45155.833333320268</v>
      </c>
      <c r="B5511" s="1">
        <v>8</v>
      </c>
      <c r="C5511" s="1">
        <v>17</v>
      </c>
      <c r="D5511" s="1">
        <v>21</v>
      </c>
      <c r="E5511" s="1" t="str">
        <f t="shared" si="864"/>
        <v>Summer</v>
      </c>
      <c r="F5511" s="23">
        <v>1.2649999999999999</v>
      </c>
      <c r="G5511" s="24">
        <f t="shared" si="865"/>
        <v>2.4067429789339196</v>
      </c>
      <c r="J5511" s="23">
        <v>0</v>
      </c>
      <c r="K5511" s="25">
        <f t="shared" si="866"/>
        <v>0</v>
      </c>
      <c r="L5511" s="14" t="str">
        <f t="shared" si="859"/>
        <v>Normal</v>
      </c>
      <c r="N5511" s="13">
        <f t="shared" si="860"/>
        <v>0</v>
      </c>
      <c r="O5511" s="13">
        <f t="shared" si="861"/>
        <v>0</v>
      </c>
      <c r="P5511" s="26">
        <f t="shared" si="862"/>
        <v>2.4067429789339196</v>
      </c>
      <c r="Q5511" s="26">
        <f t="shared" si="863"/>
        <v>2.4067429789339196</v>
      </c>
      <c r="S5511" s="1">
        <f t="shared" si="867"/>
        <v>4</v>
      </c>
      <c r="T5511" s="1" t="str">
        <f t="shared" si="868"/>
        <v>Peak</v>
      </c>
    </row>
    <row r="5512" spans="1:20" x14ac:dyDescent="0.35">
      <c r="A5512" s="30">
        <v>45155.874999986932</v>
      </c>
      <c r="B5512" s="1">
        <v>8</v>
      </c>
      <c r="C5512" s="1">
        <v>17</v>
      </c>
      <c r="D5512" s="1">
        <v>22</v>
      </c>
      <c r="E5512" s="1" t="str">
        <f t="shared" si="864"/>
        <v>Summer</v>
      </c>
      <c r="F5512" s="23">
        <v>1.2025999999999999</v>
      </c>
      <c r="G5512" s="24">
        <f t="shared" si="865"/>
        <v>2.2880230090639775</v>
      </c>
      <c r="J5512" s="23">
        <v>0</v>
      </c>
      <c r="K5512" s="25">
        <f t="shared" si="866"/>
        <v>0</v>
      </c>
      <c r="L5512" s="14" t="str">
        <f t="shared" si="859"/>
        <v>Normal</v>
      </c>
      <c r="N5512" s="13">
        <f t="shared" si="860"/>
        <v>0</v>
      </c>
      <c r="O5512" s="13">
        <f t="shared" si="861"/>
        <v>0</v>
      </c>
      <c r="P5512" s="26">
        <f t="shared" si="862"/>
        <v>2.2880230090639775</v>
      </c>
      <c r="Q5512" s="26">
        <f t="shared" si="863"/>
        <v>2.2880230090639775</v>
      </c>
      <c r="S5512" s="1">
        <f t="shared" si="867"/>
        <v>4</v>
      </c>
      <c r="T5512" s="1" t="str">
        <f t="shared" si="868"/>
        <v>Off-Peak</v>
      </c>
    </row>
    <row r="5513" spans="1:20" x14ac:dyDescent="0.35">
      <c r="A5513" s="30">
        <v>45155.916666653597</v>
      </c>
      <c r="B5513" s="1">
        <v>8</v>
      </c>
      <c r="C5513" s="1">
        <v>17</v>
      </c>
      <c r="D5513" s="1">
        <v>23</v>
      </c>
      <c r="E5513" s="1" t="str">
        <f t="shared" si="864"/>
        <v>Summer</v>
      </c>
      <c r="F5513" s="23">
        <v>1.0701000000000001</v>
      </c>
      <c r="G5513" s="24">
        <f t="shared" si="865"/>
        <v>2.0359333294523223</v>
      </c>
      <c r="J5513" s="23">
        <v>0</v>
      </c>
      <c r="K5513" s="25">
        <f t="shared" si="866"/>
        <v>0</v>
      </c>
      <c r="L5513" s="14" t="str">
        <f t="shared" si="859"/>
        <v>Normal</v>
      </c>
      <c r="N5513" s="13">
        <f t="shared" si="860"/>
        <v>0</v>
      </c>
      <c r="O5513" s="13">
        <f t="shared" si="861"/>
        <v>0</v>
      </c>
      <c r="P5513" s="26">
        <f t="shared" si="862"/>
        <v>2.0359333294523223</v>
      </c>
      <c r="Q5513" s="26">
        <f t="shared" si="863"/>
        <v>2.0359333294523223</v>
      </c>
      <c r="S5513" s="1">
        <f t="shared" si="867"/>
        <v>4</v>
      </c>
      <c r="T5513" s="1" t="str">
        <f t="shared" si="868"/>
        <v>Off-Peak</v>
      </c>
    </row>
    <row r="5514" spans="1:20" x14ac:dyDescent="0.35">
      <c r="A5514" s="30">
        <v>45155.958333320261</v>
      </c>
      <c r="B5514" s="1">
        <v>8</v>
      </c>
      <c r="C5514" s="1">
        <v>18</v>
      </c>
      <c r="D5514" s="1">
        <v>0</v>
      </c>
      <c r="E5514" s="1" t="str">
        <f t="shared" si="864"/>
        <v>Summer</v>
      </c>
      <c r="F5514" s="23">
        <v>0.9123</v>
      </c>
      <c r="G5514" s="24">
        <f t="shared" si="865"/>
        <v>1.7357087902619881</v>
      </c>
      <c r="J5514" s="23">
        <v>0</v>
      </c>
      <c r="K5514" s="25">
        <f t="shared" si="866"/>
        <v>0</v>
      </c>
      <c r="L5514" s="14" t="str">
        <f t="shared" si="859"/>
        <v>Normal</v>
      </c>
      <c r="N5514" s="13">
        <f t="shared" si="860"/>
        <v>0</v>
      </c>
      <c r="O5514" s="13">
        <f t="shared" si="861"/>
        <v>0</v>
      </c>
      <c r="P5514" s="26">
        <f t="shared" si="862"/>
        <v>1.7357087902619881</v>
      </c>
      <c r="Q5514" s="26">
        <f t="shared" si="863"/>
        <v>1.7357087902619881</v>
      </c>
      <c r="S5514" s="1">
        <f t="shared" si="867"/>
        <v>4</v>
      </c>
      <c r="T5514" s="1" t="str">
        <f t="shared" si="868"/>
        <v>Off-Peak</v>
      </c>
    </row>
    <row r="5515" spans="1:20" x14ac:dyDescent="0.35">
      <c r="A5515" s="30">
        <v>45155.999999986925</v>
      </c>
      <c r="B5515" s="1">
        <v>8</v>
      </c>
      <c r="C5515" s="1">
        <v>18</v>
      </c>
      <c r="D5515" s="1">
        <v>1</v>
      </c>
      <c r="E5515" s="1" t="str">
        <f t="shared" si="864"/>
        <v>Summer</v>
      </c>
      <c r="F5515" s="23">
        <v>0.7903</v>
      </c>
      <c r="G5515" s="24">
        <f t="shared" si="865"/>
        <v>1.5035960286572938</v>
      </c>
      <c r="J5515" s="23">
        <v>0</v>
      </c>
      <c r="K5515" s="25">
        <f t="shared" si="866"/>
        <v>0</v>
      </c>
      <c r="L5515" s="14" t="str">
        <f t="shared" si="859"/>
        <v>Normal</v>
      </c>
      <c r="N5515" s="13">
        <f t="shared" si="860"/>
        <v>0</v>
      </c>
      <c r="O5515" s="13">
        <f t="shared" si="861"/>
        <v>0</v>
      </c>
      <c r="P5515" s="26">
        <f t="shared" si="862"/>
        <v>1.5035960286572938</v>
      </c>
      <c r="Q5515" s="26">
        <f t="shared" si="863"/>
        <v>1.5035960286572938</v>
      </c>
      <c r="S5515" s="1">
        <f t="shared" si="867"/>
        <v>5</v>
      </c>
      <c r="T5515" s="1" t="str">
        <f t="shared" si="868"/>
        <v>Off-Peak</v>
      </c>
    </row>
    <row r="5516" spans="1:20" x14ac:dyDescent="0.35">
      <c r="A5516" s="30">
        <v>45156.041666653589</v>
      </c>
      <c r="B5516" s="1">
        <v>8</v>
      </c>
      <c r="C5516" s="1">
        <v>18</v>
      </c>
      <c r="D5516" s="1">
        <v>2</v>
      </c>
      <c r="E5516" s="1" t="str">
        <f t="shared" si="864"/>
        <v>Summer</v>
      </c>
      <c r="F5516" s="23">
        <v>0.70740000000000003</v>
      </c>
      <c r="G5516" s="24">
        <f t="shared" si="865"/>
        <v>1.3458735045832844</v>
      </c>
      <c r="J5516" s="23">
        <v>0</v>
      </c>
      <c r="K5516" s="25">
        <f t="shared" si="866"/>
        <v>0</v>
      </c>
      <c r="L5516" s="14" t="str">
        <f t="shared" si="859"/>
        <v>Normal</v>
      </c>
      <c r="N5516" s="13">
        <f t="shared" si="860"/>
        <v>0</v>
      </c>
      <c r="O5516" s="13">
        <f t="shared" si="861"/>
        <v>0</v>
      </c>
      <c r="P5516" s="26">
        <f t="shared" si="862"/>
        <v>1.3458735045832844</v>
      </c>
      <c r="Q5516" s="26">
        <f t="shared" si="863"/>
        <v>1.3458735045832844</v>
      </c>
      <c r="S5516" s="1">
        <f t="shared" si="867"/>
        <v>5</v>
      </c>
      <c r="T5516" s="1" t="str">
        <f t="shared" si="868"/>
        <v>Off-Peak</v>
      </c>
    </row>
    <row r="5517" spans="1:20" x14ac:dyDescent="0.35">
      <c r="A5517" s="30">
        <v>45156.083333320254</v>
      </c>
      <c r="B5517" s="1">
        <v>8</v>
      </c>
      <c r="C5517" s="1">
        <v>18</v>
      </c>
      <c r="D5517" s="1">
        <v>3</v>
      </c>
      <c r="E5517" s="1" t="str">
        <f t="shared" si="864"/>
        <v>Summer</v>
      </c>
      <c r="F5517" s="23">
        <v>0.6542</v>
      </c>
      <c r="G5517" s="24">
        <f t="shared" si="865"/>
        <v>1.2446571200146801</v>
      </c>
      <c r="J5517" s="23">
        <v>0</v>
      </c>
      <c r="K5517" s="25">
        <f t="shared" si="866"/>
        <v>0</v>
      </c>
      <c r="L5517" s="14" t="str">
        <f t="shared" si="859"/>
        <v>Normal</v>
      </c>
      <c r="N5517" s="13">
        <f t="shared" si="860"/>
        <v>0</v>
      </c>
      <c r="O5517" s="13">
        <f t="shared" si="861"/>
        <v>0</v>
      </c>
      <c r="P5517" s="26">
        <f t="shared" si="862"/>
        <v>1.2446571200146801</v>
      </c>
      <c r="Q5517" s="26">
        <f t="shared" si="863"/>
        <v>1.2446571200146801</v>
      </c>
      <c r="S5517" s="1">
        <f t="shared" si="867"/>
        <v>5</v>
      </c>
      <c r="T5517" s="1" t="str">
        <f t="shared" si="868"/>
        <v>Off-Peak</v>
      </c>
    </row>
    <row r="5518" spans="1:20" x14ac:dyDescent="0.35">
      <c r="A5518" s="30">
        <v>45156.124999986918</v>
      </c>
      <c r="B5518" s="1">
        <v>8</v>
      </c>
      <c r="C5518" s="1">
        <v>18</v>
      </c>
      <c r="D5518" s="1">
        <v>4</v>
      </c>
      <c r="E5518" s="1" t="str">
        <f t="shared" si="864"/>
        <v>Summer</v>
      </c>
      <c r="F5518" s="23">
        <v>0.62219999999999998</v>
      </c>
      <c r="G5518" s="24">
        <f t="shared" si="865"/>
        <v>1.1837750841839405</v>
      </c>
      <c r="J5518" s="23">
        <v>0</v>
      </c>
      <c r="K5518" s="25">
        <f t="shared" si="866"/>
        <v>0</v>
      </c>
      <c r="L5518" s="14" t="str">
        <f t="shared" si="859"/>
        <v>Normal</v>
      </c>
      <c r="N5518" s="13">
        <f t="shared" si="860"/>
        <v>0</v>
      </c>
      <c r="O5518" s="13">
        <f t="shared" si="861"/>
        <v>0</v>
      </c>
      <c r="P5518" s="26">
        <f t="shared" si="862"/>
        <v>1.1837750841839405</v>
      </c>
      <c r="Q5518" s="26">
        <f t="shared" si="863"/>
        <v>1.1837750841839405</v>
      </c>
      <c r="S5518" s="1">
        <f t="shared" si="867"/>
        <v>5</v>
      </c>
      <c r="T5518" s="1" t="str">
        <f t="shared" si="868"/>
        <v>Off-Peak</v>
      </c>
    </row>
    <row r="5519" spans="1:20" x14ac:dyDescent="0.35">
      <c r="A5519" s="30">
        <v>45156.166666653582</v>
      </c>
      <c r="B5519" s="1">
        <v>8</v>
      </c>
      <c r="C5519" s="1">
        <v>18</v>
      </c>
      <c r="D5519" s="1">
        <v>5</v>
      </c>
      <c r="E5519" s="1" t="str">
        <f t="shared" si="864"/>
        <v>Summer</v>
      </c>
      <c r="F5519" s="23">
        <v>0.60740000000000005</v>
      </c>
      <c r="G5519" s="24">
        <f t="shared" si="865"/>
        <v>1.1556171426122237</v>
      </c>
      <c r="J5519" s="23">
        <v>0</v>
      </c>
      <c r="K5519" s="25">
        <f t="shared" si="866"/>
        <v>0</v>
      </c>
      <c r="L5519" s="14" t="str">
        <f t="shared" si="859"/>
        <v>Normal</v>
      </c>
      <c r="N5519" s="13">
        <f t="shared" si="860"/>
        <v>0</v>
      </c>
      <c r="O5519" s="13">
        <f t="shared" si="861"/>
        <v>0</v>
      </c>
      <c r="P5519" s="26">
        <f t="shared" si="862"/>
        <v>1.1556171426122237</v>
      </c>
      <c r="Q5519" s="26">
        <f t="shared" si="863"/>
        <v>1.1556171426122237</v>
      </c>
      <c r="S5519" s="1">
        <f t="shared" si="867"/>
        <v>5</v>
      </c>
      <c r="T5519" s="1" t="str">
        <f t="shared" si="868"/>
        <v>Off-Peak</v>
      </c>
    </row>
    <row r="5520" spans="1:20" x14ac:dyDescent="0.35">
      <c r="A5520" s="30">
        <v>45156.208333320246</v>
      </c>
      <c r="B5520" s="1">
        <v>8</v>
      </c>
      <c r="C5520" s="1">
        <v>18</v>
      </c>
      <c r="D5520" s="1">
        <v>6</v>
      </c>
      <c r="E5520" s="1" t="str">
        <f t="shared" si="864"/>
        <v>Summer</v>
      </c>
      <c r="F5520" s="23">
        <v>0.61370000000000002</v>
      </c>
      <c r="G5520" s="24">
        <f t="shared" si="865"/>
        <v>1.1676032934164005</v>
      </c>
      <c r="J5520" s="23">
        <v>0</v>
      </c>
      <c r="K5520" s="25">
        <f t="shared" si="866"/>
        <v>0</v>
      </c>
      <c r="L5520" s="14" t="str">
        <f t="shared" si="859"/>
        <v>Normal</v>
      </c>
      <c r="N5520" s="13">
        <f t="shared" si="860"/>
        <v>0</v>
      </c>
      <c r="O5520" s="13">
        <f t="shared" si="861"/>
        <v>0</v>
      </c>
      <c r="P5520" s="26">
        <f t="shared" si="862"/>
        <v>1.1676032934164005</v>
      </c>
      <c r="Q5520" s="26">
        <f t="shared" si="863"/>
        <v>1.1676032934164005</v>
      </c>
      <c r="S5520" s="1">
        <f t="shared" si="867"/>
        <v>5</v>
      </c>
      <c r="T5520" s="1" t="str">
        <f t="shared" si="868"/>
        <v>Peak</v>
      </c>
    </row>
    <row r="5521" spans="1:20" x14ac:dyDescent="0.35">
      <c r="A5521" s="30">
        <v>45156.249999986911</v>
      </c>
      <c r="B5521" s="1">
        <v>8</v>
      </c>
      <c r="C5521" s="1">
        <v>18</v>
      </c>
      <c r="D5521" s="1">
        <v>7</v>
      </c>
      <c r="E5521" s="1" t="str">
        <f t="shared" si="864"/>
        <v>Summer</v>
      </c>
      <c r="F5521" s="23">
        <v>0.63549999999999995</v>
      </c>
      <c r="G5521" s="24">
        <f t="shared" si="865"/>
        <v>1.2090791803260916</v>
      </c>
      <c r="J5521" s="23">
        <v>4.6703000000000001E-2</v>
      </c>
      <c r="K5521" s="25">
        <f t="shared" si="866"/>
        <v>4.6703000000000001E-2</v>
      </c>
      <c r="L5521" s="14" t="str">
        <f t="shared" si="859"/>
        <v>Normal</v>
      </c>
      <c r="N5521" s="13">
        <f t="shared" si="860"/>
        <v>0</v>
      </c>
      <c r="O5521" s="13">
        <f t="shared" si="861"/>
        <v>4.6703000000000001E-2</v>
      </c>
      <c r="P5521" s="26">
        <f t="shared" si="862"/>
        <v>1.1623761803260917</v>
      </c>
      <c r="Q5521" s="26">
        <f t="shared" si="863"/>
        <v>1.1623761803260917</v>
      </c>
      <c r="S5521" s="1">
        <f t="shared" si="867"/>
        <v>5</v>
      </c>
      <c r="T5521" s="1" t="str">
        <f t="shared" si="868"/>
        <v>Peak</v>
      </c>
    </row>
    <row r="5522" spans="1:20" x14ac:dyDescent="0.35">
      <c r="A5522" s="30">
        <v>45156.291666653575</v>
      </c>
      <c r="B5522" s="1">
        <v>8</v>
      </c>
      <c r="C5522" s="1">
        <v>18</v>
      </c>
      <c r="D5522" s="1">
        <v>8</v>
      </c>
      <c r="E5522" s="1" t="str">
        <f t="shared" si="864"/>
        <v>Summer</v>
      </c>
      <c r="F5522" s="23">
        <v>0.65880000000000005</v>
      </c>
      <c r="G5522" s="24">
        <f t="shared" si="865"/>
        <v>1.2534089126653489</v>
      </c>
      <c r="J5522" s="23">
        <v>0.11893000000000001</v>
      </c>
      <c r="K5522" s="25">
        <f t="shared" si="866"/>
        <v>0.11893000000000001</v>
      </c>
      <c r="L5522" s="14" t="str">
        <f t="shared" si="859"/>
        <v>Normal</v>
      </c>
      <c r="N5522" s="13">
        <f t="shared" si="860"/>
        <v>0</v>
      </c>
      <c r="O5522" s="13">
        <f t="shared" si="861"/>
        <v>0.11893000000000001</v>
      </c>
      <c r="P5522" s="26">
        <f t="shared" si="862"/>
        <v>1.1344789126653489</v>
      </c>
      <c r="Q5522" s="26">
        <f t="shared" si="863"/>
        <v>1.1344789126653489</v>
      </c>
      <c r="S5522" s="1">
        <f t="shared" si="867"/>
        <v>5</v>
      </c>
      <c r="T5522" s="1" t="str">
        <f t="shared" si="868"/>
        <v>Peak</v>
      </c>
    </row>
    <row r="5523" spans="1:20" x14ac:dyDescent="0.35">
      <c r="A5523" s="30">
        <v>45156.333333320239</v>
      </c>
      <c r="B5523" s="1">
        <v>8</v>
      </c>
      <c r="C5523" s="1">
        <v>18</v>
      </c>
      <c r="D5523" s="1">
        <v>9</v>
      </c>
      <c r="E5523" s="1" t="str">
        <f t="shared" si="864"/>
        <v>Summer</v>
      </c>
      <c r="F5523" s="23">
        <v>0.68869999999999998</v>
      </c>
      <c r="G5523" s="24">
        <f t="shared" si="865"/>
        <v>1.3102955648946959</v>
      </c>
      <c r="J5523" s="23">
        <v>0.15328600000000001</v>
      </c>
      <c r="K5523" s="25">
        <f t="shared" si="866"/>
        <v>0.15328600000000001</v>
      </c>
      <c r="L5523" s="14" t="str">
        <f t="shared" ref="L5523:L5586" si="869">IF(AND(D5523&gt;=$C$2,D5523&lt;=$C$3,E5523="Summer"),"MaxDis","Normal")</f>
        <v>Normal</v>
      </c>
      <c r="N5523" s="13">
        <f t="shared" ref="N5523:N5586" si="870">IF(K5523-G5523&lt;0,0,K5523-G5523)</f>
        <v>0</v>
      </c>
      <c r="O5523" s="13">
        <f t="shared" ref="O5523:O5586" si="871">K5523-N5523</f>
        <v>0.15328600000000001</v>
      </c>
      <c r="P5523" s="26">
        <f t="shared" ref="P5523:P5586" si="872">MAX(0,G5523-O5523)</f>
        <v>1.1570095648946959</v>
      </c>
      <c r="Q5523" s="26">
        <f t="shared" ref="Q5523:Q5586" si="873">G5523-K5523</f>
        <v>1.1570095648946959</v>
      </c>
      <c r="S5523" s="1">
        <f t="shared" si="867"/>
        <v>5</v>
      </c>
      <c r="T5523" s="1" t="str">
        <f t="shared" si="868"/>
        <v>Peak</v>
      </c>
    </row>
    <row r="5524" spans="1:20" x14ac:dyDescent="0.35">
      <c r="A5524" s="30">
        <v>45156.374999986903</v>
      </c>
      <c r="B5524" s="1">
        <v>8</v>
      </c>
      <c r="C5524" s="1">
        <v>18</v>
      </c>
      <c r="D5524" s="1">
        <v>10</v>
      </c>
      <c r="E5524" s="1" t="str">
        <f t="shared" ref="E5524:E5587" si="874">IF(AND(B5524&gt;=$C$5,B5524&lt;=$C$6),"Summer","Non-Summer")</f>
        <v>Summer</v>
      </c>
      <c r="F5524" s="23">
        <v>0.73540000000000005</v>
      </c>
      <c r="G5524" s="24">
        <f t="shared" ref="G5524:G5587" si="875">F5524*$G$13</f>
        <v>1.3991452859351816</v>
      </c>
      <c r="J5524" s="23">
        <v>0.42808200000000002</v>
      </c>
      <c r="K5524" s="25">
        <f t="shared" ref="K5524:K5587" si="876">J5524*$K$13</f>
        <v>0.42808200000000002</v>
      </c>
      <c r="L5524" s="14" t="str">
        <f t="shared" si="869"/>
        <v>Normal</v>
      </c>
      <c r="N5524" s="13">
        <f t="shared" si="870"/>
        <v>0</v>
      </c>
      <c r="O5524" s="13">
        <f t="shared" si="871"/>
        <v>0.42808200000000002</v>
      </c>
      <c r="P5524" s="26">
        <f t="shared" si="872"/>
        <v>0.97106328593518154</v>
      </c>
      <c r="Q5524" s="26">
        <f t="shared" si="873"/>
        <v>0.97106328593518154</v>
      </c>
      <c r="S5524" s="1">
        <f t="shared" ref="S5524:S5587" si="877">WEEKDAY(A5524,2)</f>
        <v>5</v>
      </c>
      <c r="T5524" s="1" t="str">
        <f t="shared" ref="T5524:T5587" si="878">IF(S5524&gt;5,"Off-Peak",IF(AND(D5524&gt;=$C$7,D5524&lt;$C$8),"Peak","Off-Peak"))</f>
        <v>Peak</v>
      </c>
    </row>
    <row r="5525" spans="1:20" x14ac:dyDescent="0.35">
      <c r="A5525" s="30">
        <v>45156.416666653568</v>
      </c>
      <c r="B5525" s="1">
        <v>8</v>
      </c>
      <c r="C5525" s="1">
        <v>18</v>
      </c>
      <c r="D5525" s="1">
        <v>11</v>
      </c>
      <c r="E5525" s="1" t="str">
        <f t="shared" si="874"/>
        <v>Summer</v>
      </c>
      <c r="F5525" s="23">
        <v>0.7974</v>
      </c>
      <c r="G5525" s="24">
        <f t="shared" si="875"/>
        <v>1.5171042303572391</v>
      </c>
      <c r="J5525" s="23">
        <v>1.177989</v>
      </c>
      <c r="K5525" s="25">
        <f t="shared" si="876"/>
        <v>1.177989</v>
      </c>
      <c r="L5525" s="14" t="str">
        <f t="shared" si="869"/>
        <v>Normal</v>
      </c>
      <c r="N5525" s="13">
        <f t="shared" si="870"/>
        <v>0</v>
      </c>
      <c r="O5525" s="13">
        <f t="shared" si="871"/>
        <v>1.177989</v>
      </c>
      <c r="P5525" s="26">
        <f t="shared" si="872"/>
        <v>0.33911523035723912</v>
      </c>
      <c r="Q5525" s="26">
        <f t="shared" si="873"/>
        <v>0.33911523035723912</v>
      </c>
      <c r="S5525" s="1">
        <f t="shared" si="877"/>
        <v>5</v>
      </c>
      <c r="T5525" s="1" t="str">
        <f t="shared" si="878"/>
        <v>Peak</v>
      </c>
    </row>
    <row r="5526" spans="1:20" x14ac:dyDescent="0.35">
      <c r="A5526" s="30">
        <v>45156.458333320232</v>
      </c>
      <c r="B5526" s="1">
        <v>8</v>
      </c>
      <c r="C5526" s="1">
        <v>18</v>
      </c>
      <c r="D5526" s="1">
        <v>12</v>
      </c>
      <c r="E5526" s="1" t="str">
        <f t="shared" si="874"/>
        <v>Summer</v>
      </c>
      <c r="F5526" s="23">
        <v>0.87760000000000005</v>
      </c>
      <c r="G5526" s="24">
        <f t="shared" si="875"/>
        <v>1.6696898326580301</v>
      </c>
      <c r="J5526" s="23">
        <v>4.1811760000000007</v>
      </c>
      <c r="K5526" s="25">
        <f t="shared" si="876"/>
        <v>4.1811760000000007</v>
      </c>
      <c r="L5526" s="14" t="str">
        <f t="shared" si="869"/>
        <v>Normal</v>
      </c>
      <c r="N5526" s="13">
        <f t="shared" si="870"/>
        <v>2.5114861673419706</v>
      </c>
      <c r="O5526" s="13">
        <f t="shared" si="871"/>
        <v>1.6696898326580301</v>
      </c>
      <c r="P5526" s="26">
        <f t="shared" si="872"/>
        <v>0</v>
      </c>
      <c r="Q5526" s="26">
        <f t="shared" si="873"/>
        <v>-2.5114861673419706</v>
      </c>
      <c r="S5526" s="1">
        <f t="shared" si="877"/>
        <v>5</v>
      </c>
      <c r="T5526" s="1" t="str">
        <f t="shared" si="878"/>
        <v>Peak</v>
      </c>
    </row>
    <row r="5527" spans="1:20" x14ac:dyDescent="0.35">
      <c r="A5527" s="30">
        <v>45156.499999986896</v>
      </c>
      <c r="B5527" s="1">
        <v>8</v>
      </c>
      <c r="C5527" s="1">
        <v>18</v>
      </c>
      <c r="D5527" s="1">
        <v>13</v>
      </c>
      <c r="E5527" s="1" t="str">
        <f t="shared" si="874"/>
        <v>Summer</v>
      </c>
      <c r="F5527" s="23">
        <v>0.98719999999999997</v>
      </c>
      <c r="G5527" s="24">
        <f t="shared" si="875"/>
        <v>1.8782108053783126</v>
      </c>
      <c r="J5527" s="23">
        <v>4.6044689999999999</v>
      </c>
      <c r="K5527" s="25">
        <f t="shared" si="876"/>
        <v>4.6044689999999999</v>
      </c>
      <c r="L5527" s="14" t="str">
        <f t="shared" si="869"/>
        <v>Normal</v>
      </c>
      <c r="N5527" s="13">
        <f t="shared" si="870"/>
        <v>2.7262581946216873</v>
      </c>
      <c r="O5527" s="13">
        <f t="shared" si="871"/>
        <v>1.8782108053783126</v>
      </c>
      <c r="P5527" s="26">
        <f t="shared" si="872"/>
        <v>0</v>
      </c>
      <c r="Q5527" s="26">
        <f t="shared" si="873"/>
        <v>-2.7262581946216873</v>
      </c>
      <c r="S5527" s="1">
        <f t="shared" si="877"/>
        <v>5</v>
      </c>
      <c r="T5527" s="1" t="str">
        <f t="shared" si="878"/>
        <v>Peak</v>
      </c>
    </row>
    <row r="5528" spans="1:20" x14ac:dyDescent="0.35">
      <c r="A5528" s="30">
        <v>45156.54166665356</v>
      </c>
      <c r="B5528" s="1">
        <v>8</v>
      </c>
      <c r="C5528" s="1">
        <v>18</v>
      </c>
      <c r="D5528" s="1">
        <v>14</v>
      </c>
      <c r="E5528" s="1" t="str">
        <f t="shared" si="874"/>
        <v>Summer</v>
      </c>
      <c r="F5528" s="23">
        <v>1.1093999999999999</v>
      </c>
      <c r="G5528" s="24">
        <f t="shared" si="875"/>
        <v>2.1107040797069487</v>
      </c>
      <c r="J5528" s="23">
        <v>3.3697530000000002</v>
      </c>
      <c r="K5528" s="25">
        <f t="shared" si="876"/>
        <v>3.3697530000000002</v>
      </c>
      <c r="L5528" s="14" t="str">
        <f t="shared" si="869"/>
        <v>Normal</v>
      </c>
      <c r="N5528" s="13">
        <f t="shared" si="870"/>
        <v>1.2590489202930515</v>
      </c>
      <c r="O5528" s="13">
        <f t="shared" si="871"/>
        <v>2.1107040797069487</v>
      </c>
      <c r="P5528" s="26">
        <f t="shared" si="872"/>
        <v>0</v>
      </c>
      <c r="Q5528" s="26">
        <f t="shared" si="873"/>
        <v>-1.2590489202930515</v>
      </c>
      <c r="S5528" s="1">
        <f t="shared" si="877"/>
        <v>5</v>
      </c>
      <c r="T5528" s="1" t="str">
        <f t="shared" si="878"/>
        <v>Peak</v>
      </c>
    </row>
    <row r="5529" spans="1:20" x14ac:dyDescent="0.35">
      <c r="A5529" s="30">
        <v>45156.583333320224</v>
      </c>
      <c r="B5529" s="1">
        <v>8</v>
      </c>
      <c r="C5529" s="1">
        <v>18</v>
      </c>
      <c r="D5529" s="1">
        <v>15</v>
      </c>
      <c r="E5529" s="1" t="str">
        <f t="shared" si="874"/>
        <v>Summer</v>
      </c>
      <c r="F5529" s="23">
        <v>1.2411000000000001</v>
      </c>
      <c r="G5529" s="24">
        <f t="shared" si="875"/>
        <v>2.3612717084228363</v>
      </c>
      <c r="J5529" s="23">
        <v>2.747881</v>
      </c>
      <c r="K5529" s="25">
        <f t="shared" si="876"/>
        <v>2.747881</v>
      </c>
      <c r="L5529" s="14" t="str">
        <f t="shared" si="869"/>
        <v>Normal</v>
      </c>
      <c r="N5529" s="13">
        <f t="shared" si="870"/>
        <v>0.38660929157716373</v>
      </c>
      <c r="O5529" s="13">
        <f t="shared" si="871"/>
        <v>2.3612717084228363</v>
      </c>
      <c r="P5529" s="26">
        <f t="shared" si="872"/>
        <v>0</v>
      </c>
      <c r="Q5529" s="26">
        <f t="shared" si="873"/>
        <v>-0.38660929157716373</v>
      </c>
      <c r="S5529" s="1">
        <f t="shared" si="877"/>
        <v>5</v>
      </c>
      <c r="T5529" s="1" t="str">
        <f t="shared" si="878"/>
        <v>Peak</v>
      </c>
    </row>
    <row r="5530" spans="1:20" x14ac:dyDescent="0.35">
      <c r="A5530" s="30">
        <v>45156.624999986889</v>
      </c>
      <c r="B5530" s="1">
        <v>8</v>
      </c>
      <c r="C5530" s="1">
        <v>18</v>
      </c>
      <c r="D5530" s="1">
        <v>16</v>
      </c>
      <c r="E5530" s="1" t="str">
        <f t="shared" si="874"/>
        <v>Summer</v>
      </c>
      <c r="F5530" s="23">
        <v>1.3866000000000001</v>
      </c>
      <c r="G5530" s="24">
        <f t="shared" si="875"/>
        <v>2.6380947150907299</v>
      </c>
      <c r="J5530" s="23">
        <v>2.4643549999999999</v>
      </c>
      <c r="K5530" s="25">
        <f t="shared" si="876"/>
        <v>2.4643549999999999</v>
      </c>
      <c r="L5530" s="14" t="str">
        <f t="shared" si="869"/>
        <v>Normal</v>
      </c>
      <c r="N5530" s="13">
        <f t="shared" si="870"/>
        <v>0</v>
      </c>
      <c r="O5530" s="13">
        <f t="shared" si="871"/>
        <v>2.4643549999999999</v>
      </c>
      <c r="P5530" s="26">
        <f t="shared" si="872"/>
        <v>0.17373971509073005</v>
      </c>
      <c r="Q5530" s="26">
        <f t="shared" si="873"/>
        <v>0.17373971509073005</v>
      </c>
      <c r="S5530" s="1">
        <f t="shared" si="877"/>
        <v>5</v>
      </c>
      <c r="T5530" s="1" t="str">
        <f t="shared" si="878"/>
        <v>Peak</v>
      </c>
    </row>
    <row r="5531" spans="1:20" x14ac:dyDescent="0.35">
      <c r="A5531" s="30">
        <v>45156.666666653553</v>
      </c>
      <c r="B5531" s="1">
        <v>8</v>
      </c>
      <c r="C5531" s="1">
        <v>18</v>
      </c>
      <c r="D5531" s="1">
        <v>17</v>
      </c>
      <c r="E5531" s="1" t="str">
        <f t="shared" si="874"/>
        <v>Summer</v>
      </c>
      <c r="F5531" s="23">
        <v>1.4905999999999999</v>
      </c>
      <c r="G5531" s="24">
        <f t="shared" si="875"/>
        <v>2.8359613315406329</v>
      </c>
      <c r="J5531" s="23">
        <v>1.5066059999999999</v>
      </c>
      <c r="K5531" s="25">
        <f t="shared" si="876"/>
        <v>1.5066059999999999</v>
      </c>
      <c r="L5531" s="14" t="str">
        <f t="shared" si="869"/>
        <v>Normal</v>
      </c>
      <c r="N5531" s="13">
        <f t="shared" si="870"/>
        <v>0</v>
      </c>
      <c r="O5531" s="13">
        <f t="shared" si="871"/>
        <v>1.5066059999999999</v>
      </c>
      <c r="P5531" s="26">
        <f t="shared" si="872"/>
        <v>1.329355331540633</v>
      </c>
      <c r="Q5531" s="26">
        <f t="shared" si="873"/>
        <v>1.329355331540633</v>
      </c>
      <c r="S5531" s="1">
        <f t="shared" si="877"/>
        <v>5</v>
      </c>
      <c r="T5531" s="1" t="str">
        <f t="shared" si="878"/>
        <v>Peak</v>
      </c>
    </row>
    <row r="5532" spans="1:20" x14ac:dyDescent="0.35">
      <c r="A5532" s="30">
        <v>45156.708333320217</v>
      </c>
      <c r="B5532" s="1">
        <v>8</v>
      </c>
      <c r="C5532" s="1">
        <v>18</v>
      </c>
      <c r="D5532" s="1">
        <v>18</v>
      </c>
      <c r="E5532" s="1" t="str">
        <f t="shared" si="874"/>
        <v>Summer</v>
      </c>
      <c r="F5532" s="23">
        <v>1.5081</v>
      </c>
      <c r="G5532" s="24">
        <f t="shared" si="875"/>
        <v>2.8692561948855686</v>
      </c>
      <c r="J5532" s="23">
        <v>0.71207699999999996</v>
      </c>
      <c r="K5532" s="25">
        <f t="shared" si="876"/>
        <v>0.71207699999999996</v>
      </c>
      <c r="L5532" s="14" t="str">
        <f t="shared" si="869"/>
        <v>Normal</v>
      </c>
      <c r="N5532" s="13">
        <f t="shared" si="870"/>
        <v>0</v>
      </c>
      <c r="O5532" s="13">
        <f t="shared" si="871"/>
        <v>0.71207699999999996</v>
      </c>
      <c r="P5532" s="26">
        <f t="shared" si="872"/>
        <v>2.1571791948855688</v>
      </c>
      <c r="Q5532" s="26">
        <f t="shared" si="873"/>
        <v>2.1571791948855688</v>
      </c>
      <c r="S5532" s="1">
        <f t="shared" si="877"/>
        <v>5</v>
      </c>
      <c r="T5532" s="1" t="str">
        <f t="shared" si="878"/>
        <v>Peak</v>
      </c>
    </row>
    <row r="5533" spans="1:20" x14ac:dyDescent="0.35">
      <c r="A5533" s="30">
        <v>45156.749999986881</v>
      </c>
      <c r="B5533" s="1">
        <v>8</v>
      </c>
      <c r="C5533" s="1">
        <v>18</v>
      </c>
      <c r="D5533" s="1">
        <v>19</v>
      </c>
      <c r="E5533" s="1" t="str">
        <f t="shared" si="874"/>
        <v>Summer</v>
      </c>
      <c r="F5533" s="23">
        <v>1.42</v>
      </c>
      <c r="G5533" s="24">
        <f t="shared" si="875"/>
        <v>2.7016403399890638</v>
      </c>
      <c r="J5533" s="23">
        <v>2.8131E-2</v>
      </c>
      <c r="K5533" s="25">
        <f t="shared" si="876"/>
        <v>2.8131E-2</v>
      </c>
      <c r="L5533" s="14" t="str">
        <f t="shared" si="869"/>
        <v>Normal</v>
      </c>
      <c r="N5533" s="13">
        <f t="shared" si="870"/>
        <v>0</v>
      </c>
      <c r="O5533" s="13">
        <f t="shared" si="871"/>
        <v>2.8131E-2</v>
      </c>
      <c r="P5533" s="26">
        <f t="shared" si="872"/>
        <v>2.6735093399890637</v>
      </c>
      <c r="Q5533" s="26">
        <f t="shared" si="873"/>
        <v>2.6735093399890637</v>
      </c>
      <c r="S5533" s="1">
        <f t="shared" si="877"/>
        <v>5</v>
      </c>
      <c r="T5533" s="1" t="str">
        <f t="shared" si="878"/>
        <v>Peak</v>
      </c>
    </row>
    <row r="5534" spans="1:20" x14ac:dyDescent="0.35">
      <c r="A5534" s="30">
        <v>45156.791666653546</v>
      </c>
      <c r="B5534" s="1">
        <v>8</v>
      </c>
      <c r="C5534" s="1">
        <v>18</v>
      </c>
      <c r="D5534" s="1">
        <v>20</v>
      </c>
      <c r="E5534" s="1" t="str">
        <f t="shared" si="874"/>
        <v>Summer</v>
      </c>
      <c r="F5534" s="23">
        <v>1.3071999999999999</v>
      </c>
      <c r="G5534" s="24">
        <f t="shared" si="875"/>
        <v>2.4870311636857072</v>
      </c>
      <c r="J5534" s="23">
        <v>0</v>
      </c>
      <c r="K5534" s="25">
        <f t="shared" si="876"/>
        <v>0</v>
      </c>
      <c r="L5534" s="14" t="str">
        <f t="shared" si="869"/>
        <v>Normal</v>
      </c>
      <c r="N5534" s="13">
        <f t="shared" si="870"/>
        <v>0</v>
      </c>
      <c r="O5534" s="13">
        <f t="shared" si="871"/>
        <v>0</v>
      </c>
      <c r="P5534" s="26">
        <f t="shared" si="872"/>
        <v>2.4870311636857072</v>
      </c>
      <c r="Q5534" s="26">
        <f t="shared" si="873"/>
        <v>2.4870311636857072</v>
      </c>
      <c r="S5534" s="1">
        <f t="shared" si="877"/>
        <v>5</v>
      </c>
      <c r="T5534" s="1" t="str">
        <f t="shared" si="878"/>
        <v>Peak</v>
      </c>
    </row>
    <row r="5535" spans="1:20" x14ac:dyDescent="0.35">
      <c r="A5535" s="30">
        <v>45156.83333332021</v>
      </c>
      <c r="B5535" s="1">
        <v>8</v>
      </c>
      <c r="C5535" s="1">
        <v>18</v>
      </c>
      <c r="D5535" s="1">
        <v>21</v>
      </c>
      <c r="E5535" s="1" t="str">
        <f t="shared" si="874"/>
        <v>Summer</v>
      </c>
      <c r="F5535" s="23">
        <v>1.2608999999999999</v>
      </c>
      <c r="G5535" s="24">
        <f t="shared" si="875"/>
        <v>2.398942468093106</v>
      </c>
      <c r="J5535" s="23">
        <v>0</v>
      </c>
      <c r="K5535" s="25">
        <f t="shared" si="876"/>
        <v>0</v>
      </c>
      <c r="L5535" s="14" t="str">
        <f t="shared" si="869"/>
        <v>Normal</v>
      </c>
      <c r="N5535" s="13">
        <f t="shared" si="870"/>
        <v>0</v>
      </c>
      <c r="O5535" s="13">
        <f t="shared" si="871"/>
        <v>0</v>
      </c>
      <c r="P5535" s="26">
        <f t="shared" si="872"/>
        <v>2.398942468093106</v>
      </c>
      <c r="Q5535" s="26">
        <f t="shared" si="873"/>
        <v>2.398942468093106</v>
      </c>
      <c r="S5535" s="1">
        <f t="shared" si="877"/>
        <v>5</v>
      </c>
      <c r="T5535" s="1" t="str">
        <f t="shared" si="878"/>
        <v>Peak</v>
      </c>
    </row>
    <row r="5536" spans="1:20" x14ac:dyDescent="0.35">
      <c r="A5536" s="30">
        <v>45156.874999986874</v>
      </c>
      <c r="B5536" s="1">
        <v>8</v>
      </c>
      <c r="C5536" s="1">
        <v>18</v>
      </c>
      <c r="D5536" s="1">
        <v>22</v>
      </c>
      <c r="E5536" s="1" t="str">
        <f t="shared" si="874"/>
        <v>Summer</v>
      </c>
      <c r="F5536" s="23">
        <v>1.1962999999999999</v>
      </c>
      <c r="G5536" s="24">
        <f t="shared" si="875"/>
        <v>2.2760368582598005</v>
      </c>
      <c r="J5536" s="23">
        <v>0</v>
      </c>
      <c r="K5536" s="25">
        <f t="shared" si="876"/>
        <v>0</v>
      </c>
      <c r="L5536" s="14" t="str">
        <f t="shared" si="869"/>
        <v>Normal</v>
      </c>
      <c r="N5536" s="13">
        <f t="shared" si="870"/>
        <v>0</v>
      </c>
      <c r="O5536" s="13">
        <f t="shared" si="871"/>
        <v>0</v>
      </c>
      <c r="P5536" s="26">
        <f t="shared" si="872"/>
        <v>2.2760368582598005</v>
      </c>
      <c r="Q5536" s="26">
        <f t="shared" si="873"/>
        <v>2.2760368582598005</v>
      </c>
      <c r="S5536" s="1">
        <f t="shared" si="877"/>
        <v>5</v>
      </c>
      <c r="T5536" s="1" t="str">
        <f t="shared" si="878"/>
        <v>Off-Peak</v>
      </c>
    </row>
    <row r="5537" spans="1:20" x14ac:dyDescent="0.35">
      <c r="A5537" s="30">
        <v>45156.916666653538</v>
      </c>
      <c r="B5537" s="1">
        <v>8</v>
      </c>
      <c r="C5537" s="1">
        <v>18</v>
      </c>
      <c r="D5537" s="1">
        <v>23</v>
      </c>
      <c r="E5537" s="1" t="str">
        <f t="shared" si="874"/>
        <v>Summer</v>
      </c>
      <c r="F5537" s="23">
        <v>1.0869</v>
      </c>
      <c r="G5537" s="24">
        <f t="shared" si="875"/>
        <v>2.0678963982634602</v>
      </c>
      <c r="J5537" s="23">
        <v>0</v>
      </c>
      <c r="K5537" s="25">
        <f t="shared" si="876"/>
        <v>0</v>
      </c>
      <c r="L5537" s="14" t="str">
        <f t="shared" si="869"/>
        <v>Normal</v>
      </c>
      <c r="N5537" s="13">
        <f t="shared" si="870"/>
        <v>0</v>
      </c>
      <c r="O5537" s="13">
        <f t="shared" si="871"/>
        <v>0</v>
      </c>
      <c r="P5537" s="26">
        <f t="shared" si="872"/>
        <v>2.0678963982634602</v>
      </c>
      <c r="Q5537" s="26">
        <f t="shared" si="873"/>
        <v>2.0678963982634602</v>
      </c>
      <c r="S5537" s="1">
        <f t="shared" si="877"/>
        <v>5</v>
      </c>
      <c r="T5537" s="1" t="str">
        <f t="shared" si="878"/>
        <v>Off-Peak</v>
      </c>
    </row>
    <row r="5538" spans="1:20" x14ac:dyDescent="0.35">
      <c r="A5538" s="30">
        <v>45156.958333320203</v>
      </c>
      <c r="B5538" s="1">
        <v>8</v>
      </c>
      <c r="C5538" s="1">
        <v>19</v>
      </c>
      <c r="D5538" s="1">
        <v>0</v>
      </c>
      <c r="E5538" s="1" t="str">
        <f t="shared" si="874"/>
        <v>Summer</v>
      </c>
      <c r="F5538" s="23">
        <v>0.95369999999999999</v>
      </c>
      <c r="G5538" s="24">
        <f t="shared" si="875"/>
        <v>1.8144749241180071</v>
      </c>
      <c r="J5538" s="23">
        <v>0</v>
      </c>
      <c r="K5538" s="25">
        <f t="shared" si="876"/>
        <v>0</v>
      </c>
      <c r="L5538" s="14" t="str">
        <f t="shared" si="869"/>
        <v>Normal</v>
      </c>
      <c r="N5538" s="13">
        <f t="shared" si="870"/>
        <v>0</v>
      </c>
      <c r="O5538" s="13">
        <f t="shared" si="871"/>
        <v>0</v>
      </c>
      <c r="P5538" s="26">
        <f t="shared" si="872"/>
        <v>1.8144749241180071</v>
      </c>
      <c r="Q5538" s="26">
        <f t="shared" si="873"/>
        <v>1.8144749241180071</v>
      </c>
      <c r="S5538" s="1">
        <f t="shared" si="877"/>
        <v>5</v>
      </c>
      <c r="T5538" s="1" t="str">
        <f t="shared" si="878"/>
        <v>Off-Peak</v>
      </c>
    </row>
    <row r="5539" spans="1:20" x14ac:dyDescent="0.35">
      <c r="A5539" s="30">
        <v>45156.999999986867</v>
      </c>
      <c r="B5539" s="1">
        <v>8</v>
      </c>
      <c r="C5539" s="1">
        <v>19</v>
      </c>
      <c r="D5539" s="1">
        <v>1</v>
      </c>
      <c r="E5539" s="1" t="str">
        <f t="shared" si="874"/>
        <v>Summer</v>
      </c>
      <c r="F5539" s="23">
        <v>0.83720000000000006</v>
      </c>
      <c r="G5539" s="24">
        <f t="shared" si="875"/>
        <v>1.5928262624217215</v>
      </c>
      <c r="J5539" s="23">
        <v>0</v>
      </c>
      <c r="K5539" s="25">
        <f t="shared" si="876"/>
        <v>0</v>
      </c>
      <c r="L5539" s="14" t="str">
        <f t="shared" si="869"/>
        <v>Normal</v>
      </c>
      <c r="N5539" s="13">
        <f t="shared" si="870"/>
        <v>0</v>
      </c>
      <c r="O5539" s="13">
        <f t="shared" si="871"/>
        <v>0</v>
      </c>
      <c r="P5539" s="26">
        <f t="shared" si="872"/>
        <v>1.5928262624217215</v>
      </c>
      <c r="Q5539" s="26">
        <f t="shared" si="873"/>
        <v>1.5928262624217215</v>
      </c>
      <c r="S5539" s="1">
        <f t="shared" si="877"/>
        <v>6</v>
      </c>
      <c r="T5539" s="1" t="str">
        <f t="shared" si="878"/>
        <v>Off-Peak</v>
      </c>
    </row>
    <row r="5540" spans="1:20" x14ac:dyDescent="0.35">
      <c r="A5540" s="30">
        <v>45157.041666653531</v>
      </c>
      <c r="B5540" s="1">
        <v>8</v>
      </c>
      <c r="C5540" s="1">
        <v>19</v>
      </c>
      <c r="D5540" s="1">
        <v>2</v>
      </c>
      <c r="E5540" s="1" t="str">
        <f t="shared" si="874"/>
        <v>Summer</v>
      </c>
      <c r="F5540" s="23">
        <v>0.74590000000000001</v>
      </c>
      <c r="G5540" s="24">
        <f t="shared" si="875"/>
        <v>1.4191222039421427</v>
      </c>
      <c r="J5540" s="23">
        <v>0</v>
      </c>
      <c r="K5540" s="25">
        <f t="shared" si="876"/>
        <v>0</v>
      </c>
      <c r="L5540" s="14" t="str">
        <f t="shared" si="869"/>
        <v>Normal</v>
      </c>
      <c r="N5540" s="13">
        <f t="shared" si="870"/>
        <v>0</v>
      </c>
      <c r="O5540" s="13">
        <f t="shared" si="871"/>
        <v>0</v>
      </c>
      <c r="P5540" s="26">
        <f t="shared" si="872"/>
        <v>1.4191222039421427</v>
      </c>
      <c r="Q5540" s="26">
        <f t="shared" si="873"/>
        <v>1.4191222039421427</v>
      </c>
      <c r="S5540" s="1">
        <f t="shared" si="877"/>
        <v>6</v>
      </c>
      <c r="T5540" s="1" t="str">
        <f t="shared" si="878"/>
        <v>Off-Peak</v>
      </c>
    </row>
    <row r="5541" spans="1:20" x14ac:dyDescent="0.35">
      <c r="A5541" s="30">
        <v>45157.083333320195</v>
      </c>
      <c r="B5541" s="1">
        <v>8</v>
      </c>
      <c r="C5541" s="1">
        <v>19</v>
      </c>
      <c r="D5541" s="1">
        <v>3</v>
      </c>
      <c r="E5541" s="1" t="str">
        <f t="shared" si="874"/>
        <v>Summer</v>
      </c>
      <c r="F5541" s="23">
        <v>0.68969999999999998</v>
      </c>
      <c r="G5541" s="24">
        <f t="shared" si="875"/>
        <v>1.3121981285144066</v>
      </c>
      <c r="J5541" s="23">
        <v>0</v>
      </c>
      <c r="K5541" s="25">
        <f t="shared" si="876"/>
        <v>0</v>
      </c>
      <c r="L5541" s="14" t="str">
        <f t="shared" si="869"/>
        <v>Normal</v>
      </c>
      <c r="N5541" s="13">
        <f t="shared" si="870"/>
        <v>0</v>
      </c>
      <c r="O5541" s="13">
        <f t="shared" si="871"/>
        <v>0</v>
      </c>
      <c r="P5541" s="26">
        <f t="shared" si="872"/>
        <v>1.3121981285144066</v>
      </c>
      <c r="Q5541" s="26">
        <f t="shared" si="873"/>
        <v>1.3121981285144066</v>
      </c>
      <c r="S5541" s="1">
        <f t="shared" si="877"/>
        <v>6</v>
      </c>
      <c r="T5541" s="1" t="str">
        <f t="shared" si="878"/>
        <v>Off-Peak</v>
      </c>
    </row>
    <row r="5542" spans="1:20" x14ac:dyDescent="0.35">
      <c r="A5542" s="30">
        <v>45157.12499998686</v>
      </c>
      <c r="B5542" s="1">
        <v>8</v>
      </c>
      <c r="C5542" s="1">
        <v>19</v>
      </c>
      <c r="D5542" s="1">
        <v>4</v>
      </c>
      <c r="E5542" s="1" t="str">
        <f t="shared" si="874"/>
        <v>Summer</v>
      </c>
      <c r="F5542" s="23">
        <v>0.64810000000000001</v>
      </c>
      <c r="G5542" s="24">
        <f t="shared" si="875"/>
        <v>1.2330514819344454</v>
      </c>
      <c r="J5542" s="23">
        <v>0</v>
      </c>
      <c r="K5542" s="25">
        <f t="shared" si="876"/>
        <v>0</v>
      </c>
      <c r="L5542" s="14" t="str">
        <f t="shared" si="869"/>
        <v>Normal</v>
      </c>
      <c r="N5542" s="13">
        <f t="shared" si="870"/>
        <v>0</v>
      </c>
      <c r="O5542" s="13">
        <f t="shared" si="871"/>
        <v>0</v>
      </c>
      <c r="P5542" s="26">
        <f t="shared" si="872"/>
        <v>1.2330514819344454</v>
      </c>
      <c r="Q5542" s="26">
        <f t="shared" si="873"/>
        <v>1.2330514819344454</v>
      </c>
      <c r="S5542" s="1">
        <f t="shared" si="877"/>
        <v>6</v>
      </c>
      <c r="T5542" s="1" t="str">
        <f t="shared" si="878"/>
        <v>Off-Peak</v>
      </c>
    </row>
    <row r="5543" spans="1:20" x14ac:dyDescent="0.35">
      <c r="A5543" s="30">
        <v>45157.166666653524</v>
      </c>
      <c r="B5543" s="1">
        <v>8</v>
      </c>
      <c r="C5543" s="1">
        <v>19</v>
      </c>
      <c r="D5543" s="1">
        <v>5</v>
      </c>
      <c r="E5543" s="1" t="str">
        <f t="shared" si="874"/>
        <v>Summer</v>
      </c>
      <c r="F5543" s="23">
        <v>0.62380000000000002</v>
      </c>
      <c r="G5543" s="24">
        <f t="shared" si="875"/>
        <v>1.1868191859754775</v>
      </c>
      <c r="J5543" s="23">
        <v>0</v>
      </c>
      <c r="K5543" s="25">
        <f t="shared" si="876"/>
        <v>0</v>
      </c>
      <c r="L5543" s="14" t="str">
        <f t="shared" si="869"/>
        <v>Normal</v>
      </c>
      <c r="N5543" s="13">
        <f t="shared" si="870"/>
        <v>0</v>
      </c>
      <c r="O5543" s="13">
        <f t="shared" si="871"/>
        <v>0</v>
      </c>
      <c r="P5543" s="26">
        <f t="shared" si="872"/>
        <v>1.1868191859754775</v>
      </c>
      <c r="Q5543" s="26">
        <f t="shared" si="873"/>
        <v>1.1868191859754775</v>
      </c>
      <c r="S5543" s="1">
        <f t="shared" si="877"/>
        <v>6</v>
      </c>
      <c r="T5543" s="1" t="str">
        <f t="shared" si="878"/>
        <v>Off-Peak</v>
      </c>
    </row>
    <row r="5544" spans="1:20" x14ac:dyDescent="0.35">
      <c r="A5544" s="30">
        <v>45157.208333320188</v>
      </c>
      <c r="B5544" s="1">
        <v>8</v>
      </c>
      <c r="C5544" s="1">
        <v>19</v>
      </c>
      <c r="D5544" s="1">
        <v>6</v>
      </c>
      <c r="E5544" s="1" t="str">
        <f t="shared" si="874"/>
        <v>Summer</v>
      </c>
      <c r="F5544" s="23">
        <v>0.61539999999999995</v>
      </c>
      <c r="G5544" s="24">
        <f t="shared" si="875"/>
        <v>1.1708376515699084</v>
      </c>
      <c r="J5544" s="23">
        <v>6.1855E-2</v>
      </c>
      <c r="K5544" s="25">
        <f t="shared" si="876"/>
        <v>6.1855E-2</v>
      </c>
      <c r="L5544" s="14" t="str">
        <f t="shared" si="869"/>
        <v>Normal</v>
      </c>
      <c r="N5544" s="13">
        <f t="shared" si="870"/>
        <v>0</v>
      </c>
      <c r="O5544" s="13">
        <f t="shared" si="871"/>
        <v>6.1855E-2</v>
      </c>
      <c r="P5544" s="26">
        <f t="shared" si="872"/>
        <v>1.1089826515699084</v>
      </c>
      <c r="Q5544" s="26">
        <f t="shared" si="873"/>
        <v>1.1089826515699084</v>
      </c>
      <c r="S5544" s="1">
        <f t="shared" si="877"/>
        <v>6</v>
      </c>
      <c r="T5544" s="1" t="str">
        <f t="shared" si="878"/>
        <v>Off-Peak</v>
      </c>
    </row>
    <row r="5545" spans="1:20" x14ac:dyDescent="0.35">
      <c r="A5545" s="30">
        <v>45157.249999986852</v>
      </c>
      <c r="B5545" s="1">
        <v>8</v>
      </c>
      <c r="C5545" s="1">
        <v>19</v>
      </c>
      <c r="D5545" s="1">
        <v>7</v>
      </c>
      <c r="E5545" s="1" t="str">
        <f t="shared" si="874"/>
        <v>Summer</v>
      </c>
      <c r="F5545" s="23">
        <v>0.62029999999999996</v>
      </c>
      <c r="G5545" s="24">
        <f t="shared" si="875"/>
        <v>1.1801602133064903</v>
      </c>
      <c r="J5545" s="23">
        <v>0.83762000000000003</v>
      </c>
      <c r="K5545" s="25">
        <f t="shared" si="876"/>
        <v>0.83762000000000003</v>
      </c>
      <c r="L5545" s="14" t="str">
        <f t="shared" si="869"/>
        <v>Normal</v>
      </c>
      <c r="N5545" s="13">
        <f t="shared" si="870"/>
        <v>0</v>
      </c>
      <c r="O5545" s="13">
        <f t="shared" si="871"/>
        <v>0.83762000000000003</v>
      </c>
      <c r="P5545" s="26">
        <f t="shared" si="872"/>
        <v>0.34254021330649032</v>
      </c>
      <c r="Q5545" s="26">
        <f t="shared" si="873"/>
        <v>0.34254021330649032</v>
      </c>
      <c r="S5545" s="1">
        <f t="shared" si="877"/>
        <v>6</v>
      </c>
      <c r="T5545" s="1" t="str">
        <f t="shared" si="878"/>
        <v>Off-Peak</v>
      </c>
    </row>
    <row r="5546" spans="1:20" x14ac:dyDescent="0.35">
      <c r="A5546" s="30">
        <v>45157.291666653517</v>
      </c>
      <c r="B5546" s="1">
        <v>8</v>
      </c>
      <c r="C5546" s="1">
        <v>19</v>
      </c>
      <c r="D5546" s="1">
        <v>8</v>
      </c>
      <c r="E5546" s="1" t="str">
        <f t="shared" si="874"/>
        <v>Summer</v>
      </c>
      <c r="F5546" s="23">
        <v>0.66180000000000005</v>
      </c>
      <c r="G5546" s="24">
        <f t="shared" si="875"/>
        <v>1.2591166035244807</v>
      </c>
      <c r="J5546" s="23">
        <v>2.3490760000000002</v>
      </c>
      <c r="K5546" s="25">
        <f t="shared" si="876"/>
        <v>2.3490760000000002</v>
      </c>
      <c r="L5546" s="14" t="str">
        <f t="shared" si="869"/>
        <v>Normal</v>
      </c>
      <c r="N5546" s="13">
        <f t="shared" si="870"/>
        <v>1.0899593964755194</v>
      </c>
      <c r="O5546" s="13">
        <f t="shared" si="871"/>
        <v>1.2591166035244807</v>
      </c>
      <c r="P5546" s="26">
        <f t="shared" si="872"/>
        <v>0</v>
      </c>
      <c r="Q5546" s="26">
        <f t="shared" si="873"/>
        <v>-1.0899593964755194</v>
      </c>
      <c r="S5546" s="1">
        <f t="shared" si="877"/>
        <v>6</v>
      </c>
      <c r="T5546" s="1" t="str">
        <f t="shared" si="878"/>
        <v>Off-Peak</v>
      </c>
    </row>
    <row r="5547" spans="1:20" x14ac:dyDescent="0.35">
      <c r="A5547" s="30">
        <v>45157.333333320181</v>
      </c>
      <c r="B5547" s="1">
        <v>8</v>
      </c>
      <c r="C5547" s="1">
        <v>19</v>
      </c>
      <c r="D5547" s="1">
        <v>9</v>
      </c>
      <c r="E5547" s="1" t="str">
        <f t="shared" si="874"/>
        <v>Summer</v>
      </c>
      <c r="F5547" s="23">
        <v>0.73770000000000002</v>
      </c>
      <c r="G5547" s="24">
        <f t="shared" si="875"/>
        <v>1.4035211822605158</v>
      </c>
      <c r="J5547" s="23">
        <v>3.8931880000000003</v>
      </c>
      <c r="K5547" s="25">
        <f t="shared" si="876"/>
        <v>3.8931880000000003</v>
      </c>
      <c r="L5547" s="14" t="str">
        <f t="shared" si="869"/>
        <v>Normal</v>
      </c>
      <c r="N5547" s="13">
        <f t="shared" si="870"/>
        <v>2.4896668177394847</v>
      </c>
      <c r="O5547" s="13">
        <f t="shared" si="871"/>
        <v>1.4035211822605156</v>
      </c>
      <c r="P5547" s="26">
        <f t="shared" si="872"/>
        <v>2.2204460492503131E-16</v>
      </c>
      <c r="Q5547" s="26">
        <f t="shared" si="873"/>
        <v>-2.4896668177394847</v>
      </c>
      <c r="S5547" s="1">
        <f t="shared" si="877"/>
        <v>6</v>
      </c>
      <c r="T5547" s="1" t="str">
        <f t="shared" si="878"/>
        <v>Off-Peak</v>
      </c>
    </row>
    <row r="5548" spans="1:20" x14ac:dyDescent="0.35">
      <c r="A5548" s="30">
        <v>45157.374999986845</v>
      </c>
      <c r="B5548" s="1">
        <v>8</v>
      </c>
      <c r="C5548" s="1">
        <v>19</v>
      </c>
      <c r="D5548" s="1">
        <v>10</v>
      </c>
      <c r="E5548" s="1" t="str">
        <f t="shared" si="874"/>
        <v>Summer</v>
      </c>
      <c r="F5548" s="23">
        <v>0.81810000000000005</v>
      </c>
      <c r="G5548" s="24">
        <f t="shared" si="875"/>
        <v>1.5564872972852488</v>
      </c>
      <c r="J5548" s="23">
        <v>4.6602879999999995</v>
      </c>
      <c r="K5548" s="25">
        <f t="shared" si="876"/>
        <v>4.6602879999999995</v>
      </c>
      <c r="L5548" s="14" t="str">
        <f t="shared" si="869"/>
        <v>Normal</v>
      </c>
      <c r="N5548" s="13">
        <f t="shared" si="870"/>
        <v>3.1038007027147509</v>
      </c>
      <c r="O5548" s="13">
        <f t="shared" si="871"/>
        <v>1.5564872972852486</v>
      </c>
      <c r="P5548" s="26">
        <f t="shared" si="872"/>
        <v>2.2204460492503131E-16</v>
      </c>
      <c r="Q5548" s="26">
        <f t="shared" si="873"/>
        <v>-3.1038007027147509</v>
      </c>
      <c r="S5548" s="1">
        <f t="shared" si="877"/>
        <v>6</v>
      </c>
      <c r="T5548" s="1" t="str">
        <f t="shared" si="878"/>
        <v>Off-Peak</v>
      </c>
    </row>
    <row r="5549" spans="1:20" x14ac:dyDescent="0.35">
      <c r="A5549" s="30">
        <v>45157.416666653509</v>
      </c>
      <c r="B5549" s="1">
        <v>8</v>
      </c>
      <c r="C5549" s="1">
        <v>19</v>
      </c>
      <c r="D5549" s="1">
        <v>11</v>
      </c>
      <c r="E5549" s="1" t="str">
        <f t="shared" si="874"/>
        <v>Summer</v>
      </c>
      <c r="F5549" s="23">
        <v>0.90610000000000002</v>
      </c>
      <c r="G5549" s="24">
        <f t="shared" si="875"/>
        <v>1.7239128958197822</v>
      </c>
      <c r="J5549" s="23">
        <v>5.5461340000000003</v>
      </c>
      <c r="K5549" s="25">
        <f t="shared" si="876"/>
        <v>5.5461340000000003</v>
      </c>
      <c r="L5549" s="14" t="str">
        <f t="shared" si="869"/>
        <v>Normal</v>
      </c>
      <c r="N5549" s="13">
        <f t="shared" si="870"/>
        <v>3.8222211041802181</v>
      </c>
      <c r="O5549" s="13">
        <f t="shared" si="871"/>
        <v>1.7239128958197822</v>
      </c>
      <c r="P5549" s="26">
        <f t="shared" si="872"/>
        <v>0</v>
      </c>
      <c r="Q5549" s="26">
        <f t="shared" si="873"/>
        <v>-3.8222211041802181</v>
      </c>
      <c r="S5549" s="1">
        <f t="shared" si="877"/>
        <v>6</v>
      </c>
      <c r="T5549" s="1" t="str">
        <f t="shared" si="878"/>
        <v>Off-Peak</v>
      </c>
    </row>
    <row r="5550" spans="1:20" x14ac:dyDescent="0.35">
      <c r="A5550" s="30">
        <v>45157.458333320174</v>
      </c>
      <c r="B5550" s="1">
        <v>8</v>
      </c>
      <c r="C5550" s="1">
        <v>19</v>
      </c>
      <c r="D5550" s="1">
        <v>12</v>
      </c>
      <c r="E5550" s="1" t="str">
        <f t="shared" si="874"/>
        <v>Summer</v>
      </c>
      <c r="F5550" s="23">
        <v>1.0263</v>
      </c>
      <c r="G5550" s="24">
        <f t="shared" si="875"/>
        <v>1.9526010429089973</v>
      </c>
      <c r="J5550" s="23">
        <v>5.274883</v>
      </c>
      <c r="K5550" s="25">
        <f t="shared" si="876"/>
        <v>5.274883</v>
      </c>
      <c r="L5550" s="14" t="str">
        <f t="shared" si="869"/>
        <v>Normal</v>
      </c>
      <c r="N5550" s="13">
        <f t="shared" si="870"/>
        <v>3.3222819570910027</v>
      </c>
      <c r="O5550" s="13">
        <f t="shared" si="871"/>
        <v>1.9526010429089973</v>
      </c>
      <c r="P5550" s="26">
        <f t="shared" si="872"/>
        <v>0</v>
      </c>
      <c r="Q5550" s="26">
        <f t="shared" si="873"/>
        <v>-3.3222819570910027</v>
      </c>
      <c r="S5550" s="1">
        <f t="shared" si="877"/>
        <v>6</v>
      </c>
      <c r="T5550" s="1" t="str">
        <f t="shared" si="878"/>
        <v>Off-Peak</v>
      </c>
    </row>
    <row r="5551" spans="1:20" x14ac:dyDescent="0.35">
      <c r="A5551" s="30">
        <v>45157.499999986838</v>
      </c>
      <c r="B5551" s="1">
        <v>8</v>
      </c>
      <c r="C5551" s="1">
        <v>19</v>
      </c>
      <c r="D5551" s="1">
        <v>13</v>
      </c>
      <c r="E5551" s="1" t="str">
        <f t="shared" si="874"/>
        <v>Summer</v>
      </c>
      <c r="F5551" s="23">
        <v>1.1895</v>
      </c>
      <c r="G5551" s="24">
        <f t="shared" si="875"/>
        <v>2.2630994256457688</v>
      </c>
      <c r="J5551" s="23">
        <v>5.6084189999999996</v>
      </c>
      <c r="K5551" s="25">
        <f t="shared" si="876"/>
        <v>5.6084189999999996</v>
      </c>
      <c r="L5551" s="14" t="str">
        <f t="shared" si="869"/>
        <v>Normal</v>
      </c>
      <c r="N5551" s="13">
        <f t="shared" si="870"/>
        <v>3.3453195743542308</v>
      </c>
      <c r="O5551" s="13">
        <f t="shared" si="871"/>
        <v>2.2630994256457688</v>
      </c>
      <c r="P5551" s="26">
        <f t="shared" si="872"/>
        <v>0</v>
      </c>
      <c r="Q5551" s="26">
        <f t="shared" si="873"/>
        <v>-3.3453195743542308</v>
      </c>
      <c r="S5551" s="1">
        <f t="shared" si="877"/>
        <v>6</v>
      </c>
      <c r="T5551" s="1" t="str">
        <f t="shared" si="878"/>
        <v>Off-Peak</v>
      </c>
    </row>
    <row r="5552" spans="1:20" x14ac:dyDescent="0.35">
      <c r="A5552" s="30">
        <v>45157.541666653502</v>
      </c>
      <c r="B5552" s="1">
        <v>8</v>
      </c>
      <c r="C5552" s="1">
        <v>19</v>
      </c>
      <c r="D5552" s="1">
        <v>14</v>
      </c>
      <c r="E5552" s="1" t="str">
        <f t="shared" si="874"/>
        <v>Summer</v>
      </c>
      <c r="F5552" s="23">
        <v>1.3882000000000001</v>
      </c>
      <c r="G5552" s="24">
        <f t="shared" si="875"/>
        <v>2.6411388168822669</v>
      </c>
      <c r="J5552" s="23">
        <v>5.3215510000000004</v>
      </c>
      <c r="K5552" s="25">
        <f t="shared" si="876"/>
        <v>5.3215510000000004</v>
      </c>
      <c r="L5552" s="14" t="str">
        <f t="shared" si="869"/>
        <v>Normal</v>
      </c>
      <c r="N5552" s="13">
        <f t="shared" si="870"/>
        <v>2.6804121831177334</v>
      </c>
      <c r="O5552" s="13">
        <f t="shared" si="871"/>
        <v>2.6411388168822669</v>
      </c>
      <c r="P5552" s="26">
        <f t="shared" si="872"/>
        <v>0</v>
      </c>
      <c r="Q5552" s="26">
        <f t="shared" si="873"/>
        <v>-2.6804121831177334</v>
      </c>
      <c r="S5552" s="1">
        <f t="shared" si="877"/>
        <v>6</v>
      </c>
      <c r="T5552" s="1" t="str">
        <f t="shared" si="878"/>
        <v>Off-Peak</v>
      </c>
    </row>
    <row r="5553" spans="1:20" x14ac:dyDescent="0.35">
      <c r="A5553" s="30">
        <v>45157.583333320166</v>
      </c>
      <c r="B5553" s="1">
        <v>8</v>
      </c>
      <c r="C5553" s="1">
        <v>19</v>
      </c>
      <c r="D5553" s="1">
        <v>15</v>
      </c>
      <c r="E5553" s="1" t="str">
        <f t="shared" si="874"/>
        <v>Summer</v>
      </c>
      <c r="F5553" s="23">
        <v>1.5908</v>
      </c>
      <c r="G5553" s="24">
        <f t="shared" si="875"/>
        <v>3.026598206235636</v>
      </c>
      <c r="J5553" s="23">
        <v>4.5582719999999997</v>
      </c>
      <c r="K5553" s="25">
        <f t="shared" si="876"/>
        <v>4.5582719999999997</v>
      </c>
      <c r="L5553" s="14" t="str">
        <f t="shared" si="869"/>
        <v>Normal</v>
      </c>
      <c r="N5553" s="13">
        <f t="shared" si="870"/>
        <v>1.5316737937643636</v>
      </c>
      <c r="O5553" s="13">
        <f t="shared" si="871"/>
        <v>3.026598206235636</v>
      </c>
      <c r="P5553" s="26">
        <f t="shared" si="872"/>
        <v>0</v>
      </c>
      <c r="Q5553" s="26">
        <f t="shared" si="873"/>
        <v>-1.5316737937643636</v>
      </c>
      <c r="S5553" s="1">
        <f t="shared" si="877"/>
        <v>6</v>
      </c>
      <c r="T5553" s="1" t="str">
        <f t="shared" si="878"/>
        <v>Off-Peak</v>
      </c>
    </row>
    <row r="5554" spans="1:20" x14ac:dyDescent="0.35">
      <c r="A5554" s="30">
        <v>45157.624999986831</v>
      </c>
      <c r="B5554" s="1">
        <v>8</v>
      </c>
      <c r="C5554" s="1">
        <v>19</v>
      </c>
      <c r="D5554" s="1">
        <v>16</v>
      </c>
      <c r="E5554" s="1" t="str">
        <f t="shared" si="874"/>
        <v>Summer</v>
      </c>
      <c r="F5554" s="23">
        <v>1.7830999999999999</v>
      </c>
      <c r="G5554" s="24">
        <f t="shared" si="875"/>
        <v>3.3924611903059856</v>
      </c>
      <c r="J5554" s="23">
        <v>2.660704</v>
      </c>
      <c r="K5554" s="25">
        <f t="shared" si="876"/>
        <v>2.660704</v>
      </c>
      <c r="L5554" s="14" t="str">
        <f t="shared" si="869"/>
        <v>Normal</v>
      </c>
      <c r="N5554" s="13">
        <f t="shared" si="870"/>
        <v>0</v>
      </c>
      <c r="O5554" s="13">
        <f t="shared" si="871"/>
        <v>2.660704</v>
      </c>
      <c r="P5554" s="26">
        <f t="shared" si="872"/>
        <v>0.73175719030598563</v>
      </c>
      <c r="Q5554" s="26">
        <f t="shared" si="873"/>
        <v>0.73175719030598563</v>
      </c>
      <c r="S5554" s="1">
        <f t="shared" si="877"/>
        <v>6</v>
      </c>
      <c r="T5554" s="1" t="str">
        <f t="shared" si="878"/>
        <v>Off-Peak</v>
      </c>
    </row>
    <row r="5555" spans="1:20" x14ac:dyDescent="0.35">
      <c r="A5555" s="30">
        <v>45157.666666653495</v>
      </c>
      <c r="B5555" s="1">
        <v>8</v>
      </c>
      <c r="C5555" s="1">
        <v>19</v>
      </c>
      <c r="D5555" s="1">
        <v>17</v>
      </c>
      <c r="E5555" s="1" t="str">
        <f t="shared" si="874"/>
        <v>Summer</v>
      </c>
      <c r="F5555" s="23">
        <v>1.9224000000000001</v>
      </c>
      <c r="G5555" s="24">
        <f t="shared" si="875"/>
        <v>3.6574883025316738</v>
      </c>
      <c r="J5555" s="23">
        <v>1.682498</v>
      </c>
      <c r="K5555" s="25">
        <f t="shared" si="876"/>
        <v>1.682498</v>
      </c>
      <c r="L5555" s="14" t="str">
        <f t="shared" si="869"/>
        <v>Normal</v>
      </c>
      <c r="N5555" s="13">
        <f t="shared" si="870"/>
        <v>0</v>
      </c>
      <c r="O5555" s="13">
        <f t="shared" si="871"/>
        <v>1.682498</v>
      </c>
      <c r="P5555" s="26">
        <f t="shared" si="872"/>
        <v>1.9749903025316737</v>
      </c>
      <c r="Q5555" s="26">
        <f t="shared" si="873"/>
        <v>1.9749903025316737</v>
      </c>
      <c r="S5555" s="1">
        <f t="shared" si="877"/>
        <v>6</v>
      </c>
      <c r="T5555" s="1" t="str">
        <f t="shared" si="878"/>
        <v>Off-Peak</v>
      </c>
    </row>
    <row r="5556" spans="1:20" x14ac:dyDescent="0.35">
      <c r="A5556" s="30">
        <v>45157.708333320159</v>
      </c>
      <c r="B5556" s="1">
        <v>8</v>
      </c>
      <c r="C5556" s="1">
        <v>19</v>
      </c>
      <c r="D5556" s="1">
        <v>18</v>
      </c>
      <c r="E5556" s="1" t="str">
        <f t="shared" si="874"/>
        <v>Summer</v>
      </c>
      <c r="F5556" s="23">
        <v>1.974</v>
      </c>
      <c r="G5556" s="24">
        <f t="shared" si="875"/>
        <v>3.7556605853087408</v>
      </c>
      <c r="J5556" s="23">
        <v>0.71343299999999998</v>
      </c>
      <c r="K5556" s="25">
        <f t="shared" si="876"/>
        <v>0.71343299999999998</v>
      </c>
      <c r="L5556" s="14" t="str">
        <f t="shared" si="869"/>
        <v>Normal</v>
      </c>
      <c r="N5556" s="13">
        <f t="shared" si="870"/>
        <v>0</v>
      </c>
      <c r="O5556" s="13">
        <f t="shared" si="871"/>
        <v>0.71343299999999998</v>
      </c>
      <c r="P5556" s="26">
        <f t="shared" si="872"/>
        <v>3.0422275853087406</v>
      </c>
      <c r="Q5556" s="26">
        <f t="shared" si="873"/>
        <v>3.0422275853087406</v>
      </c>
      <c r="S5556" s="1">
        <f t="shared" si="877"/>
        <v>6</v>
      </c>
      <c r="T5556" s="1" t="str">
        <f t="shared" si="878"/>
        <v>Off-Peak</v>
      </c>
    </row>
    <row r="5557" spans="1:20" x14ac:dyDescent="0.35">
      <c r="A5557" s="30">
        <v>45157.749999986823</v>
      </c>
      <c r="B5557" s="1">
        <v>8</v>
      </c>
      <c r="C5557" s="1">
        <v>19</v>
      </c>
      <c r="D5557" s="1">
        <v>19</v>
      </c>
      <c r="E5557" s="1" t="str">
        <f t="shared" si="874"/>
        <v>Summer</v>
      </c>
      <c r="F5557" s="23">
        <v>1.9037999999999999</v>
      </c>
      <c r="G5557" s="24">
        <f t="shared" si="875"/>
        <v>3.6221006192050562</v>
      </c>
      <c r="J5557" s="23">
        <v>4.0700000000000007E-3</v>
      </c>
      <c r="K5557" s="25">
        <f t="shared" si="876"/>
        <v>4.0700000000000007E-3</v>
      </c>
      <c r="L5557" s="14" t="str">
        <f t="shared" si="869"/>
        <v>Normal</v>
      </c>
      <c r="N5557" s="13">
        <f t="shared" si="870"/>
        <v>0</v>
      </c>
      <c r="O5557" s="13">
        <f t="shared" si="871"/>
        <v>4.0700000000000007E-3</v>
      </c>
      <c r="P5557" s="26">
        <f t="shared" si="872"/>
        <v>3.6180306192050562</v>
      </c>
      <c r="Q5557" s="26">
        <f t="shared" si="873"/>
        <v>3.6180306192050562</v>
      </c>
      <c r="S5557" s="1">
        <f t="shared" si="877"/>
        <v>6</v>
      </c>
      <c r="T5557" s="1" t="str">
        <f t="shared" si="878"/>
        <v>Off-Peak</v>
      </c>
    </row>
    <row r="5558" spans="1:20" x14ac:dyDescent="0.35">
      <c r="A5558" s="30">
        <v>45157.791666653487</v>
      </c>
      <c r="B5558" s="1">
        <v>8</v>
      </c>
      <c r="C5558" s="1">
        <v>19</v>
      </c>
      <c r="D5558" s="1">
        <v>20</v>
      </c>
      <c r="E5558" s="1" t="str">
        <f t="shared" si="874"/>
        <v>Summer</v>
      </c>
      <c r="F5558" s="23">
        <v>1.7473000000000001</v>
      </c>
      <c r="G5558" s="24">
        <f t="shared" si="875"/>
        <v>3.3243494127203461</v>
      </c>
      <c r="J5558" s="23">
        <v>0</v>
      </c>
      <c r="K5558" s="25">
        <f t="shared" si="876"/>
        <v>0</v>
      </c>
      <c r="L5558" s="14" t="str">
        <f t="shared" si="869"/>
        <v>Normal</v>
      </c>
      <c r="N5558" s="13">
        <f t="shared" si="870"/>
        <v>0</v>
      </c>
      <c r="O5558" s="13">
        <f t="shared" si="871"/>
        <v>0</v>
      </c>
      <c r="P5558" s="26">
        <f t="shared" si="872"/>
        <v>3.3243494127203461</v>
      </c>
      <c r="Q5558" s="26">
        <f t="shared" si="873"/>
        <v>3.3243494127203461</v>
      </c>
      <c r="S5558" s="1">
        <f t="shared" si="877"/>
        <v>6</v>
      </c>
      <c r="T5558" s="1" t="str">
        <f t="shared" si="878"/>
        <v>Off-Peak</v>
      </c>
    </row>
    <row r="5559" spans="1:20" x14ac:dyDescent="0.35">
      <c r="A5559" s="30">
        <v>45157.833333320152</v>
      </c>
      <c r="B5559" s="1">
        <v>8</v>
      </c>
      <c r="C5559" s="1">
        <v>19</v>
      </c>
      <c r="D5559" s="1">
        <v>21</v>
      </c>
      <c r="E5559" s="1" t="str">
        <f t="shared" si="874"/>
        <v>Summer</v>
      </c>
      <c r="F5559" s="23">
        <v>1.6732</v>
      </c>
      <c r="G5559" s="24">
        <f t="shared" si="875"/>
        <v>3.1833694484997901</v>
      </c>
      <c r="J5559" s="23">
        <v>0</v>
      </c>
      <c r="K5559" s="25">
        <f t="shared" si="876"/>
        <v>0</v>
      </c>
      <c r="L5559" s="14" t="str">
        <f t="shared" si="869"/>
        <v>Normal</v>
      </c>
      <c r="N5559" s="13">
        <f t="shared" si="870"/>
        <v>0</v>
      </c>
      <c r="O5559" s="13">
        <f t="shared" si="871"/>
        <v>0</v>
      </c>
      <c r="P5559" s="26">
        <f t="shared" si="872"/>
        <v>3.1833694484997901</v>
      </c>
      <c r="Q5559" s="26">
        <f t="shared" si="873"/>
        <v>3.1833694484997901</v>
      </c>
      <c r="S5559" s="1">
        <f t="shared" si="877"/>
        <v>6</v>
      </c>
      <c r="T5559" s="1" t="str">
        <f t="shared" si="878"/>
        <v>Off-Peak</v>
      </c>
    </row>
    <row r="5560" spans="1:20" x14ac:dyDescent="0.35">
      <c r="A5560" s="30">
        <v>45157.874999986816</v>
      </c>
      <c r="B5560" s="1">
        <v>8</v>
      </c>
      <c r="C5560" s="1">
        <v>19</v>
      </c>
      <c r="D5560" s="1">
        <v>22</v>
      </c>
      <c r="E5560" s="1" t="str">
        <f t="shared" si="874"/>
        <v>Summer</v>
      </c>
      <c r="F5560" s="23">
        <v>1.5949</v>
      </c>
      <c r="G5560" s="24">
        <f t="shared" si="875"/>
        <v>3.0343987170764493</v>
      </c>
      <c r="J5560" s="23">
        <v>0</v>
      </c>
      <c r="K5560" s="25">
        <f t="shared" si="876"/>
        <v>0</v>
      </c>
      <c r="L5560" s="14" t="str">
        <f t="shared" si="869"/>
        <v>Normal</v>
      </c>
      <c r="N5560" s="13">
        <f t="shared" si="870"/>
        <v>0</v>
      </c>
      <c r="O5560" s="13">
        <f t="shared" si="871"/>
        <v>0</v>
      </c>
      <c r="P5560" s="26">
        <f t="shared" si="872"/>
        <v>3.0343987170764493</v>
      </c>
      <c r="Q5560" s="26">
        <f t="shared" si="873"/>
        <v>3.0343987170764493</v>
      </c>
      <c r="S5560" s="1">
        <f t="shared" si="877"/>
        <v>6</v>
      </c>
      <c r="T5560" s="1" t="str">
        <f t="shared" si="878"/>
        <v>Off-Peak</v>
      </c>
    </row>
    <row r="5561" spans="1:20" x14ac:dyDescent="0.35">
      <c r="A5561" s="30">
        <v>45157.91666665348</v>
      </c>
      <c r="B5561" s="1">
        <v>8</v>
      </c>
      <c r="C5561" s="1">
        <v>19</v>
      </c>
      <c r="D5561" s="1">
        <v>23</v>
      </c>
      <c r="E5561" s="1" t="str">
        <f t="shared" si="874"/>
        <v>Summer</v>
      </c>
      <c r="F5561" s="23">
        <v>1.4767999999999999</v>
      </c>
      <c r="G5561" s="24">
        <f t="shared" si="875"/>
        <v>2.8097059535886264</v>
      </c>
      <c r="J5561" s="23">
        <v>0</v>
      </c>
      <c r="K5561" s="25">
        <f t="shared" si="876"/>
        <v>0</v>
      </c>
      <c r="L5561" s="14" t="str">
        <f t="shared" si="869"/>
        <v>Normal</v>
      </c>
      <c r="N5561" s="13">
        <f t="shared" si="870"/>
        <v>0</v>
      </c>
      <c r="O5561" s="13">
        <f t="shared" si="871"/>
        <v>0</v>
      </c>
      <c r="P5561" s="26">
        <f t="shared" si="872"/>
        <v>2.8097059535886264</v>
      </c>
      <c r="Q5561" s="26">
        <f t="shared" si="873"/>
        <v>2.8097059535886264</v>
      </c>
      <c r="S5561" s="1">
        <f t="shared" si="877"/>
        <v>6</v>
      </c>
      <c r="T5561" s="1" t="str">
        <f t="shared" si="878"/>
        <v>Off-Peak</v>
      </c>
    </row>
    <row r="5562" spans="1:20" x14ac:dyDescent="0.35">
      <c r="A5562" s="30">
        <v>45157.958333320144</v>
      </c>
      <c r="B5562" s="1">
        <v>8</v>
      </c>
      <c r="C5562" s="1">
        <v>20</v>
      </c>
      <c r="D5562" s="1">
        <v>0</v>
      </c>
      <c r="E5562" s="1" t="str">
        <f t="shared" si="874"/>
        <v>Summer</v>
      </c>
      <c r="F5562" s="23">
        <v>1.3139000000000001</v>
      </c>
      <c r="G5562" s="24">
        <f t="shared" si="875"/>
        <v>2.4997783399377687</v>
      </c>
      <c r="J5562" s="23">
        <v>0</v>
      </c>
      <c r="K5562" s="25">
        <f t="shared" si="876"/>
        <v>0</v>
      </c>
      <c r="L5562" s="14" t="str">
        <f t="shared" si="869"/>
        <v>Normal</v>
      </c>
      <c r="N5562" s="13">
        <f t="shared" si="870"/>
        <v>0</v>
      </c>
      <c r="O5562" s="13">
        <f t="shared" si="871"/>
        <v>0</v>
      </c>
      <c r="P5562" s="26">
        <f t="shared" si="872"/>
        <v>2.4997783399377687</v>
      </c>
      <c r="Q5562" s="26">
        <f t="shared" si="873"/>
        <v>2.4997783399377687</v>
      </c>
      <c r="S5562" s="1">
        <f t="shared" si="877"/>
        <v>6</v>
      </c>
      <c r="T5562" s="1" t="str">
        <f t="shared" si="878"/>
        <v>Off-Peak</v>
      </c>
    </row>
    <row r="5563" spans="1:20" x14ac:dyDescent="0.35">
      <c r="A5563" s="30">
        <v>45157.999999986809</v>
      </c>
      <c r="B5563" s="1">
        <v>8</v>
      </c>
      <c r="C5563" s="1">
        <v>20</v>
      </c>
      <c r="D5563" s="1">
        <v>1</v>
      </c>
      <c r="E5563" s="1" t="str">
        <f t="shared" si="874"/>
        <v>Summer</v>
      </c>
      <c r="F5563" s="23">
        <v>1.1801999999999999</v>
      </c>
      <c r="G5563" s="24">
        <f t="shared" si="875"/>
        <v>2.24540558398246</v>
      </c>
      <c r="J5563" s="23">
        <v>0</v>
      </c>
      <c r="K5563" s="25">
        <f t="shared" si="876"/>
        <v>0</v>
      </c>
      <c r="L5563" s="14" t="str">
        <f t="shared" si="869"/>
        <v>Normal</v>
      </c>
      <c r="N5563" s="13">
        <f t="shared" si="870"/>
        <v>0</v>
      </c>
      <c r="O5563" s="13">
        <f t="shared" si="871"/>
        <v>0</v>
      </c>
      <c r="P5563" s="26">
        <f t="shared" si="872"/>
        <v>2.24540558398246</v>
      </c>
      <c r="Q5563" s="26">
        <f t="shared" si="873"/>
        <v>2.24540558398246</v>
      </c>
      <c r="S5563" s="1">
        <f t="shared" si="877"/>
        <v>7</v>
      </c>
      <c r="T5563" s="1" t="str">
        <f t="shared" si="878"/>
        <v>Off-Peak</v>
      </c>
    </row>
    <row r="5564" spans="1:20" x14ac:dyDescent="0.35">
      <c r="A5564" s="30">
        <v>45158.041666653473</v>
      </c>
      <c r="B5564" s="1">
        <v>8</v>
      </c>
      <c r="C5564" s="1">
        <v>20</v>
      </c>
      <c r="D5564" s="1">
        <v>2</v>
      </c>
      <c r="E5564" s="1" t="str">
        <f t="shared" si="874"/>
        <v>Summer</v>
      </c>
      <c r="F5564" s="23">
        <v>1.0507</v>
      </c>
      <c r="G5564" s="24">
        <f t="shared" si="875"/>
        <v>1.9990235952299362</v>
      </c>
      <c r="J5564" s="23">
        <v>0</v>
      </c>
      <c r="K5564" s="25">
        <f t="shared" si="876"/>
        <v>0</v>
      </c>
      <c r="L5564" s="14" t="str">
        <f t="shared" si="869"/>
        <v>Normal</v>
      </c>
      <c r="N5564" s="13">
        <f t="shared" si="870"/>
        <v>0</v>
      </c>
      <c r="O5564" s="13">
        <f t="shared" si="871"/>
        <v>0</v>
      </c>
      <c r="P5564" s="26">
        <f t="shared" si="872"/>
        <v>1.9990235952299362</v>
      </c>
      <c r="Q5564" s="26">
        <f t="shared" si="873"/>
        <v>1.9990235952299362</v>
      </c>
      <c r="S5564" s="1">
        <f t="shared" si="877"/>
        <v>7</v>
      </c>
      <c r="T5564" s="1" t="str">
        <f t="shared" si="878"/>
        <v>Off-Peak</v>
      </c>
    </row>
    <row r="5565" spans="1:20" x14ac:dyDescent="0.35">
      <c r="A5565" s="30">
        <v>45158.083333320137</v>
      </c>
      <c r="B5565" s="1">
        <v>8</v>
      </c>
      <c r="C5565" s="1">
        <v>20</v>
      </c>
      <c r="D5565" s="1">
        <v>3</v>
      </c>
      <c r="E5565" s="1" t="str">
        <f t="shared" si="874"/>
        <v>Summer</v>
      </c>
      <c r="F5565" s="23">
        <v>0.97299999999999998</v>
      </c>
      <c r="G5565" s="24">
        <f t="shared" si="875"/>
        <v>1.8511944019784219</v>
      </c>
      <c r="J5565" s="23">
        <v>0</v>
      </c>
      <c r="K5565" s="25">
        <f t="shared" si="876"/>
        <v>0</v>
      </c>
      <c r="L5565" s="14" t="str">
        <f t="shared" si="869"/>
        <v>Normal</v>
      </c>
      <c r="N5565" s="13">
        <f t="shared" si="870"/>
        <v>0</v>
      </c>
      <c r="O5565" s="13">
        <f t="shared" si="871"/>
        <v>0</v>
      </c>
      <c r="P5565" s="26">
        <f t="shared" si="872"/>
        <v>1.8511944019784219</v>
      </c>
      <c r="Q5565" s="26">
        <f t="shared" si="873"/>
        <v>1.8511944019784219</v>
      </c>
      <c r="S5565" s="1">
        <f t="shared" si="877"/>
        <v>7</v>
      </c>
      <c r="T5565" s="1" t="str">
        <f t="shared" si="878"/>
        <v>Off-Peak</v>
      </c>
    </row>
    <row r="5566" spans="1:20" x14ac:dyDescent="0.35">
      <c r="A5566" s="30">
        <v>45158.124999986801</v>
      </c>
      <c r="B5566" s="1">
        <v>8</v>
      </c>
      <c r="C5566" s="1">
        <v>20</v>
      </c>
      <c r="D5566" s="1">
        <v>4</v>
      </c>
      <c r="E5566" s="1" t="str">
        <f t="shared" si="874"/>
        <v>Summer</v>
      </c>
      <c r="F5566" s="23">
        <v>0.91149999999999998</v>
      </c>
      <c r="G5566" s="24">
        <f t="shared" si="875"/>
        <v>1.7341867393662196</v>
      </c>
      <c r="J5566" s="23">
        <v>0</v>
      </c>
      <c r="K5566" s="25">
        <f t="shared" si="876"/>
        <v>0</v>
      </c>
      <c r="L5566" s="14" t="str">
        <f t="shared" si="869"/>
        <v>Normal</v>
      </c>
      <c r="N5566" s="13">
        <f t="shared" si="870"/>
        <v>0</v>
      </c>
      <c r="O5566" s="13">
        <f t="shared" si="871"/>
        <v>0</v>
      </c>
      <c r="P5566" s="26">
        <f t="shared" si="872"/>
        <v>1.7341867393662196</v>
      </c>
      <c r="Q5566" s="26">
        <f t="shared" si="873"/>
        <v>1.7341867393662196</v>
      </c>
      <c r="S5566" s="1">
        <f t="shared" si="877"/>
        <v>7</v>
      </c>
      <c r="T5566" s="1" t="str">
        <f t="shared" si="878"/>
        <v>Off-Peak</v>
      </c>
    </row>
    <row r="5567" spans="1:20" x14ac:dyDescent="0.35">
      <c r="A5567" s="30">
        <v>45158.166666653466</v>
      </c>
      <c r="B5567" s="1">
        <v>8</v>
      </c>
      <c r="C5567" s="1">
        <v>20</v>
      </c>
      <c r="D5567" s="1">
        <v>5</v>
      </c>
      <c r="E5567" s="1" t="str">
        <f t="shared" si="874"/>
        <v>Summer</v>
      </c>
      <c r="F5567" s="23">
        <v>0.86319999999999997</v>
      </c>
      <c r="G5567" s="24">
        <f t="shared" si="875"/>
        <v>1.6422929165341971</v>
      </c>
      <c r="J5567" s="23">
        <v>0</v>
      </c>
      <c r="K5567" s="25">
        <f t="shared" si="876"/>
        <v>0</v>
      </c>
      <c r="L5567" s="14" t="str">
        <f t="shared" si="869"/>
        <v>Normal</v>
      </c>
      <c r="N5567" s="13">
        <f t="shared" si="870"/>
        <v>0</v>
      </c>
      <c r="O5567" s="13">
        <f t="shared" si="871"/>
        <v>0</v>
      </c>
      <c r="P5567" s="26">
        <f t="shared" si="872"/>
        <v>1.6422929165341971</v>
      </c>
      <c r="Q5567" s="26">
        <f t="shared" si="873"/>
        <v>1.6422929165341971</v>
      </c>
      <c r="S5567" s="1">
        <f t="shared" si="877"/>
        <v>7</v>
      </c>
      <c r="T5567" s="1" t="str">
        <f t="shared" si="878"/>
        <v>Off-Peak</v>
      </c>
    </row>
    <row r="5568" spans="1:20" x14ac:dyDescent="0.35">
      <c r="A5568" s="30">
        <v>45158.20833332013</v>
      </c>
      <c r="B5568" s="1">
        <v>8</v>
      </c>
      <c r="C5568" s="1">
        <v>20</v>
      </c>
      <c r="D5568" s="1">
        <v>6</v>
      </c>
      <c r="E5568" s="1" t="str">
        <f t="shared" si="874"/>
        <v>Summer</v>
      </c>
      <c r="F5568" s="23">
        <v>0.8377</v>
      </c>
      <c r="G5568" s="24">
        <f t="shared" si="875"/>
        <v>1.5937775442315767</v>
      </c>
      <c r="J5568" s="23">
        <v>2.2596000000000002E-2</v>
      </c>
      <c r="K5568" s="25">
        <f t="shared" si="876"/>
        <v>2.2596000000000002E-2</v>
      </c>
      <c r="L5568" s="14" t="str">
        <f t="shared" si="869"/>
        <v>Normal</v>
      </c>
      <c r="N5568" s="13">
        <f t="shared" si="870"/>
        <v>0</v>
      </c>
      <c r="O5568" s="13">
        <f t="shared" si="871"/>
        <v>2.2596000000000002E-2</v>
      </c>
      <c r="P5568" s="26">
        <f t="shared" si="872"/>
        <v>1.5711815442315766</v>
      </c>
      <c r="Q5568" s="26">
        <f t="shared" si="873"/>
        <v>1.5711815442315766</v>
      </c>
      <c r="S5568" s="1">
        <f t="shared" si="877"/>
        <v>7</v>
      </c>
      <c r="T5568" s="1" t="str">
        <f t="shared" si="878"/>
        <v>Off-Peak</v>
      </c>
    </row>
    <row r="5569" spans="1:20" x14ac:dyDescent="0.35">
      <c r="A5569" s="30">
        <v>45158.249999986794</v>
      </c>
      <c r="B5569" s="1">
        <v>8</v>
      </c>
      <c r="C5569" s="1">
        <v>20</v>
      </c>
      <c r="D5569" s="1">
        <v>7</v>
      </c>
      <c r="E5569" s="1" t="str">
        <f t="shared" si="874"/>
        <v>Summer</v>
      </c>
      <c r="F5569" s="23">
        <v>0.83520000000000005</v>
      </c>
      <c r="G5569" s="24">
        <f t="shared" si="875"/>
        <v>1.5890211351823003</v>
      </c>
      <c r="J5569" s="23">
        <v>0.361896</v>
      </c>
      <c r="K5569" s="25">
        <f t="shared" si="876"/>
        <v>0.361896</v>
      </c>
      <c r="L5569" s="14" t="str">
        <f t="shared" si="869"/>
        <v>Normal</v>
      </c>
      <c r="N5569" s="13">
        <f t="shared" si="870"/>
        <v>0</v>
      </c>
      <c r="O5569" s="13">
        <f t="shared" si="871"/>
        <v>0.361896</v>
      </c>
      <c r="P5569" s="26">
        <f t="shared" si="872"/>
        <v>1.2271251351823003</v>
      </c>
      <c r="Q5569" s="26">
        <f t="shared" si="873"/>
        <v>1.2271251351823003</v>
      </c>
      <c r="S5569" s="1">
        <f t="shared" si="877"/>
        <v>7</v>
      </c>
      <c r="T5569" s="1" t="str">
        <f t="shared" si="878"/>
        <v>Off-Peak</v>
      </c>
    </row>
    <row r="5570" spans="1:20" x14ac:dyDescent="0.35">
      <c r="A5570" s="30">
        <v>45158.291666653458</v>
      </c>
      <c r="B5570" s="1">
        <v>8</v>
      </c>
      <c r="C5570" s="1">
        <v>20</v>
      </c>
      <c r="D5570" s="1">
        <v>8</v>
      </c>
      <c r="E5570" s="1" t="str">
        <f t="shared" si="874"/>
        <v>Summer</v>
      </c>
      <c r="F5570" s="23">
        <v>0.94430000000000003</v>
      </c>
      <c r="G5570" s="24">
        <f t="shared" si="875"/>
        <v>1.7965908260927275</v>
      </c>
      <c r="J5570" s="23">
        <v>0.6192430000000001</v>
      </c>
      <c r="K5570" s="25">
        <f t="shared" si="876"/>
        <v>0.6192430000000001</v>
      </c>
      <c r="L5570" s="14" t="str">
        <f t="shared" si="869"/>
        <v>Normal</v>
      </c>
      <c r="N5570" s="13">
        <f t="shared" si="870"/>
        <v>0</v>
      </c>
      <c r="O5570" s="13">
        <f t="shared" si="871"/>
        <v>0.6192430000000001</v>
      </c>
      <c r="P5570" s="26">
        <f t="shared" si="872"/>
        <v>1.1773478260927273</v>
      </c>
      <c r="Q5570" s="26">
        <f t="shared" si="873"/>
        <v>1.1773478260927273</v>
      </c>
      <c r="S5570" s="1">
        <f t="shared" si="877"/>
        <v>7</v>
      </c>
      <c r="T5570" s="1" t="str">
        <f t="shared" si="878"/>
        <v>Off-Peak</v>
      </c>
    </row>
    <row r="5571" spans="1:20" x14ac:dyDescent="0.35">
      <c r="A5571" s="30">
        <v>45158.333333320123</v>
      </c>
      <c r="B5571" s="1">
        <v>8</v>
      </c>
      <c r="C5571" s="1">
        <v>20</v>
      </c>
      <c r="D5571" s="1">
        <v>9</v>
      </c>
      <c r="E5571" s="1" t="str">
        <f t="shared" si="874"/>
        <v>Summer</v>
      </c>
      <c r="F5571" s="23">
        <v>1.1687000000000001</v>
      </c>
      <c r="G5571" s="24">
        <f t="shared" si="875"/>
        <v>2.223526102355788</v>
      </c>
      <c r="J5571" s="23">
        <v>0.54107300000000003</v>
      </c>
      <c r="K5571" s="25">
        <f t="shared" si="876"/>
        <v>0.54107300000000003</v>
      </c>
      <c r="L5571" s="14" t="str">
        <f t="shared" si="869"/>
        <v>Normal</v>
      </c>
      <c r="N5571" s="13">
        <f t="shared" si="870"/>
        <v>0</v>
      </c>
      <c r="O5571" s="13">
        <f t="shared" si="871"/>
        <v>0.54107300000000003</v>
      </c>
      <c r="P5571" s="26">
        <f t="shared" si="872"/>
        <v>1.682453102355788</v>
      </c>
      <c r="Q5571" s="26">
        <f t="shared" si="873"/>
        <v>1.682453102355788</v>
      </c>
      <c r="S5571" s="1">
        <f t="shared" si="877"/>
        <v>7</v>
      </c>
      <c r="T5571" s="1" t="str">
        <f t="shared" si="878"/>
        <v>Off-Peak</v>
      </c>
    </row>
    <row r="5572" spans="1:20" x14ac:dyDescent="0.35">
      <c r="A5572" s="30">
        <v>45158.374999986787</v>
      </c>
      <c r="B5572" s="1">
        <v>8</v>
      </c>
      <c r="C5572" s="1">
        <v>20</v>
      </c>
      <c r="D5572" s="1">
        <v>10</v>
      </c>
      <c r="E5572" s="1" t="str">
        <f t="shared" si="874"/>
        <v>Summer</v>
      </c>
      <c r="F5572" s="23">
        <v>1.4782</v>
      </c>
      <c r="G5572" s="24">
        <f t="shared" si="875"/>
        <v>2.8123695426562212</v>
      </c>
      <c r="J5572" s="23">
        <v>0.24065600000000001</v>
      </c>
      <c r="K5572" s="25">
        <f t="shared" si="876"/>
        <v>0.24065600000000001</v>
      </c>
      <c r="L5572" s="14" t="str">
        <f t="shared" si="869"/>
        <v>Normal</v>
      </c>
      <c r="N5572" s="13">
        <f t="shared" si="870"/>
        <v>0</v>
      </c>
      <c r="O5572" s="13">
        <f t="shared" si="871"/>
        <v>0.24065600000000001</v>
      </c>
      <c r="P5572" s="26">
        <f t="shared" si="872"/>
        <v>2.5717135426562212</v>
      </c>
      <c r="Q5572" s="26">
        <f t="shared" si="873"/>
        <v>2.5717135426562212</v>
      </c>
      <c r="S5572" s="1">
        <f t="shared" si="877"/>
        <v>7</v>
      </c>
      <c r="T5572" s="1" t="str">
        <f t="shared" si="878"/>
        <v>Off-Peak</v>
      </c>
    </row>
    <row r="5573" spans="1:20" x14ac:dyDescent="0.35">
      <c r="A5573" s="30">
        <v>45158.416666653451</v>
      </c>
      <c r="B5573" s="1">
        <v>8</v>
      </c>
      <c r="C5573" s="1">
        <v>20</v>
      </c>
      <c r="D5573" s="1">
        <v>11</v>
      </c>
      <c r="E5573" s="1" t="str">
        <f t="shared" si="874"/>
        <v>Summer</v>
      </c>
      <c r="F5573" s="23">
        <v>1.8149</v>
      </c>
      <c r="G5573" s="24">
        <f t="shared" si="875"/>
        <v>3.4529627134127829</v>
      </c>
      <c r="J5573" s="23">
        <v>0.31866300000000003</v>
      </c>
      <c r="K5573" s="25">
        <f t="shared" si="876"/>
        <v>0.31866300000000003</v>
      </c>
      <c r="L5573" s="14" t="str">
        <f t="shared" si="869"/>
        <v>Normal</v>
      </c>
      <c r="N5573" s="13">
        <f t="shared" si="870"/>
        <v>0</v>
      </c>
      <c r="O5573" s="13">
        <f t="shared" si="871"/>
        <v>0.31866300000000003</v>
      </c>
      <c r="P5573" s="26">
        <f t="shared" si="872"/>
        <v>3.134299713412783</v>
      </c>
      <c r="Q5573" s="26">
        <f t="shared" si="873"/>
        <v>3.134299713412783</v>
      </c>
      <c r="S5573" s="1">
        <f t="shared" si="877"/>
        <v>7</v>
      </c>
      <c r="T5573" s="1" t="str">
        <f t="shared" si="878"/>
        <v>Off-Peak</v>
      </c>
    </row>
    <row r="5574" spans="1:20" x14ac:dyDescent="0.35">
      <c r="A5574" s="30">
        <v>45158.458333320115</v>
      </c>
      <c r="B5574" s="1">
        <v>8</v>
      </c>
      <c r="C5574" s="1">
        <v>20</v>
      </c>
      <c r="D5574" s="1">
        <v>12</v>
      </c>
      <c r="E5574" s="1" t="str">
        <f t="shared" si="874"/>
        <v>Summer</v>
      </c>
      <c r="F5574" s="23">
        <v>2.1257000000000001</v>
      </c>
      <c r="G5574" s="24">
        <f t="shared" si="875"/>
        <v>4.0442794864188407</v>
      </c>
      <c r="J5574" s="23">
        <v>0.36758200000000002</v>
      </c>
      <c r="K5574" s="25">
        <f t="shared" si="876"/>
        <v>0.36758200000000002</v>
      </c>
      <c r="L5574" s="14" t="str">
        <f t="shared" si="869"/>
        <v>Normal</v>
      </c>
      <c r="N5574" s="13">
        <f t="shared" si="870"/>
        <v>0</v>
      </c>
      <c r="O5574" s="13">
        <f t="shared" si="871"/>
        <v>0.36758200000000002</v>
      </c>
      <c r="P5574" s="26">
        <f t="shared" si="872"/>
        <v>3.6766974864188406</v>
      </c>
      <c r="Q5574" s="26">
        <f t="shared" si="873"/>
        <v>3.6766974864188406</v>
      </c>
      <c r="S5574" s="1">
        <f t="shared" si="877"/>
        <v>7</v>
      </c>
      <c r="T5574" s="1" t="str">
        <f t="shared" si="878"/>
        <v>Off-Peak</v>
      </c>
    </row>
    <row r="5575" spans="1:20" x14ac:dyDescent="0.35">
      <c r="A5575" s="30">
        <v>45158.49999998678</v>
      </c>
      <c r="B5575" s="1">
        <v>8</v>
      </c>
      <c r="C5575" s="1">
        <v>20</v>
      </c>
      <c r="D5575" s="1">
        <v>13</v>
      </c>
      <c r="E5575" s="1" t="str">
        <f t="shared" si="874"/>
        <v>Summer</v>
      </c>
      <c r="F5575" s="23">
        <v>2.3763000000000001</v>
      </c>
      <c r="G5575" s="24">
        <f t="shared" si="875"/>
        <v>4.5210619295183188</v>
      </c>
      <c r="J5575" s="23">
        <v>0.355661</v>
      </c>
      <c r="K5575" s="25">
        <f t="shared" si="876"/>
        <v>0.355661</v>
      </c>
      <c r="L5575" s="14" t="str">
        <f t="shared" si="869"/>
        <v>Normal</v>
      </c>
      <c r="N5575" s="13">
        <f t="shared" si="870"/>
        <v>0</v>
      </c>
      <c r="O5575" s="13">
        <f t="shared" si="871"/>
        <v>0.355661</v>
      </c>
      <c r="P5575" s="26">
        <f t="shared" si="872"/>
        <v>4.1654009295183183</v>
      </c>
      <c r="Q5575" s="26">
        <f t="shared" si="873"/>
        <v>4.1654009295183183</v>
      </c>
      <c r="S5575" s="1">
        <f t="shared" si="877"/>
        <v>7</v>
      </c>
      <c r="T5575" s="1" t="str">
        <f t="shared" si="878"/>
        <v>Off-Peak</v>
      </c>
    </row>
    <row r="5576" spans="1:20" x14ac:dyDescent="0.35">
      <c r="A5576" s="30">
        <v>45158.541666653444</v>
      </c>
      <c r="B5576" s="1">
        <v>8</v>
      </c>
      <c r="C5576" s="1">
        <v>20</v>
      </c>
      <c r="D5576" s="1">
        <v>14</v>
      </c>
      <c r="E5576" s="1" t="str">
        <f t="shared" si="874"/>
        <v>Summer</v>
      </c>
      <c r="F5576" s="23">
        <v>2.5667</v>
      </c>
      <c r="G5576" s="24">
        <f t="shared" si="875"/>
        <v>4.8833100427112184</v>
      </c>
      <c r="J5576" s="23">
        <v>0.39324000000000003</v>
      </c>
      <c r="K5576" s="25">
        <f t="shared" si="876"/>
        <v>0.39324000000000003</v>
      </c>
      <c r="L5576" s="14" t="str">
        <f t="shared" si="869"/>
        <v>Normal</v>
      </c>
      <c r="N5576" s="13">
        <f t="shared" si="870"/>
        <v>0</v>
      </c>
      <c r="O5576" s="13">
        <f t="shared" si="871"/>
        <v>0.39324000000000003</v>
      </c>
      <c r="P5576" s="26">
        <f t="shared" si="872"/>
        <v>4.4900700427112188</v>
      </c>
      <c r="Q5576" s="26">
        <f t="shared" si="873"/>
        <v>4.4900700427112188</v>
      </c>
      <c r="S5576" s="1">
        <f t="shared" si="877"/>
        <v>7</v>
      </c>
      <c r="T5576" s="1" t="str">
        <f t="shared" si="878"/>
        <v>Off-Peak</v>
      </c>
    </row>
    <row r="5577" spans="1:20" x14ac:dyDescent="0.35">
      <c r="A5577" s="30">
        <v>45158.583333320108</v>
      </c>
      <c r="B5577" s="1">
        <v>8</v>
      </c>
      <c r="C5577" s="1">
        <v>20</v>
      </c>
      <c r="D5577" s="1">
        <v>15</v>
      </c>
      <c r="E5577" s="1" t="str">
        <f t="shared" si="874"/>
        <v>Summer</v>
      </c>
      <c r="F5577" s="23">
        <v>2.7010000000000001</v>
      </c>
      <c r="G5577" s="24">
        <f t="shared" si="875"/>
        <v>5.1388243368383533</v>
      </c>
      <c r="J5577" s="23">
        <v>0.50221199999999999</v>
      </c>
      <c r="K5577" s="25">
        <f t="shared" si="876"/>
        <v>0.50221199999999999</v>
      </c>
      <c r="L5577" s="14" t="str">
        <f t="shared" si="869"/>
        <v>Normal</v>
      </c>
      <c r="N5577" s="13">
        <f t="shared" si="870"/>
        <v>0</v>
      </c>
      <c r="O5577" s="13">
        <f t="shared" si="871"/>
        <v>0.50221199999999999</v>
      </c>
      <c r="P5577" s="26">
        <f t="shared" si="872"/>
        <v>4.6366123368383532</v>
      </c>
      <c r="Q5577" s="26">
        <f t="shared" si="873"/>
        <v>4.6366123368383532</v>
      </c>
      <c r="S5577" s="1">
        <f t="shared" si="877"/>
        <v>7</v>
      </c>
      <c r="T5577" s="1" t="str">
        <f t="shared" si="878"/>
        <v>Off-Peak</v>
      </c>
    </row>
    <row r="5578" spans="1:20" x14ac:dyDescent="0.35">
      <c r="A5578" s="30">
        <v>45158.624999986772</v>
      </c>
      <c r="B5578" s="1">
        <v>8</v>
      </c>
      <c r="C5578" s="1">
        <v>20</v>
      </c>
      <c r="D5578" s="1">
        <v>16</v>
      </c>
      <c r="E5578" s="1" t="str">
        <f t="shared" si="874"/>
        <v>Summer</v>
      </c>
      <c r="F5578" s="23">
        <v>2.8077000000000001</v>
      </c>
      <c r="G5578" s="24">
        <f t="shared" si="875"/>
        <v>5.3418278750614752</v>
      </c>
      <c r="J5578" s="23">
        <v>2.9736850000000001</v>
      </c>
      <c r="K5578" s="25">
        <f t="shared" si="876"/>
        <v>2.9736850000000001</v>
      </c>
      <c r="L5578" s="14" t="str">
        <f t="shared" si="869"/>
        <v>Normal</v>
      </c>
      <c r="N5578" s="13">
        <f t="shared" si="870"/>
        <v>0</v>
      </c>
      <c r="O5578" s="13">
        <f t="shared" si="871"/>
        <v>2.9736850000000001</v>
      </c>
      <c r="P5578" s="26">
        <f t="shared" si="872"/>
        <v>2.368142875061475</v>
      </c>
      <c r="Q5578" s="26">
        <f t="shared" si="873"/>
        <v>2.368142875061475</v>
      </c>
      <c r="S5578" s="1">
        <f t="shared" si="877"/>
        <v>7</v>
      </c>
      <c r="T5578" s="1" t="str">
        <f t="shared" si="878"/>
        <v>Off-Peak</v>
      </c>
    </row>
    <row r="5579" spans="1:20" x14ac:dyDescent="0.35">
      <c r="A5579" s="30">
        <v>45158.666666653437</v>
      </c>
      <c r="B5579" s="1">
        <v>8</v>
      </c>
      <c r="C5579" s="1">
        <v>20</v>
      </c>
      <c r="D5579" s="1">
        <v>17</v>
      </c>
      <c r="E5579" s="1" t="str">
        <f t="shared" si="874"/>
        <v>Summer</v>
      </c>
      <c r="F5579" s="23">
        <v>2.8668999999999998</v>
      </c>
      <c r="G5579" s="24">
        <f t="shared" si="875"/>
        <v>5.4544596413483424</v>
      </c>
      <c r="J5579" s="23">
        <v>1.7805799999999998</v>
      </c>
      <c r="K5579" s="25">
        <f t="shared" si="876"/>
        <v>1.7805799999999998</v>
      </c>
      <c r="L5579" s="14" t="str">
        <f t="shared" si="869"/>
        <v>Normal</v>
      </c>
      <c r="N5579" s="13">
        <f t="shared" si="870"/>
        <v>0</v>
      </c>
      <c r="O5579" s="13">
        <f t="shared" si="871"/>
        <v>1.7805799999999998</v>
      </c>
      <c r="P5579" s="26">
        <f t="shared" si="872"/>
        <v>3.6738796413483428</v>
      </c>
      <c r="Q5579" s="26">
        <f t="shared" si="873"/>
        <v>3.6738796413483428</v>
      </c>
      <c r="S5579" s="1">
        <f t="shared" si="877"/>
        <v>7</v>
      </c>
      <c r="T5579" s="1" t="str">
        <f t="shared" si="878"/>
        <v>Off-Peak</v>
      </c>
    </row>
    <row r="5580" spans="1:20" x14ac:dyDescent="0.35">
      <c r="A5580" s="30">
        <v>45158.708333320101</v>
      </c>
      <c r="B5580" s="1">
        <v>8</v>
      </c>
      <c r="C5580" s="1">
        <v>20</v>
      </c>
      <c r="D5580" s="1">
        <v>18</v>
      </c>
      <c r="E5580" s="1" t="str">
        <f t="shared" si="874"/>
        <v>Summer</v>
      </c>
      <c r="F5580" s="23">
        <v>2.8753000000000002</v>
      </c>
      <c r="G5580" s="24">
        <f t="shared" si="875"/>
        <v>5.4704411757539129</v>
      </c>
      <c r="J5580" s="23">
        <v>0.6916509999999999</v>
      </c>
      <c r="K5580" s="25">
        <f t="shared" si="876"/>
        <v>0.6916509999999999</v>
      </c>
      <c r="L5580" s="14" t="str">
        <f t="shared" si="869"/>
        <v>Normal</v>
      </c>
      <c r="N5580" s="13">
        <f t="shared" si="870"/>
        <v>0</v>
      </c>
      <c r="O5580" s="13">
        <f t="shared" si="871"/>
        <v>0.6916509999999999</v>
      </c>
      <c r="P5580" s="26">
        <f t="shared" si="872"/>
        <v>4.7787901757539126</v>
      </c>
      <c r="Q5580" s="26">
        <f t="shared" si="873"/>
        <v>4.7787901757539126</v>
      </c>
      <c r="S5580" s="1">
        <f t="shared" si="877"/>
        <v>7</v>
      </c>
      <c r="T5580" s="1" t="str">
        <f t="shared" si="878"/>
        <v>Off-Peak</v>
      </c>
    </row>
    <row r="5581" spans="1:20" x14ac:dyDescent="0.35">
      <c r="A5581" s="30">
        <v>45158.749999986765</v>
      </c>
      <c r="B5581" s="1">
        <v>8</v>
      </c>
      <c r="C5581" s="1">
        <v>20</v>
      </c>
      <c r="D5581" s="1">
        <v>19</v>
      </c>
      <c r="E5581" s="1" t="str">
        <f t="shared" si="874"/>
        <v>Summer</v>
      </c>
      <c r="F5581" s="23">
        <v>2.774</v>
      </c>
      <c r="G5581" s="24">
        <f t="shared" si="875"/>
        <v>5.2777114810772279</v>
      </c>
      <c r="J5581" s="23">
        <v>2.0722999999999998E-2</v>
      </c>
      <c r="K5581" s="25">
        <f t="shared" si="876"/>
        <v>2.0722999999999998E-2</v>
      </c>
      <c r="L5581" s="14" t="str">
        <f t="shared" si="869"/>
        <v>Normal</v>
      </c>
      <c r="N5581" s="13">
        <f t="shared" si="870"/>
        <v>0</v>
      </c>
      <c r="O5581" s="13">
        <f t="shared" si="871"/>
        <v>2.0722999999999998E-2</v>
      </c>
      <c r="P5581" s="26">
        <f t="shared" si="872"/>
        <v>5.2569884810772276</v>
      </c>
      <c r="Q5581" s="26">
        <f t="shared" si="873"/>
        <v>5.2569884810772276</v>
      </c>
      <c r="S5581" s="1">
        <f t="shared" si="877"/>
        <v>7</v>
      </c>
      <c r="T5581" s="1" t="str">
        <f t="shared" si="878"/>
        <v>Off-Peak</v>
      </c>
    </row>
    <row r="5582" spans="1:20" x14ac:dyDescent="0.35">
      <c r="A5582" s="30">
        <v>45158.791666653429</v>
      </c>
      <c r="B5582" s="1">
        <v>8</v>
      </c>
      <c r="C5582" s="1">
        <v>20</v>
      </c>
      <c r="D5582" s="1">
        <v>20</v>
      </c>
      <c r="E5582" s="1" t="str">
        <f t="shared" si="874"/>
        <v>Summer</v>
      </c>
      <c r="F5582" s="23">
        <v>2.5838000000000001</v>
      </c>
      <c r="G5582" s="24">
        <f t="shared" si="875"/>
        <v>4.9158438806082705</v>
      </c>
      <c r="J5582" s="23">
        <v>0</v>
      </c>
      <c r="K5582" s="25">
        <f t="shared" si="876"/>
        <v>0</v>
      </c>
      <c r="L5582" s="14" t="str">
        <f t="shared" si="869"/>
        <v>Normal</v>
      </c>
      <c r="N5582" s="13">
        <f t="shared" si="870"/>
        <v>0</v>
      </c>
      <c r="O5582" s="13">
        <f t="shared" si="871"/>
        <v>0</v>
      </c>
      <c r="P5582" s="26">
        <f t="shared" si="872"/>
        <v>4.9158438806082705</v>
      </c>
      <c r="Q5582" s="26">
        <f t="shared" si="873"/>
        <v>4.9158438806082705</v>
      </c>
      <c r="S5582" s="1">
        <f t="shared" si="877"/>
        <v>7</v>
      </c>
      <c r="T5582" s="1" t="str">
        <f t="shared" si="878"/>
        <v>Off-Peak</v>
      </c>
    </row>
    <row r="5583" spans="1:20" x14ac:dyDescent="0.35">
      <c r="A5583" s="30">
        <v>45158.833333320094</v>
      </c>
      <c r="B5583" s="1">
        <v>8</v>
      </c>
      <c r="C5583" s="1">
        <v>20</v>
      </c>
      <c r="D5583" s="1">
        <v>21</v>
      </c>
      <c r="E5583" s="1" t="str">
        <f t="shared" si="874"/>
        <v>Summer</v>
      </c>
      <c r="F5583" s="23">
        <v>2.4359000000000002</v>
      </c>
      <c r="G5583" s="24">
        <f t="shared" si="875"/>
        <v>4.6344547212530713</v>
      </c>
      <c r="J5583" s="23">
        <v>0</v>
      </c>
      <c r="K5583" s="25">
        <f t="shared" si="876"/>
        <v>0</v>
      </c>
      <c r="L5583" s="14" t="str">
        <f t="shared" si="869"/>
        <v>Normal</v>
      </c>
      <c r="N5583" s="13">
        <f t="shared" si="870"/>
        <v>0</v>
      </c>
      <c r="O5583" s="13">
        <f t="shared" si="871"/>
        <v>0</v>
      </c>
      <c r="P5583" s="26">
        <f t="shared" si="872"/>
        <v>4.6344547212530713</v>
      </c>
      <c r="Q5583" s="26">
        <f t="shared" si="873"/>
        <v>4.6344547212530713</v>
      </c>
      <c r="S5583" s="1">
        <f t="shared" si="877"/>
        <v>7</v>
      </c>
      <c r="T5583" s="1" t="str">
        <f t="shared" si="878"/>
        <v>Off-Peak</v>
      </c>
    </row>
    <row r="5584" spans="1:20" x14ac:dyDescent="0.35">
      <c r="A5584" s="30">
        <v>45158.874999986758</v>
      </c>
      <c r="B5584" s="1">
        <v>8</v>
      </c>
      <c r="C5584" s="1">
        <v>20</v>
      </c>
      <c r="D5584" s="1">
        <v>22</v>
      </c>
      <c r="E5584" s="1" t="str">
        <f t="shared" si="874"/>
        <v>Summer</v>
      </c>
      <c r="F5584" s="23">
        <v>2.2372000000000001</v>
      </c>
      <c r="G5584" s="24">
        <f t="shared" si="875"/>
        <v>4.2564153300165728</v>
      </c>
      <c r="J5584" s="23">
        <v>0</v>
      </c>
      <c r="K5584" s="25">
        <f t="shared" si="876"/>
        <v>0</v>
      </c>
      <c r="L5584" s="14" t="str">
        <f t="shared" si="869"/>
        <v>Normal</v>
      </c>
      <c r="N5584" s="13">
        <f t="shared" si="870"/>
        <v>0</v>
      </c>
      <c r="O5584" s="13">
        <f t="shared" si="871"/>
        <v>0</v>
      </c>
      <c r="P5584" s="26">
        <f t="shared" si="872"/>
        <v>4.2564153300165728</v>
      </c>
      <c r="Q5584" s="26">
        <f t="shared" si="873"/>
        <v>4.2564153300165728</v>
      </c>
      <c r="S5584" s="1">
        <f t="shared" si="877"/>
        <v>7</v>
      </c>
      <c r="T5584" s="1" t="str">
        <f t="shared" si="878"/>
        <v>Off-Peak</v>
      </c>
    </row>
    <row r="5585" spans="1:20" x14ac:dyDescent="0.35">
      <c r="A5585" s="30">
        <v>45158.916666653422</v>
      </c>
      <c r="B5585" s="1">
        <v>8</v>
      </c>
      <c r="C5585" s="1">
        <v>20</v>
      </c>
      <c r="D5585" s="1">
        <v>23</v>
      </c>
      <c r="E5585" s="1" t="str">
        <f t="shared" si="874"/>
        <v>Summer</v>
      </c>
      <c r="F5585" s="23">
        <v>1.9619</v>
      </c>
      <c r="G5585" s="24">
        <f t="shared" si="875"/>
        <v>3.7326395655102425</v>
      </c>
      <c r="J5585" s="23">
        <v>0</v>
      </c>
      <c r="K5585" s="25">
        <f t="shared" si="876"/>
        <v>0</v>
      </c>
      <c r="L5585" s="14" t="str">
        <f t="shared" si="869"/>
        <v>Normal</v>
      </c>
      <c r="N5585" s="13">
        <f t="shared" si="870"/>
        <v>0</v>
      </c>
      <c r="O5585" s="13">
        <f t="shared" si="871"/>
        <v>0</v>
      </c>
      <c r="P5585" s="26">
        <f t="shared" si="872"/>
        <v>3.7326395655102425</v>
      </c>
      <c r="Q5585" s="26">
        <f t="shared" si="873"/>
        <v>3.7326395655102425</v>
      </c>
      <c r="S5585" s="1">
        <f t="shared" si="877"/>
        <v>7</v>
      </c>
      <c r="T5585" s="1" t="str">
        <f t="shared" si="878"/>
        <v>Off-Peak</v>
      </c>
    </row>
    <row r="5586" spans="1:20" x14ac:dyDescent="0.35">
      <c r="A5586" s="30">
        <v>45158.958333320086</v>
      </c>
      <c r="B5586" s="1">
        <v>8</v>
      </c>
      <c r="C5586" s="1">
        <v>21</v>
      </c>
      <c r="D5586" s="1">
        <v>0</v>
      </c>
      <c r="E5586" s="1" t="str">
        <f t="shared" si="874"/>
        <v>Summer</v>
      </c>
      <c r="F5586" s="23">
        <v>1.6701999999999999</v>
      </c>
      <c r="G5586" s="24">
        <f t="shared" si="875"/>
        <v>3.1776617576406578</v>
      </c>
      <c r="J5586" s="23">
        <v>0</v>
      </c>
      <c r="K5586" s="25">
        <f t="shared" si="876"/>
        <v>0</v>
      </c>
      <c r="L5586" s="14" t="str">
        <f t="shared" si="869"/>
        <v>Normal</v>
      </c>
      <c r="N5586" s="13">
        <f t="shared" si="870"/>
        <v>0</v>
      </c>
      <c r="O5586" s="13">
        <f t="shared" si="871"/>
        <v>0</v>
      </c>
      <c r="P5586" s="26">
        <f t="shared" si="872"/>
        <v>3.1776617576406578</v>
      </c>
      <c r="Q5586" s="26">
        <f t="shared" si="873"/>
        <v>3.1776617576406578</v>
      </c>
      <c r="S5586" s="1">
        <f t="shared" si="877"/>
        <v>7</v>
      </c>
      <c r="T5586" s="1" t="str">
        <f t="shared" si="878"/>
        <v>Off-Peak</v>
      </c>
    </row>
    <row r="5587" spans="1:20" x14ac:dyDescent="0.35">
      <c r="A5587" s="30">
        <v>45158.99999998675</v>
      </c>
      <c r="B5587" s="1">
        <v>8</v>
      </c>
      <c r="C5587" s="1">
        <v>21</v>
      </c>
      <c r="D5587" s="1">
        <v>1</v>
      </c>
      <c r="E5587" s="1" t="str">
        <f t="shared" si="874"/>
        <v>Summer</v>
      </c>
      <c r="F5587" s="23">
        <v>1.4282999999999999</v>
      </c>
      <c r="G5587" s="24">
        <f t="shared" si="875"/>
        <v>2.7174316180326619</v>
      </c>
      <c r="J5587" s="23">
        <v>0</v>
      </c>
      <c r="K5587" s="25">
        <f t="shared" si="876"/>
        <v>0</v>
      </c>
      <c r="L5587" s="14" t="str">
        <f t="shared" ref="L5587:L5650" si="879">IF(AND(D5587&gt;=$C$2,D5587&lt;=$C$3,E5587="Summer"),"MaxDis","Normal")</f>
        <v>Normal</v>
      </c>
      <c r="N5587" s="13">
        <f t="shared" ref="N5587:N5650" si="880">IF(K5587-G5587&lt;0,0,K5587-G5587)</f>
        <v>0</v>
      </c>
      <c r="O5587" s="13">
        <f t="shared" ref="O5587:O5650" si="881">K5587-N5587</f>
        <v>0</v>
      </c>
      <c r="P5587" s="26">
        <f t="shared" ref="P5587:P5650" si="882">MAX(0,G5587-O5587)</f>
        <v>2.7174316180326619</v>
      </c>
      <c r="Q5587" s="26">
        <f t="shared" ref="Q5587:Q5650" si="883">G5587-K5587</f>
        <v>2.7174316180326619</v>
      </c>
      <c r="S5587" s="1">
        <f t="shared" si="877"/>
        <v>1</v>
      </c>
      <c r="T5587" s="1" t="str">
        <f t="shared" si="878"/>
        <v>Off-Peak</v>
      </c>
    </row>
    <row r="5588" spans="1:20" x14ac:dyDescent="0.35">
      <c r="A5588" s="30">
        <v>45159.041666653415</v>
      </c>
      <c r="B5588" s="1">
        <v>8</v>
      </c>
      <c r="C5588" s="1">
        <v>21</v>
      </c>
      <c r="D5588" s="1">
        <v>2</v>
      </c>
      <c r="E5588" s="1" t="str">
        <f t="shared" ref="E5588:E5651" si="884">IF(AND(B5588&gt;=$C$5,B5588&lt;=$C$6),"Summer","Non-Summer")</f>
        <v>Summer</v>
      </c>
      <c r="F5588" s="23">
        <v>1.2494000000000001</v>
      </c>
      <c r="G5588" s="24">
        <f t="shared" ref="G5588:G5651" si="885">F5588*$G$13</f>
        <v>2.3770629864664343</v>
      </c>
      <c r="J5588" s="23">
        <v>0</v>
      </c>
      <c r="K5588" s="25">
        <f t="shared" ref="K5588:K5651" si="886">J5588*$K$13</f>
        <v>0</v>
      </c>
      <c r="L5588" s="14" t="str">
        <f t="shared" si="879"/>
        <v>Normal</v>
      </c>
      <c r="N5588" s="13">
        <f t="shared" si="880"/>
        <v>0</v>
      </c>
      <c r="O5588" s="13">
        <f t="shared" si="881"/>
        <v>0</v>
      </c>
      <c r="P5588" s="26">
        <f t="shared" si="882"/>
        <v>2.3770629864664343</v>
      </c>
      <c r="Q5588" s="26">
        <f t="shared" si="883"/>
        <v>2.3770629864664343</v>
      </c>
      <c r="S5588" s="1">
        <f t="shared" ref="S5588:S5651" si="887">WEEKDAY(A5588,2)</f>
        <v>1</v>
      </c>
      <c r="T5588" s="1" t="str">
        <f t="shared" ref="T5588:T5651" si="888">IF(S5588&gt;5,"Off-Peak",IF(AND(D5588&gt;=$C$7,D5588&lt;$C$8),"Peak","Off-Peak"))</f>
        <v>Off-Peak</v>
      </c>
    </row>
    <row r="5589" spans="1:20" x14ac:dyDescent="0.35">
      <c r="A5589" s="30">
        <v>45159.083333320079</v>
      </c>
      <c r="B5589" s="1">
        <v>8</v>
      </c>
      <c r="C5589" s="1">
        <v>21</v>
      </c>
      <c r="D5589" s="1">
        <v>3</v>
      </c>
      <c r="E5589" s="1" t="str">
        <f t="shared" si="884"/>
        <v>Summer</v>
      </c>
      <c r="F5589" s="23">
        <v>1.1181000000000001</v>
      </c>
      <c r="G5589" s="24">
        <f t="shared" si="885"/>
        <v>2.1272563831984312</v>
      </c>
      <c r="J5589" s="23">
        <v>0</v>
      </c>
      <c r="K5589" s="25">
        <f t="shared" si="886"/>
        <v>0</v>
      </c>
      <c r="L5589" s="14" t="str">
        <f t="shared" si="879"/>
        <v>Normal</v>
      </c>
      <c r="N5589" s="13">
        <f t="shared" si="880"/>
        <v>0</v>
      </c>
      <c r="O5589" s="13">
        <f t="shared" si="881"/>
        <v>0</v>
      </c>
      <c r="P5589" s="26">
        <f t="shared" si="882"/>
        <v>2.1272563831984312</v>
      </c>
      <c r="Q5589" s="26">
        <f t="shared" si="883"/>
        <v>2.1272563831984312</v>
      </c>
      <c r="S5589" s="1">
        <f t="shared" si="887"/>
        <v>1</v>
      </c>
      <c r="T5589" s="1" t="str">
        <f t="shared" si="888"/>
        <v>Off-Peak</v>
      </c>
    </row>
    <row r="5590" spans="1:20" x14ac:dyDescent="0.35">
      <c r="A5590" s="30">
        <v>45159.124999986743</v>
      </c>
      <c r="B5590" s="1">
        <v>8</v>
      </c>
      <c r="C5590" s="1">
        <v>21</v>
      </c>
      <c r="D5590" s="1">
        <v>4</v>
      </c>
      <c r="E5590" s="1" t="str">
        <f t="shared" si="884"/>
        <v>Summer</v>
      </c>
      <c r="F5590" s="23">
        <v>1.0234000000000001</v>
      </c>
      <c r="G5590" s="24">
        <f t="shared" si="885"/>
        <v>1.9470836084118368</v>
      </c>
      <c r="J5590" s="23">
        <v>0</v>
      </c>
      <c r="K5590" s="25">
        <f t="shared" si="886"/>
        <v>0</v>
      </c>
      <c r="L5590" s="14" t="str">
        <f t="shared" si="879"/>
        <v>Normal</v>
      </c>
      <c r="N5590" s="13">
        <f t="shared" si="880"/>
        <v>0</v>
      </c>
      <c r="O5590" s="13">
        <f t="shared" si="881"/>
        <v>0</v>
      </c>
      <c r="P5590" s="26">
        <f t="shared" si="882"/>
        <v>1.9470836084118368</v>
      </c>
      <c r="Q5590" s="26">
        <f t="shared" si="883"/>
        <v>1.9470836084118368</v>
      </c>
      <c r="S5590" s="1">
        <f t="shared" si="887"/>
        <v>1</v>
      </c>
      <c r="T5590" s="1" t="str">
        <f t="shared" si="888"/>
        <v>Off-Peak</v>
      </c>
    </row>
    <row r="5591" spans="1:20" x14ac:dyDescent="0.35">
      <c r="A5591" s="30">
        <v>45159.166666653407</v>
      </c>
      <c r="B5591" s="1">
        <v>8</v>
      </c>
      <c r="C5591" s="1">
        <v>21</v>
      </c>
      <c r="D5591" s="1">
        <v>5</v>
      </c>
      <c r="E5591" s="1" t="str">
        <f t="shared" si="884"/>
        <v>Summer</v>
      </c>
      <c r="F5591" s="23">
        <v>0.96</v>
      </c>
      <c r="G5591" s="24">
        <f t="shared" si="885"/>
        <v>1.8264610749221839</v>
      </c>
      <c r="J5591" s="23">
        <v>0</v>
      </c>
      <c r="K5591" s="25">
        <f t="shared" si="886"/>
        <v>0</v>
      </c>
      <c r="L5591" s="14" t="str">
        <f t="shared" si="879"/>
        <v>Normal</v>
      </c>
      <c r="N5591" s="13">
        <f t="shared" si="880"/>
        <v>0</v>
      </c>
      <c r="O5591" s="13">
        <f t="shared" si="881"/>
        <v>0</v>
      </c>
      <c r="P5591" s="26">
        <f t="shared" si="882"/>
        <v>1.8264610749221839</v>
      </c>
      <c r="Q5591" s="26">
        <f t="shared" si="883"/>
        <v>1.8264610749221839</v>
      </c>
      <c r="S5591" s="1">
        <f t="shared" si="887"/>
        <v>1</v>
      </c>
      <c r="T5591" s="1" t="str">
        <f t="shared" si="888"/>
        <v>Off-Peak</v>
      </c>
    </row>
    <row r="5592" spans="1:20" x14ac:dyDescent="0.35">
      <c r="A5592" s="30">
        <v>45159.208333320072</v>
      </c>
      <c r="B5592" s="1">
        <v>8</v>
      </c>
      <c r="C5592" s="1">
        <v>21</v>
      </c>
      <c r="D5592" s="1">
        <v>6</v>
      </c>
      <c r="E5592" s="1" t="str">
        <f t="shared" si="884"/>
        <v>Summer</v>
      </c>
      <c r="F5592" s="23">
        <v>0.93679999999999997</v>
      </c>
      <c r="G5592" s="24">
        <f t="shared" si="885"/>
        <v>1.7823215989448979</v>
      </c>
      <c r="J5592" s="23">
        <v>4.5950999999999999E-2</v>
      </c>
      <c r="K5592" s="25">
        <f t="shared" si="886"/>
        <v>4.5950999999999999E-2</v>
      </c>
      <c r="L5592" s="14" t="str">
        <f t="shared" si="879"/>
        <v>Normal</v>
      </c>
      <c r="N5592" s="13">
        <f t="shared" si="880"/>
        <v>0</v>
      </c>
      <c r="O5592" s="13">
        <f t="shared" si="881"/>
        <v>4.5950999999999999E-2</v>
      </c>
      <c r="P5592" s="26">
        <f t="shared" si="882"/>
        <v>1.7363705989448979</v>
      </c>
      <c r="Q5592" s="26">
        <f t="shared" si="883"/>
        <v>1.7363705989448979</v>
      </c>
      <c r="S5592" s="1">
        <f t="shared" si="887"/>
        <v>1</v>
      </c>
      <c r="T5592" s="1" t="str">
        <f t="shared" si="888"/>
        <v>Peak</v>
      </c>
    </row>
    <row r="5593" spans="1:20" x14ac:dyDescent="0.35">
      <c r="A5593" s="30">
        <v>45159.249999986736</v>
      </c>
      <c r="B5593" s="1">
        <v>8</v>
      </c>
      <c r="C5593" s="1">
        <v>21</v>
      </c>
      <c r="D5593" s="1">
        <v>7</v>
      </c>
      <c r="E5593" s="1" t="str">
        <f t="shared" si="884"/>
        <v>Summer</v>
      </c>
      <c r="F5593" s="23">
        <v>0.95730000000000004</v>
      </c>
      <c r="G5593" s="24">
        <f t="shared" si="885"/>
        <v>1.8213241531489655</v>
      </c>
      <c r="J5593" s="23">
        <v>1.0109429999999999</v>
      </c>
      <c r="K5593" s="25">
        <f t="shared" si="886"/>
        <v>1.0109429999999999</v>
      </c>
      <c r="L5593" s="14" t="str">
        <f t="shared" si="879"/>
        <v>Normal</v>
      </c>
      <c r="N5593" s="13">
        <f t="shared" si="880"/>
        <v>0</v>
      </c>
      <c r="O5593" s="13">
        <f t="shared" si="881"/>
        <v>1.0109429999999999</v>
      </c>
      <c r="P5593" s="26">
        <f t="shared" si="882"/>
        <v>0.81038115314896553</v>
      </c>
      <c r="Q5593" s="26">
        <f t="shared" si="883"/>
        <v>0.81038115314896553</v>
      </c>
      <c r="S5593" s="1">
        <f t="shared" si="887"/>
        <v>1</v>
      </c>
      <c r="T5593" s="1" t="str">
        <f t="shared" si="888"/>
        <v>Peak</v>
      </c>
    </row>
    <row r="5594" spans="1:20" x14ac:dyDescent="0.35">
      <c r="A5594" s="30">
        <v>45159.2916666534</v>
      </c>
      <c r="B5594" s="1">
        <v>8</v>
      </c>
      <c r="C5594" s="1">
        <v>21</v>
      </c>
      <c r="D5594" s="1">
        <v>8</v>
      </c>
      <c r="E5594" s="1" t="str">
        <f t="shared" si="884"/>
        <v>Summer</v>
      </c>
      <c r="F5594" s="23">
        <v>1.0267999999999999</v>
      </c>
      <c r="G5594" s="24">
        <f t="shared" si="885"/>
        <v>1.9535523247188527</v>
      </c>
      <c r="J5594" s="23">
        <v>2.4684879999999998</v>
      </c>
      <c r="K5594" s="25">
        <f t="shared" si="886"/>
        <v>2.4684879999999998</v>
      </c>
      <c r="L5594" s="14" t="str">
        <f t="shared" si="879"/>
        <v>Normal</v>
      </c>
      <c r="N5594" s="13">
        <f t="shared" si="880"/>
        <v>0.51493567528114714</v>
      </c>
      <c r="O5594" s="13">
        <f t="shared" si="881"/>
        <v>1.9535523247188527</v>
      </c>
      <c r="P5594" s="26">
        <f t="shared" si="882"/>
        <v>0</v>
      </c>
      <c r="Q5594" s="26">
        <f t="shared" si="883"/>
        <v>-0.51493567528114714</v>
      </c>
      <c r="S5594" s="1">
        <f t="shared" si="887"/>
        <v>1</v>
      </c>
      <c r="T5594" s="1" t="str">
        <f t="shared" si="888"/>
        <v>Peak</v>
      </c>
    </row>
    <row r="5595" spans="1:20" x14ac:dyDescent="0.35">
      <c r="A5595" s="30">
        <v>45159.333333320064</v>
      </c>
      <c r="B5595" s="1">
        <v>8</v>
      </c>
      <c r="C5595" s="1">
        <v>21</v>
      </c>
      <c r="D5595" s="1">
        <v>9</v>
      </c>
      <c r="E5595" s="1" t="str">
        <f t="shared" si="884"/>
        <v>Summer</v>
      </c>
      <c r="F5595" s="23">
        <v>1.1244000000000001</v>
      </c>
      <c r="G5595" s="24">
        <f t="shared" si="885"/>
        <v>2.1392425340026082</v>
      </c>
      <c r="J5595" s="23">
        <v>3.5956959999999998</v>
      </c>
      <c r="K5595" s="25">
        <f t="shared" si="886"/>
        <v>3.5956959999999998</v>
      </c>
      <c r="L5595" s="14" t="str">
        <f t="shared" si="879"/>
        <v>Normal</v>
      </c>
      <c r="N5595" s="13">
        <f t="shared" si="880"/>
        <v>1.4564534659973916</v>
      </c>
      <c r="O5595" s="13">
        <f t="shared" si="881"/>
        <v>2.1392425340026082</v>
      </c>
      <c r="P5595" s="26">
        <f t="shared" si="882"/>
        <v>0</v>
      </c>
      <c r="Q5595" s="26">
        <f t="shared" si="883"/>
        <v>-1.4564534659973916</v>
      </c>
      <c r="S5595" s="1">
        <f t="shared" si="887"/>
        <v>1</v>
      </c>
      <c r="T5595" s="1" t="str">
        <f t="shared" si="888"/>
        <v>Peak</v>
      </c>
    </row>
    <row r="5596" spans="1:20" x14ac:dyDescent="0.35">
      <c r="A5596" s="30">
        <v>45159.374999986729</v>
      </c>
      <c r="B5596" s="1">
        <v>8</v>
      </c>
      <c r="C5596" s="1">
        <v>21</v>
      </c>
      <c r="D5596" s="1">
        <v>10</v>
      </c>
      <c r="E5596" s="1" t="str">
        <f t="shared" si="884"/>
        <v>Summer</v>
      </c>
      <c r="F5596" s="23">
        <v>1.2689999999999999</v>
      </c>
      <c r="G5596" s="24">
        <f t="shared" si="885"/>
        <v>2.4143532334127618</v>
      </c>
      <c r="J5596" s="23">
        <v>3.8340799999999997</v>
      </c>
      <c r="K5596" s="25">
        <f t="shared" si="886"/>
        <v>3.8340799999999997</v>
      </c>
      <c r="L5596" s="14" t="str">
        <f t="shared" si="879"/>
        <v>Normal</v>
      </c>
      <c r="N5596" s="13">
        <f t="shared" si="880"/>
        <v>1.419726766587238</v>
      </c>
      <c r="O5596" s="13">
        <f t="shared" si="881"/>
        <v>2.4143532334127618</v>
      </c>
      <c r="P5596" s="26">
        <f t="shared" si="882"/>
        <v>0</v>
      </c>
      <c r="Q5596" s="26">
        <f t="shared" si="883"/>
        <v>-1.419726766587238</v>
      </c>
      <c r="S5596" s="1">
        <f t="shared" si="887"/>
        <v>1</v>
      </c>
      <c r="T5596" s="1" t="str">
        <f t="shared" si="888"/>
        <v>Peak</v>
      </c>
    </row>
    <row r="5597" spans="1:20" x14ac:dyDescent="0.35">
      <c r="A5597" s="30">
        <v>45159.416666653393</v>
      </c>
      <c r="B5597" s="1">
        <v>8</v>
      </c>
      <c r="C5597" s="1">
        <v>21</v>
      </c>
      <c r="D5597" s="1">
        <v>11</v>
      </c>
      <c r="E5597" s="1" t="str">
        <f t="shared" si="884"/>
        <v>Summer</v>
      </c>
      <c r="F5597" s="23">
        <v>1.4402999999999999</v>
      </c>
      <c r="G5597" s="24">
        <f t="shared" si="885"/>
        <v>2.7402623814691891</v>
      </c>
      <c r="J5597" s="23">
        <v>3.9146939999999999</v>
      </c>
      <c r="K5597" s="25">
        <f t="shared" si="886"/>
        <v>3.9146939999999999</v>
      </c>
      <c r="L5597" s="14" t="str">
        <f t="shared" si="879"/>
        <v>Normal</v>
      </c>
      <c r="N5597" s="13">
        <f t="shared" si="880"/>
        <v>1.1744316185308108</v>
      </c>
      <c r="O5597" s="13">
        <f t="shared" si="881"/>
        <v>2.7402623814691891</v>
      </c>
      <c r="P5597" s="26">
        <f t="shared" si="882"/>
        <v>0</v>
      </c>
      <c r="Q5597" s="26">
        <f t="shared" si="883"/>
        <v>-1.1744316185308108</v>
      </c>
      <c r="S5597" s="1">
        <f t="shared" si="887"/>
        <v>1</v>
      </c>
      <c r="T5597" s="1" t="str">
        <f t="shared" si="888"/>
        <v>Peak</v>
      </c>
    </row>
    <row r="5598" spans="1:20" x14ac:dyDescent="0.35">
      <c r="A5598" s="30">
        <v>45159.458333320057</v>
      </c>
      <c r="B5598" s="1">
        <v>8</v>
      </c>
      <c r="C5598" s="1">
        <v>21</v>
      </c>
      <c r="D5598" s="1">
        <v>12</v>
      </c>
      <c r="E5598" s="1" t="str">
        <f t="shared" si="884"/>
        <v>Summer</v>
      </c>
      <c r="F5598" s="23">
        <v>1.6160000000000001</v>
      </c>
      <c r="G5598" s="24">
        <f t="shared" si="885"/>
        <v>3.0745428094523435</v>
      </c>
      <c r="J5598" s="23">
        <v>3.5134620000000001</v>
      </c>
      <c r="K5598" s="25">
        <f t="shared" si="886"/>
        <v>3.5134620000000001</v>
      </c>
      <c r="L5598" s="14" t="str">
        <f t="shared" si="879"/>
        <v>Normal</v>
      </c>
      <c r="N5598" s="13">
        <f t="shared" si="880"/>
        <v>0.4389191905476566</v>
      </c>
      <c r="O5598" s="13">
        <f t="shared" si="881"/>
        <v>3.0745428094523435</v>
      </c>
      <c r="P5598" s="26">
        <f t="shared" si="882"/>
        <v>0</v>
      </c>
      <c r="Q5598" s="26">
        <f t="shared" si="883"/>
        <v>-0.4389191905476566</v>
      </c>
      <c r="S5598" s="1">
        <f t="shared" si="887"/>
        <v>1</v>
      </c>
      <c r="T5598" s="1" t="str">
        <f t="shared" si="888"/>
        <v>Peak</v>
      </c>
    </row>
    <row r="5599" spans="1:20" x14ac:dyDescent="0.35">
      <c r="A5599" s="30">
        <v>45159.499999986721</v>
      </c>
      <c r="B5599" s="1">
        <v>8</v>
      </c>
      <c r="C5599" s="1">
        <v>21</v>
      </c>
      <c r="D5599" s="1">
        <v>13</v>
      </c>
      <c r="E5599" s="1" t="str">
        <f t="shared" si="884"/>
        <v>Summer</v>
      </c>
      <c r="F5599" s="23">
        <v>1.7974000000000001</v>
      </c>
      <c r="G5599" s="24">
        <f t="shared" si="885"/>
        <v>3.4196678500678477</v>
      </c>
      <c r="J5599" s="23">
        <v>3.5797500000000002</v>
      </c>
      <c r="K5599" s="25">
        <f t="shared" si="886"/>
        <v>3.5797500000000002</v>
      </c>
      <c r="L5599" s="14" t="str">
        <f t="shared" si="879"/>
        <v>Normal</v>
      </c>
      <c r="N5599" s="13">
        <f t="shared" si="880"/>
        <v>0.16008214993215253</v>
      </c>
      <c r="O5599" s="13">
        <f t="shared" si="881"/>
        <v>3.4196678500678477</v>
      </c>
      <c r="P5599" s="26">
        <f t="shared" si="882"/>
        <v>0</v>
      </c>
      <c r="Q5599" s="26">
        <f t="shared" si="883"/>
        <v>-0.16008214993215253</v>
      </c>
      <c r="S5599" s="1">
        <f t="shared" si="887"/>
        <v>1</v>
      </c>
      <c r="T5599" s="1" t="str">
        <f t="shared" si="888"/>
        <v>Peak</v>
      </c>
    </row>
    <row r="5600" spans="1:20" x14ac:dyDescent="0.35">
      <c r="A5600" s="30">
        <v>45159.541666653386</v>
      </c>
      <c r="B5600" s="1">
        <v>8</v>
      </c>
      <c r="C5600" s="1">
        <v>21</v>
      </c>
      <c r="D5600" s="1">
        <v>14</v>
      </c>
      <c r="E5600" s="1" t="str">
        <f t="shared" si="884"/>
        <v>Summer</v>
      </c>
      <c r="F5600" s="23">
        <v>1.9697</v>
      </c>
      <c r="G5600" s="24">
        <f t="shared" si="885"/>
        <v>3.7474795617439853</v>
      </c>
      <c r="J5600" s="23">
        <v>2.4048240000000001</v>
      </c>
      <c r="K5600" s="25">
        <f t="shared" si="886"/>
        <v>2.4048240000000001</v>
      </c>
      <c r="L5600" s="14" t="str">
        <f t="shared" si="879"/>
        <v>Normal</v>
      </c>
      <c r="N5600" s="13">
        <f t="shared" si="880"/>
        <v>0</v>
      </c>
      <c r="O5600" s="13">
        <f t="shared" si="881"/>
        <v>2.4048240000000001</v>
      </c>
      <c r="P5600" s="26">
        <f t="shared" si="882"/>
        <v>1.3426555617439853</v>
      </c>
      <c r="Q5600" s="26">
        <f t="shared" si="883"/>
        <v>1.3426555617439853</v>
      </c>
      <c r="S5600" s="1">
        <f t="shared" si="887"/>
        <v>1</v>
      </c>
      <c r="T5600" s="1" t="str">
        <f t="shared" si="888"/>
        <v>Peak</v>
      </c>
    </row>
    <row r="5601" spans="1:20" x14ac:dyDescent="0.35">
      <c r="A5601" s="30">
        <v>45159.58333332005</v>
      </c>
      <c r="B5601" s="1">
        <v>8</v>
      </c>
      <c r="C5601" s="1">
        <v>21</v>
      </c>
      <c r="D5601" s="1">
        <v>15</v>
      </c>
      <c r="E5601" s="1" t="str">
        <f t="shared" si="884"/>
        <v>Summer</v>
      </c>
      <c r="F5601" s="23">
        <v>2.1065</v>
      </c>
      <c r="G5601" s="24">
        <f t="shared" si="885"/>
        <v>4.0077502649203964</v>
      </c>
      <c r="J5601" s="23">
        <v>0.98411599999999999</v>
      </c>
      <c r="K5601" s="25">
        <f t="shared" si="886"/>
        <v>0.98411599999999999</v>
      </c>
      <c r="L5601" s="14" t="str">
        <f t="shared" si="879"/>
        <v>Normal</v>
      </c>
      <c r="N5601" s="13">
        <f t="shared" si="880"/>
        <v>0</v>
      </c>
      <c r="O5601" s="13">
        <f t="shared" si="881"/>
        <v>0.98411599999999999</v>
      </c>
      <c r="P5601" s="26">
        <f t="shared" si="882"/>
        <v>3.0236342649203962</v>
      </c>
      <c r="Q5601" s="26">
        <f t="shared" si="883"/>
        <v>3.0236342649203962</v>
      </c>
      <c r="S5601" s="1">
        <f t="shared" si="887"/>
        <v>1</v>
      </c>
      <c r="T5601" s="1" t="str">
        <f t="shared" si="888"/>
        <v>Peak</v>
      </c>
    </row>
    <row r="5602" spans="1:20" x14ac:dyDescent="0.35">
      <c r="A5602" s="30">
        <v>45159.624999986714</v>
      </c>
      <c r="B5602" s="1">
        <v>8</v>
      </c>
      <c r="C5602" s="1">
        <v>21</v>
      </c>
      <c r="D5602" s="1">
        <v>16</v>
      </c>
      <c r="E5602" s="1" t="str">
        <f t="shared" si="884"/>
        <v>Summer</v>
      </c>
      <c r="F5602" s="23">
        <v>2.2244999999999999</v>
      </c>
      <c r="G5602" s="24">
        <f t="shared" si="885"/>
        <v>4.2322527720462482</v>
      </c>
      <c r="J5602" s="23">
        <v>0.26572099999999998</v>
      </c>
      <c r="K5602" s="25">
        <f t="shared" si="886"/>
        <v>0.26572099999999998</v>
      </c>
      <c r="L5602" s="14" t="str">
        <f t="shared" si="879"/>
        <v>Normal</v>
      </c>
      <c r="N5602" s="13">
        <f t="shared" si="880"/>
        <v>0</v>
      </c>
      <c r="O5602" s="13">
        <f t="shared" si="881"/>
        <v>0.26572099999999998</v>
      </c>
      <c r="P5602" s="26">
        <f t="shared" si="882"/>
        <v>3.9665317720462481</v>
      </c>
      <c r="Q5602" s="26">
        <f t="shared" si="883"/>
        <v>3.9665317720462481</v>
      </c>
      <c r="S5602" s="1">
        <f t="shared" si="887"/>
        <v>1</v>
      </c>
      <c r="T5602" s="1" t="str">
        <f t="shared" si="888"/>
        <v>Peak</v>
      </c>
    </row>
    <row r="5603" spans="1:20" x14ac:dyDescent="0.35">
      <c r="A5603" s="30">
        <v>45159.666666653378</v>
      </c>
      <c r="B5603" s="1">
        <v>8</v>
      </c>
      <c r="C5603" s="1">
        <v>21</v>
      </c>
      <c r="D5603" s="1">
        <v>17</v>
      </c>
      <c r="E5603" s="1" t="str">
        <f t="shared" si="884"/>
        <v>Summer</v>
      </c>
      <c r="F5603" s="23">
        <v>2.3031999999999999</v>
      </c>
      <c r="G5603" s="24">
        <f t="shared" si="885"/>
        <v>4.3819845289174735</v>
      </c>
      <c r="J5603" s="23">
        <v>0.47158699999999998</v>
      </c>
      <c r="K5603" s="25">
        <f t="shared" si="886"/>
        <v>0.47158699999999998</v>
      </c>
      <c r="L5603" s="14" t="str">
        <f t="shared" si="879"/>
        <v>Normal</v>
      </c>
      <c r="N5603" s="13">
        <f t="shared" si="880"/>
        <v>0</v>
      </c>
      <c r="O5603" s="13">
        <f t="shared" si="881"/>
        <v>0.47158699999999998</v>
      </c>
      <c r="P5603" s="26">
        <f t="shared" si="882"/>
        <v>3.9103975289174735</v>
      </c>
      <c r="Q5603" s="26">
        <f t="shared" si="883"/>
        <v>3.9103975289174735</v>
      </c>
      <c r="S5603" s="1">
        <f t="shared" si="887"/>
        <v>1</v>
      </c>
      <c r="T5603" s="1" t="str">
        <f t="shared" si="888"/>
        <v>Peak</v>
      </c>
    </row>
    <row r="5604" spans="1:20" x14ac:dyDescent="0.35">
      <c r="A5604" s="30">
        <v>45159.708333320043</v>
      </c>
      <c r="B5604" s="1">
        <v>8</v>
      </c>
      <c r="C5604" s="1">
        <v>21</v>
      </c>
      <c r="D5604" s="1">
        <v>18</v>
      </c>
      <c r="E5604" s="1" t="str">
        <f t="shared" si="884"/>
        <v>Summer</v>
      </c>
      <c r="F5604" s="23">
        <v>2.2905000000000002</v>
      </c>
      <c r="G5604" s="24">
        <f t="shared" si="885"/>
        <v>4.3578219709471488</v>
      </c>
      <c r="J5604" s="23">
        <v>2.1783E-2</v>
      </c>
      <c r="K5604" s="25">
        <f t="shared" si="886"/>
        <v>2.1783E-2</v>
      </c>
      <c r="L5604" s="14" t="str">
        <f t="shared" si="879"/>
        <v>Normal</v>
      </c>
      <c r="N5604" s="13">
        <f t="shared" si="880"/>
        <v>0</v>
      </c>
      <c r="O5604" s="13">
        <f t="shared" si="881"/>
        <v>2.1783E-2</v>
      </c>
      <c r="P5604" s="26">
        <f t="shared" si="882"/>
        <v>4.3360389709471487</v>
      </c>
      <c r="Q5604" s="26">
        <f t="shared" si="883"/>
        <v>4.3360389709471487</v>
      </c>
      <c r="S5604" s="1">
        <f t="shared" si="887"/>
        <v>1</v>
      </c>
      <c r="T5604" s="1" t="str">
        <f t="shared" si="888"/>
        <v>Peak</v>
      </c>
    </row>
    <row r="5605" spans="1:20" x14ac:dyDescent="0.35">
      <c r="A5605" s="30">
        <v>45159.749999986707</v>
      </c>
      <c r="B5605" s="1">
        <v>8</v>
      </c>
      <c r="C5605" s="1">
        <v>21</v>
      </c>
      <c r="D5605" s="1">
        <v>19</v>
      </c>
      <c r="E5605" s="1" t="str">
        <f t="shared" si="884"/>
        <v>Summer</v>
      </c>
      <c r="F5605" s="23">
        <v>2.1356000000000002</v>
      </c>
      <c r="G5605" s="24">
        <f t="shared" si="885"/>
        <v>4.0631148662539758</v>
      </c>
      <c r="J5605" s="23">
        <v>0</v>
      </c>
      <c r="K5605" s="25">
        <f t="shared" si="886"/>
        <v>0</v>
      </c>
      <c r="L5605" s="14" t="str">
        <f t="shared" si="879"/>
        <v>Normal</v>
      </c>
      <c r="N5605" s="13">
        <f t="shared" si="880"/>
        <v>0</v>
      </c>
      <c r="O5605" s="13">
        <f t="shared" si="881"/>
        <v>0</v>
      </c>
      <c r="P5605" s="26">
        <f t="shared" si="882"/>
        <v>4.0631148662539758</v>
      </c>
      <c r="Q5605" s="26">
        <f t="shared" si="883"/>
        <v>4.0631148662539758</v>
      </c>
      <c r="S5605" s="1">
        <f t="shared" si="887"/>
        <v>1</v>
      </c>
      <c r="T5605" s="1" t="str">
        <f t="shared" si="888"/>
        <v>Peak</v>
      </c>
    </row>
    <row r="5606" spans="1:20" x14ac:dyDescent="0.35">
      <c r="A5606" s="30">
        <v>45159.791666653371</v>
      </c>
      <c r="B5606" s="1">
        <v>8</v>
      </c>
      <c r="C5606" s="1">
        <v>21</v>
      </c>
      <c r="D5606" s="1">
        <v>20</v>
      </c>
      <c r="E5606" s="1" t="str">
        <f t="shared" si="884"/>
        <v>Summer</v>
      </c>
      <c r="F5606" s="23">
        <v>1.9414</v>
      </c>
      <c r="G5606" s="24">
        <f t="shared" si="885"/>
        <v>3.6936370113061749</v>
      </c>
      <c r="J5606" s="23">
        <v>0</v>
      </c>
      <c r="K5606" s="25">
        <f t="shared" si="886"/>
        <v>0</v>
      </c>
      <c r="L5606" s="14" t="str">
        <f t="shared" si="879"/>
        <v>Normal</v>
      </c>
      <c r="N5606" s="13">
        <f t="shared" si="880"/>
        <v>0</v>
      </c>
      <c r="O5606" s="13">
        <f t="shared" si="881"/>
        <v>0</v>
      </c>
      <c r="P5606" s="26">
        <f t="shared" si="882"/>
        <v>3.6936370113061749</v>
      </c>
      <c r="Q5606" s="26">
        <f t="shared" si="883"/>
        <v>3.6936370113061749</v>
      </c>
      <c r="S5606" s="1">
        <f t="shared" si="887"/>
        <v>1</v>
      </c>
      <c r="T5606" s="1" t="str">
        <f t="shared" si="888"/>
        <v>Peak</v>
      </c>
    </row>
    <row r="5607" spans="1:20" x14ac:dyDescent="0.35">
      <c r="A5607" s="30">
        <v>45159.833333320035</v>
      </c>
      <c r="B5607" s="1">
        <v>8</v>
      </c>
      <c r="C5607" s="1">
        <v>21</v>
      </c>
      <c r="D5607" s="1">
        <v>21</v>
      </c>
      <c r="E5607" s="1" t="str">
        <f t="shared" si="884"/>
        <v>Summer</v>
      </c>
      <c r="F5607" s="23">
        <v>1.8322000000000001</v>
      </c>
      <c r="G5607" s="24">
        <f t="shared" si="885"/>
        <v>3.4858770640337768</v>
      </c>
      <c r="J5607" s="23">
        <v>0</v>
      </c>
      <c r="K5607" s="25">
        <f t="shared" si="886"/>
        <v>0</v>
      </c>
      <c r="L5607" s="14" t="str">
        <f t="shared" si="879"/>
        <v>Normal</v>
      </c>
      <c r="N5607" s="13">
        <f t="shared" si="880"/>
        <v>0</v>
      </c>
      <c r="O5607" s="13">
        <f t="shared" si="881"/>
        <v>0</v>
      </c>
      <c r="P5607" s="26">
        <f t="shared" si="882"/>
        <v>3.4858770640337768</v>
      </c>
      <c r="Q5607" s="26">
        <f t="shared" si="883"/>
        <v>3.4858770640337768</v>
      </c>
      <c r="S5607" s="1">
        <f t="shared" si="887"/>
        <v>1</v>
      </c>
      <c r="T5607" s="1" t="str">
        <f t="shared" si="888"/>
        <v>Peak</v>
      </c>
    </row>
    <row r="5608" spans="1:20" x14ac:dyDescent="0.35">
      <c r="A5608" s="30">
        <v>45159.8749999867</v>
      </c>
      <c r="B5608" s="1">
        <v>8</v>
      </c>
      <c r="C5608" s="1">
        <v>21</v>
      </c>
      <c r="D5608" s="1">
        <v>22</v>
      </c>
      <c r="E5608" s="1" t="str">
        <f t="shared" si="884"/>
        <v>Summer</v>
      </c>
      <c r="F5608" s="23">
        <v>1.6878</v>
      </c>
      <c r="G5608" s="24">
        <f t="shared" si="885"/>
        <v>3.2111468773475647</v>
      </c>
      <c r="J5608" s="23">
        <v>0</v>
      </c>
      <c r="K5608" s="25">
        <f t="shared" si="886"/>
        <v>0</v>
      </c>
      <c r="L5608" s="14" t="str">
        <f t="shared" si="879"/>
        <v>Normal</v>
      </c>
      <c r="N5608" s="13">
        <f t="shared" si="880"/>
        <v>0</v>
      </c>
      <c r="O5608" s="13">
        <f t="shared" si="881"/>
        <v>0</v>
      </c>
      <c r="P5608" s="26">
        <f t="shared" si="882"/>
        <v>3.2111468773475647</v>
      </c>
      <c r="Q5608" s="26">
        <f t="shared" si="883"/>
        <v>3.2111468773475647</v>
      </c>
      <c r="S5608" s="1">
        <f t="shared" si="887"/>
        <v>1</v>
      </c>
      <c r="T5608" s="1" t="str">
        <f t="shared" si="888"/>
        <v>Off-Peak</v>
      </c>
    </row>
    <row r="5609" spans="1:20" x14ac:dyDescent="0.35">
      <c r="A5609" s="30">
        <v>45159.916666653364</v>
      </c>
      <c r="B5609" s="1">
        <v>8</v>
      </c>
      <c r="C5609" s="1">
        <v>21</v>
      </c>
      <c r="D5609" s="1">
        <v>23</v>
      </c>
      <c r="E5609" s="1" t="str">
        <f t="shared" si="884"/>
        <v>Summer</v>
      </c>
      <c r="F5609" s="23">
        <v>1.4799</v>
      </c>
      <c r="G5609" s="24">
        <f t="shared" si="885"/>
        <v>2.8156039008097293</v>
      </c>
      <c r="J5609" s="23">
        <v>0</v>
      </c>
      <c r="K5609" s="25">
        <f t="shared" si="886"/>
        <v>0</v>
      </c>
      <c r="L5609" s="14" t="str">
        <f t="shared" si="879"/>
        <v>Normal</v>
      </c>
      <c r="N5609" s="13">
        <f t="shared" si="880"/>
        <v>0</v>
      </c>
      <c r="O5609" s="13">
        <f t="shared" si="881"/>
        <v>0</v>
      </c>
      <c r="P5609" s="26">
        <f t="shared" si="882"/>
        <v>2.8156039008097293</v>
      </c>
      <c r="Q5609" s="26">
        <f t="shared" si="883"/>
        <v>2.8156039008097293</v>
      </c>
      <c r="S5609" s="1">
        <f t="shared" si="887"/>
        <v>1</v>
      </c>
      <c r="T5609" s="1" t="str">
        <f t="shared" si="888"/>
        <v>Off-Peak</v>
      </c>
    </row>
    <row r="5610" spans="1:20" x14ac:dyDescent="0.35">
      <c r="A5610" s="30">
        <v>45159.958333320028</v>
      </c>
      <c r="B5610" s="1">
        <v>8</v>
      </c>
      <c r="C5610" s="1">
        <v>22</v>
      </c>
      <c r="D5610" s="1">
        <v>0</v>
      </c>
      <c r="E5610" s="1" t="str">
        <f t="shared" si="884"/>
        <v>Summer</v>
      </c>
      <c r="F5610" s="23">
        <v>1.2539</v>
      </c>
      <c r="G5610" s="24">
        <f t="shared" si="885"/>
        <v>2.385624522755132</v>
      </c>
      <c r="J5610" s="23">
        <v>0</v>
      </c>
      <c r="K5610" s="25">
        <f t="shared" si="886"/>
        <v>0</v>
      </c>
      <c r="L5610" s="14" t="str">
        <f t="shared" si="879"/>
        <v>Normal</v>
      </c>
      <c r="N5610" s="13">
        <f t="shared" si="880"/>
        <v>0</v>
      </c>
      <c r="O5610" s="13">
        <f t="shared" si="881"/>
        <v>0</v>
      </c>
      <c r="P5610" s="26">
        <f t="shared" si="882"/>
        <v>2.385624522755132</v>
      </c>
      <c r="Q5610" s="26">
        <f t="shared" si="883"/>
        <v>2.385624522755132</v>
      </c>
      <c r="S5610" s="1">
        <f t="shared" si="887"/>
        <v>1</v>
      </c>
      <c r="T5610" s="1" t="str">
        <f t="shared" si="888"/>
        <v>Off-Peak</v>
      </c>
    </row>
    <row r="5611" spans="1:20" x14ac:dyDescent="0.35">
      <c r="A5611" s="30">
        <v>45159.999999986692</v>
      </c>
      <c r="B5611" s="1">
        <v>8</v>
      </c>
      <c r="C5611" s="1">
        <v>22</v>
      </c>
      <c r="D5611" s="1">
        <v>1</v>
      </c>
      <c r="E5611" s="1" t="str">
        <f t="shared" si="884"/>
        <v>Summer</v>
      </c>
      <c r="F5611" s="23">
        <v>1.0815999999999999</v>
      </c>
      <c r="G5611" s="24">
        <f t="shared" si="885"/>
        <v>2.0578128110789939</v>
      </c>
      <c r="J5611" s="23">
        <v>0</v>
      </c>
      <c r="K5611" s="25">
        <f t="shared" si="886"/>
        <v>0</v>
      </c>
      <c r="L5611" s="14" t="str">
        <f t="shared" si="879"/>
        <v>Normal</v>
      </c>
      <c r="N5611" s="13">
        <f t="shared" si="880"/>
        <v>0</v>
      </c>
      <c r="O5611" s="13">
        <f t="shared" si="881"/>
        <v>0</v>
      </c>
      <c r="P5611" s="26">
        <f t="shared" si="882"/>
        <v>2.0578128110789939</v>
      </c>
      <c r="Q5611" s="26">
        <f t="shared" si="883"/>
        <v>2.0578128110789939</v>
      </c>
      <c r="S5611" s="1">
        <f t="shared" si="887"/>
        <v>2</v>
      </c>
      <c r="T5611" s="1" t="str">
        <f t="shared" si="888"/>
        <v>Off-Peak</v>
      </c>
    </row>
    <row r="5612" spans="1:20" x14ac:dyDescent="0.35">
      <c r="A5612" s="30">
        <v>45160.041666653357</v>
      </c>
      <c r="B5612" s="1">
        <v>8</v>
      </c>
      <c r="C5612" s="1">
        <v>22</v>
      </c>
      <c r="D5612" s="1">
        <v>2</v>
      </c>
      <c r="E5612" s="1" t="str">
        <f t="shared" si="884"/>
        <v>Summer</v>
      </c>
      <c r="F5612" s="23">
        <v>0.95879999999999999</v>
      </c>
      <c r="G5612" s="24">
        <f t="shared" si="885"/>
        <v>1.8241779985785314</v>
      </c>
      <c r="J5612" s="23">
        <v>0</v>
      </c>
      <c r="K5612" s="25">
        <f t="shared" si="886"/>
        <v>0</v>
      </c>
      <c r="L5612" s="14" t="str">
        <f t="shared" si="879"/>
        <v>Normal</v>
      </c>
      <c r="N5612" s="13">
        <f t="shared" si="880"/>
        <v>0</v>
      </c>
      <c r="O5612" s="13">
        <f t="shared" si="881"/>
        <v>0</v>
      </c>
      <c r="P5612" s="26">
        <f t="shared" si="882"/>
        <v>1.8241779985785314</v>
      </c>
      <c r="Q5612" s="26">
        <f t="shared" si="883"/>
        <v>1.8241779985785314</v>
      </c>
      <c r="S5612" s="1">
        <f t="shared" si="887"/>
        <v>2</v>
      </c>
      <c r="T5612" s="1" t="str">
        <f t="shared" si="888"/>
        <v>Off-Peak</v>
      </c>
    </row>
    <row r="5613" spans="1:20" x14ac:dyDescent="0.35">
      <c r="A5613" s="30">
        <v>45160.083333320021</v>
      </c>
      <c r="B5613" s="1">
        <v>8</v>
      </c>
      <c r="C5613" s="1">
        <v>22</v>
      </c>
      <c r="D5613" s="1">
        <v>3</v>
      </c>
      <c r="E5613" s="1" t="str">
        <f t="shared" si="884"/>
        <v>Summer</v>
      </c>
      <c r="F5613" s="23">
        <v>0.879</v>
      </c>
      <c r="G5613" s="24">
        <f t="shared" si="885"/>
        <v>1.6723534217256248</v>
      </c>
      <c r="J5613" s="23">
        <v>0</v>
      </c>
      <c r="K5613" s="25">
        <f t="shared" si="886"/>
        <v>0</v>
      </c>
      <c r="L5613" s="14" t="str">
        <f t="shared" si="879"/>
        <v>Normal</v>
      </c>
      <c r="N5613" s="13">
        <f t="shared" si="880"/>
        <v>0</v>
      </c>
      <c r="O5613" s="13">
        <f t="shared" si="881"/>
        <v>0</v>
      </c>
      <c r="P5613" s="26">
        <f t="shared" si="882"/>
        <v>1.6723534217256248</v>
      </c>
      <c r="Q5613" s="26">
        <f t="shared" si="883"/>
        <v>1.6723534217256248</v>
      </c>
      <c r="S5613" s="1">
        <f t="shared" si="887"/>
        <v>2</v>
      </c>
      <c r="T5613" s="1" t="str">
        <f t="shared" si="888"/>
        <v>Off-Peak</v>
      </c>
    </row>
    <row r="5614" spans="1:20" x14ac:dyDescent="0.35">
      <c r="A5614" s="30">
        <v>45160.124999986685</v>
      </c>
      <c r="B5614" s="1">
        <v>8</v>
      </c>
      <c r="C5614" s="1">
        <v>22</v>
      </c>
      <c r="D5614" s="1">
        <v>4</v>
      </c>
      <c r="E5614" s="1" t="str">
        <f t="shared" si="884"/>
        <v>Summer</v>
      </c>
      <c r="F5614" s="23">
        <v>0.82779999999999998</v>
      </c>
      <c r="G5614" s="24">
        <f t="shared" si="885"/>
        <v>1.5749421643964416</v>
      </c>
      <c r="J5614" s="23">
        <v>0</v>
      </c>
      <c r="K5614" s="25">
        <f t="shared" si="886"/>
        <v>0</v>
      </c>
      <c r="L5614" s="14" t="str">
        <f t="shared" si="879"/>
        <v>Normal</v>
      </c>
      <c r="N5614" s="13">
        <f t="shared" si="880"/>
        <v>0</v>
      </c>
      <c r="O5614" s="13">
        <f t="shared" si="881"/>
        <v>0</v>
      </c>
      <c r="P5614" s="26">
        <f t="shared" si="882"/>
        <v>1.5749421643964416</v>
      </c>
      <c r="Q5614" s="26">
        <f t="shared" si="883"/>
        <v>1.5749421643964416</v>
      </c>
      <c r="S5614" s="1">
        <f t="shared" si="887"/>
        <v>2</v>
      </c>
      <c r="T5614" s="1" t="str">
        <f t="shared" si="888"/>
        <v>Off-Peak</v>
      </c>
    </row>
    <row r="5615" spans="1:20" x14ac:dyDescent="0.35">
      <c r="A5615" s="30">
        <v>45160.166666653349</v>
      </c>
      <c r="B5615" s="1">
        <v>8</v>
      </c>
      <c r="C5615" s="1">
        <v>22</v>
      </c>
      <c r="D5615" s="1">
        <v>5</v>
      </c>
      <c r="E5615" s="1" t="str">
        <f t="shared" si="884"/>
        <v>Summer</v>
      </c>
      <c r="F5615" s="23">
        <v>0.80210000000000004</v>
      </c>
      <c r="G5615" s="24">
        <f t="shared" si="885"/>
        <v>1.526046279369879</v>
      </c>
      <c r="J5615" s="23">
        <v>0</v>
      </c>
      <c r="K5615" s="25">
        <f t="shared" si="886"/>
        <v>0</v>
      </c>
      <c r="L5615" s="14" t="str">
        <f t="shared" si="879"/>
        <v>Normal</v>
      </c>
      <c r="N5615" s="13">
        <f t="shared" si="880"/>
        <v>0</v>
      </c>
      <c r="O5615" s="13">
        <f t="shared" si="881"/>
        <v>0</v>
      </c>
      <c r="P5615" s="26">
        <f t="shared" si="882"/>
        <v>1.526046279369879</v>
      </c>
      <c r="Q5615" s="26">
        <f t="shared" si="883"/>
        <v>1.526046279369879</v>
      </c>
      <c r="S5615" s="1">
        <f t="shared" si="887"/>
        <v>2</v>
      </c>
      <c r="T5615" s="1" t="str">
        <f t="shared" si="888"/>
        <v>Off-Peak</v>
      </c>
    </row>
    <row r="5616" spans="1:20" x14ac:dyDescent="0.35">
      <c r="A5616" s="30">
        <v>45160.208333320013</v>
      </c>
      <c r="B5616" s="1">
        <v>8</v>
      </c>
      <c r="C5616" s="1">
        <v>22</v>
      </c>
      <c r="D5616" s="1">
        <v>6</v>
      </c>
      <c r="E5616" s="1" t="str">
        <f t="shared" si="884"/>
        <v>Summer</v>
      </c>
      <c r="F5616" s="23">
        <v>0.80689999999999995</v>
      </c>
      <c r="G5616" s="24">
        <f t="shared" si="885"/>
        <v>1.5351785847444899</v>
      </c>
      <c r="J5616" s="23">
        <v>4.7716999999999996E-2</v>
      </c>
      <c r="K5616" s="25">
        <f t="shared" si="886"/>
        <v>4.7716999999999996E-2</v>
      </c>
      <c r="L5616" s="14" t="str">
        <f t="shared" si="879"/>
        <v>Normal</v>
      </c>
      <c r="N5616" s="13">
        <f t="shared" si="880"/>
        <v>0</v>
      </c>
      <c r="O5616" s="13">
        <f t="shared" si="881"/>
        <v>4.7716999999999996E-2</v>
      </c>
      <c r="P5616" s="26">
        <f t="shared" si="882"/>
        <v>1.4874615847444899</v>
      </c>
      <c r="Q5616" s="26">
        <f t="shared" si="883"/>
        <v>1.4874615847444899</v>
      </c>
      <c r="S5616" s="1">
        <f t="shared" si="887"/>
        <v>2</v>
      </c>
      <c r="T5616" s="1" t="str">
        <f t="shared" si="888"/>
        <v>Peak</v>
      </c>
    </row>
    <row r="5617" spans="1:20" x14ac:dyDescent="0.35">
      <c r="A5617" s="30">
        <v>45160.249999986678</v>
      </c>
      <c r="B5617" s="1">
        <v>8</v>
      </c>
      <c r="C5617" s="1">
        <v>22</v>
      </c>
      <c r="D5617" s="1">
        <v>7</v>
      </c>
      <c r="E5617" s="1" t="str">
        <f t="shared" si="884"/>
        <v>Summer</v>
      </c>
      <c r="F5617" s="23">
        <v>0.84699999999999998</v>
      </c>
      <c r="G5617" s="24">
        <f t="shared" si="885"/>
        <v>1.6114713858948853</v>
      </c>
      <c r="J5617" s="23">
        <v>0.82802700000000007</v>
      </c>
      <c r="K5617" s="25">
        <f t="shared" si="886"/>
        <v>0.82802700000000007</v>
      </c>
      <c r="L5617" s="14" t="str">
        <f t="shared" si="879"/>
        <v>Normal</v>
      </c>
      <c r="N5617" s="13">
        <f t="shared" si="880"/>
        <v>0</v>
      </c>
      <c r="O5617" s="13">
        <f t="shared" si="881"/>
        <v>0.82802700000000007</v>
      </c>
      <c r="P5617" s="26">
        <f t="shared" si="882"/>
        <v>0.78344438589488519</v>
      </c>
      <c r="Q5617" s="26">
        <f t="shared" si="883"/>
        <v>0.78344438589488519</v>
      </c>
      <c r="S5617" s="1">
        <f t="shared" si="887"/>
        <v>2</v>
      </c>
      <c r="T5617" s="1" t="str">
        <f t="shared" si="888"/>
        <v>Peak</v>
      </c>
    </row>
    <row r="5618" spans="1:20" x14ac:dyDescent="0.35">
      <c r="A5618" s="30">
        <v>45160.291666653342</v>
      </c>
      <c r="B5618" s="1">
        <v>8</v>
      </c>
      <c r="C5618" s="1">
        <v>22</v>
      </c>
      <c r="D5618" s="1">
        <v>8</v>
      </c>
      <c r="E5618" s="1" t="str">
        <f t="shared" si="884"/>
        <v>Summer</v>
      </c>
      <c r="F5618" s="23">
        <v>0.9264</v>
      </c>
      <c r="G5618" s="24">
        <f t="shared" si="885"/>
        <v>1.7625349372999075</v>
      </c>
      <c r="J5618" s="23">
        <v>1.6754559999999998</v>
      </c>
      <c r="K5618" s="25">
        <f t="shared" si="886"/>
        <v>1.6754559999999998</v>
      </c>
      <c r="L5618" s="14" t="str">
        <f t="shared" si="879"/>
        <v>Normal</v>
      </c>
      <c r="N5618" s="13">
        <f t="shared" si="880"/>
        <v>0</v>
      </c>
      <c r="O5618" s="13">
        <f t="shared" si="881"/>
        <v>1.6754559999999998</v>
      </c>
      <c r="P5618" s="26">
        <f t="shared" si="882"/>
        <v>8.7078937299907677E-2</v>
      </c>
      <c r="Q5618" s="26">
        <f t="shared" si="883"/>
        <v>8.7078937299907677E-2</v>
      </c>
      <c r="S5618" s="1">
        <f t="shared" si="887"/>
        <v>2</v>
      </c>
      <c r="T5618" s="1" t="str">
        <f t="shared" si="888"/>
        <v>Peak</v>
      </c>
    </row>
    <row r="5619" spans="1:20" x14ac:dyDescent="0.35">
      <c r="A5619" s="30">
        <v>45160.333333320006</v>
      </c>
      <c r="B5619" s="1">
        <v>8</v>
      </c>
      <c r="C5619" s="1">
        <v>22</v>
      </c>
      <c r="D5619" s="1">
        <v>9</v>
      </c>
      <c r="E5619" s="1" t="str">
        <f t="shared" si="884"/>
        <v>Summer</v>
      </c>
      <c r="F5619" s="23">
        <v>1.0327</v>
      </c>
      <c r="G5619" s="24">
        <f t="shared" si="885"/>
        <v>1.9647774500751451</v>
      </c>
      <c r="J5619" s="23">
        <v>2.8527460000000002</v>
      </c>
      <c r="K5619" s="25">
        <f t="shared" si="886"/>
        <v>2.8527460000000002</v>
      </c>
      <c r="L5619" s="14" t="str">
        <f t="shared" si="879"/>
        <v>Normal</v>
      </c>
      <c r="N5619" s="13">
        <f t="shared" si="880"/>
        <v>0.88796854992485508</v>
      </c>
      <c r="O5619" s="13">
        <f t="shared" si="881"/>
        <v>1.9647774500751451</v>
      </c>
      <c r="P5619" s="26">
        <f t="shared" si="882"/>
        <v>0</v>
      </c>
      <c r="Q5619" s="26">
        <f t="shared" si="883"/>
        <v>-0.88796854992485508</v>
      </c>
      <c r="S5619" s="1">
        <f t="shared" si="887"/>
        <v>2</v>
      </c>
      <c r="T5619" s="1" t="str">
        <f t="shared" si="888"/>
        <v>Peak</v>
      </c>
    </row>
    <row r="5620" spans="1:20" x14ac:dyDescent="0.35">
      <c r="A5620" s="30">
        <v>45160.37499998667</v>
      </c>
      <c r="B5620" s="1">
        <v>8</v>
      </c>
      <c r="C5620" s="1">
        <v>22</v>
      </c>
      <c r="D5620" s="1">
        <v>10</v>
      </c>
      <c r="E5620" s="1" t="str">
        <f t="shared" si="884"/>
        <v>Summer</v>
      </c>
      <c r="F5620" s="23">
        <v>1.1859999999999999</v>
      </c>
      <c r="G5620" s="24">
        <f t="shared" si="885"/>
        <v>2.2564404529767814</v>
      </c>
      <c r="J5620" s="23">
        <v>5.2283390000000001</v>
      </c>
      <c r="K5620" s="25">
        <f t="shared" si="886"/>
        <v>5.2283390000000001</v>
      </c>
      <c r="L5620" s="14" t="str">
        <f t="shared" si="879"/>
        <v>Normal</v>
      </c>
      <c r="N5620" s="13">
        <f t="shared" si="880"/>
        <v>2.9718985470232187</v>
      </c>
      <c r="O5620" s="13">
        <f t="shared" si="881"/>
        <v>2.2564404529767814</v>
      </c>
      <c r="P5620" s="26">
        <f t="shared" si="882"/>
        <v>0</v>
      </c>
      <c r="Q5620" s="26">
        <f t="shared" si="883"/>
        <v>-2.9718985470232187</v>
      </c>
      <c r="S5620" s="1">
        <f t="shared" si="887"/>
        <v>2</v>
      </c>
      <c r="T5620" s="1" t="str">
        <f t="shared" si="888"/>
        <v>Peak</v>
      </c>
    </row>
    <row r="5621" spans="1:20" x14ac:dyDescent="0.35">
      <c r="A5621" s="30">
        <v>45160.416666653335</v>
      </c>
      <c r="B5621" s="1">
        <v>8</v>
      </c>
      <c r="C5621" s="1">
        <v>22</v>
      </c>
      <c r="D5621" s="1">
        <v>11</v>
      </c>
      <c r="E5621" s="1" t="str">
        <f t="shared" si="884"/>
        <v>Summer</v>
      </c>
      <c r="F5621" s="23">
        <v>1.3927</v>
      </c>
      <c r="G5621" s="24">
        <f t="shared" si="885"/>
        <v>2.6497003531709642</v>
      </c>
      <c r="J5621" s="23">
        <v>6.0105200000000005</v>
      </c>
      <c r="K5621" s="25">
        <f t="shared" si="886"/>
        <v>6.0105200000000005</v>
      </c>
      <c r="L5621" s="14" t="str">
        <f t="shared" si="879"/>
        <v>Normal</v>
      </c>
      <c r="N5621" s="13">
        <f t="shared" si="880"/>
        <v>3.3608196468290363</v>
      </c>
      <c r="O5621" s="13">
        <f t="shared" si="881"/>
        <v>2.6497003531709642</v>
      </c>
      <c r="P5621" s="26">
        <f t="shared" si="882"/>
        <v>0</v>
      </c>
      <c r="Q5621" s="26">
        <f t="shared" si="883"/>
        <v>-3.3608196468290363</v>
      </c>
      <c r="S5621" s="1">
        <f t="shared" si="887"/>
        <v>2</v>
      </c>
      <c r="T5621" s="1" t="str">
        <f t="shared" si="888"/>
        <v>Peak</v>
      </c>
    </row>
    <row r="5622" spans="1:20" x14ac:dyDescent="0.35">
      <c r="A5622" s="30">
        <v>45160.458333319999</v>
      </c>
      <c r="B5622" s="1">
        <v>8</v>
      </c>
      <c r="C5622" s="1">
        <v>22</v>
      </c>
      <c r="D5622" s="1">
        <v>12</v>
      </c>
      <c r="E5622" s="1" t="str">
        <f t="shared" si="884"/>
        <v>Summer</v>
      </c>
      <c r="F5622" s="23">
        <v>1.6364000000000001</v>
      </c>
      <c r="G5622" s="24">
        <f t="shared" si="885"/>
        <v>3.1133551072944399</v>
      </c>
      <c r="J5622" s="23">
        <v>6.0669380000000004</v>
      </c>
      <c r="K5622" s="25">
        <f t="shared" si="886"/>
        <v>6.0669380000000004</v>
      </c>
      <c r="L5622" s="14" t="str">
        <f t="shared" si="879"/>
        <v>Normal</v>
      </c>
      <c r="N5622" s="13">
        <f t="shared" si="880"/>
        <v>2.9535828927055605</v>
      </c>
      <c r="O5622" s="13">
        <f t="shared" si="881"/>
        <v>3.1133551072944399</v>
      </c>
      <c r="P5622" s="26">
        <f t="shared" si="882"/>
        <v>0</v>
      </c>
      <c r="Q5622" s="26">
        <f t="shared" si="883"/>
        <v>-2.9535828927055605</v>
      </c>
      <c r="S5622" s="1">
        <f t="shared" si="887"/>
        <v>2</v>
      </c>
      <c r="T5622" s="1" t="str">
        <f t="shared" si="888"/>
        <v>Peak</v>
      </c>
    </row>
    <row r="5623" spans="1:20" x14ac:dyDescent="0.35">
      <c r="A5623" s="30">
        <v>45160.499999986663</v>
      </c>
      <c r="B5623" s="1">
        <v>8</v>
      </c>
      <c r="C5623" s="1">
        <v>22</v>
      </c>
      <c r="D5623" s="1">
        <v>13</v>
      </c>
      <c r="E5623" s="1" t="str">
        <f t="shared" si="884"/>
        <v>Summer</v>
      </c>
      <c r="F5623" s="23">
        <v>1.8812</v>
      </c>
      <c r="G5623" s="24">
        <f t="shared" si="885"/>
        <v>3.5791026813995965</v>
      </c>
      <c r="J5623" s="23">
        <v>5.8816389999999998</v>
      </c>
      <c r="K5623" s="25">
        <f t="shared" si="886"/>
        <v>5.8816389999999998</v>
      </c>
      <c r="L5623" s="14" t="str">
        <f t="shared" si="879"/>
        <v>Normal</v>
      </c>
      <c r="N5623" s="13">
        <f t="shared" si="880"/>
        <v>2.3025363186004033</v>
      </c>
      <c r="O5623" s="13">
        <f t="shared" si="881"/>
        <v>3.5791026813995965</v>
      </c>
      <c r="P5623" s="26">
        <f t="shared" si="882"/>
        <v>0</v>
      </c>
      <c r="Q5623" s="26">
        <f t="shared" si="883"/>
        <v>-2.3025363186004033</v>
      </c>
      <c r="S5623" s="1">
        <f t="shared" si="887"/>
        <v>2</v>
      </c>
      <c r="T5623" s="1" t="str">
        <f t="shared" si="888"/>
        <v>Peak</v>
      </c>
    </row>
    <row r="5624" spans="1:20" x14ac:dyDescent="0.35">
      <c r="A5624" s="30">
        <v>45160.541666653327</v>
      </c>
      <c r="B5624" s="1">
        <v>8</v>
      </c>
      <c r="C5624" s="1">
        <v>22</v>
      </c>
      <c r="D5624" s="1">
        <v>14</v>
      </c>
      <c r="E5624" s="1" t="str">
        <f t="shared" si="884"/>
        <v>Summer</v>
      </c>
      <c r="F5624" s="23">
        <v>2.0931000000000002</v>
      </c>
      <c r="G5624" s="24">
        <f t="shared" si="885"/>
        <v>3.9822559124162749</v>
      </c>
      <c r="J5624" s="23">
        <v>5.8743840000000001</v>
      </c>
      <c r="K5624" s="25">
        <f t="shared" si="886"/>
        <v>5.8743840000000001</v>
      </c>
      <c r="L5624" s="14" t="str">
        <f t="shared" si="879"/>
        <v>Normal</v>
      </c>
      <c r="N5624" s="13">
        <f t="shared" si="880"/>
        <v>1.8921280875837252</v>
      </c>
      <c r="O5624" s="13">
        <f t="shared" si="881"/>
        <v>3.9822559124162749</v>
      </c>
      <c r="P5624" s="26">
        <f t="shared" si="882"/>
        <v>0</v>
      </c>
      <c r="Q5624" s="26">
        <f t="shared" si="883"/>
        <v>-1.8921280875837252</v>
      </c>
      <c r="S5624" s="1">
        <f t="shared" si="887"/>
        <v>2</v>
      </c>
      <c r="T5624" s="1" t="str">
        <f t="shared" si="888"/>
        <v>Peak</v>
      </c>
    </row>
    <row r="5625" spans="1:20" x14ac:dyDescent="0.35">
      <c r="A5625" s="30">
        <v>45160.583333319992</v>
      </c>
      <c r="B5625" s="1">
        <v>8</v>
      </c>
      <c r="C5625" s="1">
        <v>22</v>
      </c>
      <c r="D5625" s="1">
        <v>15</v>
      </c>
      <c r="E5625" s="1" t="str">
        <f t="shared" si="884"/>
        <v>Summer</v>
      </c>
      <c r="F5625" s="23">
        <v>2.2768000000000002</v>
      </c>
      <c r="G5625" s="24">
        <f t="shared" si="885"/>
        <v>4.3317568493571139</v>
      </c>
      <c r="J5625" s="23">
        <v>5.0829870000000001</v>
      </c>
      <c r="K5625" s="25">
        <f t="shared" si="886"/>
        <v>5.0829870000000001</v>
      </c>
      <c r="L5625" s="14" t="str">
        <f t="shared" si="879"/>
        <v>Normal</v>
      </c>
      <c r="N5625" s="13">
        <f t="shared" si="880"/>
        <v>0.75123015064288623</v>
      </c>
      <c r="O5625" s="13">
        <f t="shared" si="881"/>
        <v>4.3317568493571139</v>
      </c>
      <c r="P5625" s="26">
        <f t="shared" si="882"/>
        <v>0</v>
      </c>
      <c r="Q5625" s="26">
        <f t="shared" si="883"/>
        <v>-0.75123015064288623</v>
      </c>
      <c r="S5625" s="1">
        <f t="shared" si="887"/>
        <v>2</v>
      </c>
      <c r="T5625" s="1" t="str">
        <f t="shared" si="888"/>
        <v>Peak</v>
      </c>
    </row>
    <row r="5626" spans="1:20" x14ac:dyDescent="0.35">
      <c r="A5626" s="30">
        <v>45160.624999986656</v>
      </c>
      <c r="B5626" s="1">
        <v>8</v>
      </c>
      <c r="C5626" s="1">
        <v>22</v>
      </c>
      <c r="D5626" s="1">
        <v>16</v>
      </c>
      <c r="E5626" s="1" t="str">
        <f t="shared" si="884"/>
        <v>Summer</v>
      </c>
      <c r="F5626" s="23">
        <v>2.4573</v>
      </c>
      <c r="G5626" s="24">
        <f t="shared" si="885"/>
        <v>4.6751695827148785</v>
      </c>
      <c r="J5626" s="23">
        <v>3.6455410000000001</v>
      </c>
      <c r="K5626" s="25">
        <f t="shared" si="886"/>
        <v>3.6455410000000001</v>
      </c>
      <c r="L5626" s="14" t="str">
        <f t="shared" si="879"/>
        <v>Normal</v>
      </c>
      <c r="N5626" s="13">
        <f t="shared" si="880"/>
        <v>0</v>
      </c>
      <c r="O5626" s="13">
        <f t="shared" si="881"/>
        <v>3.6455410000000001</v>
      </c>
      <c r="P5626" s="26">
        <f t="shared" si="882"/>
        <v>1.0296285827148783</v>
      </c>
      <c r="Q5626" s="26">
        <f t="shared" si="883"/>
        <v>1.0296285827148783</v>
      </c>
      <c r="S5626" s="1">
        <f t="shared" si="887"/>
        <v>2</v>
      </c>
      <c r="T5626" s="1" t="str">
        <f t="shared" si="888"/>
        <v>Peak</v>
      </c>
    </row>
    <row r="5627" spans="1:20" x14ac:dyDescent="0.35">
      <c r="A5627" s="30">
        <v>45160.66666665332</v>
      </c>
      <c r="B5627" s="1">
        <v>8</v>
      </c>
      <c r="C5627" s="1">
        <v>22</v>
      </c>
      <c r="D5627" s="1">
        <v>17</v>
      </c>
      <c r="E5627" s="1" t="str">
        <f t="shared" si="884"/>
        <v>Summer</v>
      </c>
      <c r="F5627" s="23">
        <v>2.6038999999999999</v>
      </c>
      <c r="G5627" s="24">
        <f t="shared" si="885"/>
        <v>4.9540854093644526</v>
      </c>
      <c r="J5627" s="23">
        <v>2.3422260000000001</v>
      </c>
      <c r="K5627" s="25">
        <f t="shared" si="886"/>
        <v>2.3422260000000001</v>
      </c>
      <c r="L5627" s="14" t="str">
        <f t="shared" si="879"/>
        <v>Normal</v>
      </c>
      <c r="N5627" s="13">
        <f t="shared" si="880"/>
        <v>0</v>
      </c>
      <c r="O5627" s="13">
        <f t="shared" si="881"/>
        <v>2.3422260000000001</v>
      </c>
      <c r="P5627" s="26">
        <f t="shared" si="882"/>
        <v>2.6118594093644525</v>
      </c>
      <c r="Q5627" s="26">
        <f t="shared" si="883"/>
        <v>2.6118594093644525</v>
      </c>
      <c r="S5627" s="1">
        <f t="shared" si="887"/>
        <v>2</v>
      </c>
      <c r="T5627" s="1" t="str">
        <f t="shared" si="888"/>
        <v>Peak</v>
      </c>
    </row>
    <row r="5628" spans="1:20" x14ac:dyDescent="0.35">
      <c r="A5628" s="30">
        <v>45160.708333319984</v>
      </c>
      <c r="B5628" s="1">
        <v>8</v>
      </c>
      <c r="C5628" s="1">
        <v>22</v>
      </c>
      <c r="D5628" s="1">
        <v>18</v>
      </c>
      <c r="E5628" s="1" t="str">
        <f t="shared" si="884"/>
        <v>Summer</v>
      </c>
      <c r="F5628" s="23">
        <v>2.6869000000000001</v>
      </c>
      <c r="G5628" s="24">
        <f t="shared" si="885"/>
        <v>5.1119981898004339</v>
      </c>
      <c r="J5628" s="23">
        <v>0.66878599999999999</v>
      </c>
      <c r="K5628" s="25">
        <f t="shared" si="886"/>
        <v>0.66878599999999999</v>
      </c>
      <c r="L5628" s="14" t="str">
        <f t="shared" si="879"/>
        <v>Normal</v>
      </c>
      <c r="N5628" s="13">
        <f t="shared" si="880"/>
        <v>0</v>
      </c>
      <c r="O5628" s="13">
        <f t="shared" si="881"/>
        <v>0.66878599999999999</v>
      </c>
      <c r="P5628" s="26">
        <f t="shared" si="882"/>
        <v>4.443212189800434</v>
      </c>
      <c r="Q5628" s="26">
        <f t="shared" si="883"/>
        <v>4.443212189800434</v>
      </c>
      <c r="S5628" s="1">
        <f t="shared" si="887"/>
        <v>2</v>
      </c>
      <c r="T5628" s="1" t="str">
        <f t="shared" si="888"/>
        <v>Peak</v>
      </c>
    </row>
    <row r="5629" spans="1:20" x14ac:dyDescent="0.35">
      <c r="A5629" s="30">
        <v>45160.749999986649</v>
      </c>
      <c r="B5629" s="1">
        <v>8</v>
      </c>
      <c r="C5629" s="1">
        <v>22</v>
      </c>
      <c r="D5629" s="1">
        <v>19</v>
      </c>
      <c r="E5629" s="1" t="str">
        <f t="shared" si="884"/>
        <v>Summer</v>
      </c>
      <c r="F5629" s="23">
        <v>2.6429</v>
      </c>
      <c r="G5629" s="24">
        <f t="shared" si="885"/>
        <v>5.028285390533167</v>
      </c>
      <c r="J5629" s="23">
        <v>1.2961E-2</v>
      </c>
      <c r="K5629" s="25">
        <f t="shared" si="886"/>
        <v>1.2961E-2</v>
      </c>
      <c r="L5629" s="14" t="str">
        <f t="shared" si="879"/>
        <v>Normal</v>
      </c>
      <c r="N5629" s="13">
        <f t="shared" si="880"/>
        <v>0</v>
      </c>
      <c r="O5629" s="13">
        <f t="shared" si="881"/>
        <v>1.2961E-2</v>
      </c>
      <c r="P5629" s="26">
        <f t="shared" si="882"/>
        <v>5.0153243905331673</v>
      </c>
      <c r="Q5629" s="26">
        <f t="shared" si="883"/>
        <v>5.0153243905331673</v>
      </c>
      <c r="S5629" s="1">
        <f t="shared" si="887"/>
        <v>2</v>
      </c>
      <c r="T5629" s="1" t="str">
        <f t="shared" si="888"/>
        <v>Peak</v>
      </c>
    </row>
    <row r="5630" spans="1:20" x14ac:dyDescent="0.35">
      <c r="A5630" s="30">
        <v>45160.791666653313</v>
      </c>
      <c r="B5630" s="1">
        <v>8</v>
      </c>
      <c r="C5630" s="1">
        <v>22</v>
      </c>
      <c r="D5630" s="1">
        <v>20</v>
      </c>
      <c r="E5630" s="1" t="str">
        <f t="shared" si="884"/>
        <v>Summer</v>
      </c>
      <c r="F5630" s="23">
        <v>2.508</v>
      </c>
      <c r="G5630" s="24">
        <f t="shared" si="885"/>
        <v>4.7716295582342054</v>
      </c>
      <c r="J5630" s="23">
        <v>0</v>
      </c>
      <c r="K5630" s="25">
        <f t="shared" si="886"/>
        <v>0</v>
      </c>
      <c r="L5630" s="14" t="str">
        <f t="shared" si="879"/>
        <v>Normal</v>
      </c>
      <c r="N5630" s="13">
        <f t="shared" si="880"/>
        <v>0</v>
      </c>
      <c r="O5630" s="13">
        <f t="shared" si="881"/>
        <v>0</v>
      </c>
      <c r="P5630" s="26">
        <f t="shared" si="882"/>
        <v>4.7716295582342054</v>
      </c>
      <c r="Q5630" s="26">
        <f t="shared" si="883"/>
        <v>4.7716295582342054</v>
      </c>
      <c r="S5630" s="1">
        <f t="shared" si="887"/>
        <v>2</v>
      </c>
      <c r="T5630" s="1" t="str">
        <f t="shared" si="888"/>
        <v>Peak</v>
      </c>
    </row>
    <row r="5631" spans="1:20" x14ac:dyDescent="0.35">
      <c r="A5631" s="30">
        <v>45160.833333319977</v>
      </c>
      <c r="B5631" s="1">
        <v>8</v>
      </c>
      <c r="C5631" s="1">
        <v>22</v>
      </c>
      <c r="D5631" s="1">
        <v>21</v>
      </c>
      <c r="E5631" s="1" t="str">
        <f t="shared" si="884"/>
        <v>Summer</v>
      </c>
      <c r="F5631" s="23">
        <v>2.4329999999999998</v>
      </c>
      <c r="G5631" s="24">
        <f t="shared" si="885"/>
        <v>4.6289372867559102</v>
      </c>
      <c r="J5631" s="23">
        <v>0</v>
      </c>
      <c r="K5631" s="25">
        <f t="shared" si="886"/>
        <v>0</v>
      </c>
      <c r="L5631" s="14" t="str">
        <f t="shared" si="879"/>
        <v>Normal</v>
      </c>
      <c r="N5631" s="13">
        <f t="shared" si="880"/>
        <v>0</v>
      </c>
      <c r="O5631" s="13">
        <f t="shared" si="881"/>
        <v>0</v>
      </c>
      <c r="P5631" s="26">
        <f t="shared" si="882"/>
        <v>4.6289372867559102</v>
      </c>
      <c r="Q5631" s="26">
        <f t="shared" si="883"/>
        <v>4.6289372867559102</v>
      </c>
      <c r="S5631" s="1">
        <f t="shared" si="887"/>
        <v>2</v>
      </c>
      <c r="T5631" s="1" t="str">
        <f t="shared" si="888"/>
        <v>Peak</v>
      </c>
    </row>
    <row r="5632" spans="1:20" x14ac:dyDescent="0.35">
      <c r="A5632" s="30">
        <v>45160.874999986641</v>
      </c>
      <c r="B5632" s="1">
        <v>8</v>
      </c>
      <c r="C5632" s="1">
        <v>22</v>
      </c>
      <c r="D5632" s="1">
        <v>22</v>
      </c>
      <c r="E5632" s="1" t="str">
        <f t="shared" si="884"/>
        <v>Summer</v>
      </c>
      <c r="F5632" s="23">
        <v>2.298</v>
      </c>
      <c r="G5632" s="24">
        <f t="shared" si="885"/>
        <v>4.3720911980949779</v>
      </c>
      <c r="J5632" s="23">
        <v>0</v>
      </c>
      <c r="K5632" s="25">
        <f t="shared" si="886"/>
        <v>0</v>
      </c>
      <c r="L5632" s="14" t="str">
        <f t="shared" si="879"/>
        <v>Normal</v>
      </c>
      <c r="N5632" s="13">
        <f t="shared" si="880"/>
        <v>0</v>
      </c>
      <c r="O5632" s="13">
        <f t="shared" si="881"/>
        <v>0</v>
      </c>
      <c r="P5632" s="26">
        <f t="shared" si="882"/>
        <v>4.3720911980949779</v>
      </c>
      <c r="Q5632" s="26">
        <f t="shared" si="883"/>
        <v>4.3720911980949779</v>
      </c>
      <c r="S5632" s="1">
        <f t="shared" si="887"/>
        <v>2</v>
      </c>
      <c r="T5632" s="1" t="str">
        <f t="shared" si="888"/>
        <v>Off-Peak</v>
      </c>
    </row>
    <row r="5633" spans="1:20" x14ac:dyDescent="0.35">
      <c r="A5633" s="30">
        <v>45160.916666653306</v>
      </c>
      <c r="B5633" s="1">
        <v>8</v>
      </c>
      <c r="C5633" s="1">
        <v>22</v>
      </c>
      <c r="D5633" s="1">
        <v>23</v>
      </c>
      <c r="E5633" s="1" t="str">
        <f t="shared" si="884"/>
        <v>Summer</v>
      </c>
      <c r="F5633" s="23">
        <v>2.0806</v>
      </c>
      <c r="G5633" s="24">
        <f t="shared" si="885"/>
        <v>3.958473867169892</v>
      </c>
      <c r="J5633" s="23">
        <v>0</v>
      </c>
      <c r="K5633" s="25">
        <f t="shared" si="886"/>
        <v>0</v>
      </c>
      <c r="L5633" s="14" t="str">
        <f t="shared" si="879"/>
        <v>Normal</v>
      </c>
      <c r="N5633" s="13">
        <f t="shared" si="880"/>
        <v>0</v>
      </c>
      <c r="O5633" s="13">
        <f t="shared" si="881"/>
        <v>0</v>
      </c>
      <c r="P5633" s="26">
        <f t="shared" si="882"/>
        <v>3.958473867169892</v>
      </c>
      <c r="Q5633" s="26">
        <f t="shared" si="883"/>
        <v>3.958473867169892</v>
      </c>
      <c r="S5633" s="1">
        <f t="shared" si="887"/>
        <v>2</v>
      </c>
      <c r="T5633" s="1" t="str">
        <f t="shared" si="888"/>
        <v>Off-Peak</v>
      </c>
    </row>
    <row r="5634" spans="1:20" x14ac:dyDescent="0.35">
      <c r="A5634" s="30">
        <v>45160.95833331997</v>
      </c>
      <c r="B5634" s="1">
        <v>8</v>
      </c>
      <c r="C5634" s="1">
        <v>23</v>
      </c>
      <c r="D5634" s="1">
        <v>0</v>
      </c>
      <c r="E5634" s="1" t="str">
        <f t="shared" si="884"/>
        <v>Summer</v>
      </c>
      <c r="F5634" s="23">
        <v>1.8344</v>
      </c>
      <c r="G5634" s="24">
        <f t="shared" si="885"/>
        <v>3.4900627039971401</v>
      </c>
      <c r="J5634" s="23">
        <v>0</v>
      </c>
      <c r="K5634" s="25">
        <f t="shared" si="886"/>
        <v>0</v>
      </c>
      <c r="L5634" s="14" t="str">
        <f t="shared" si="879"/>
        <v>Normal</v>
      </c>
      <c r="N5634" s="13">
        <f t="shared" si="880"/>
        <v>0</v>
      </c>
      <c r="O5634" s="13">
        <f t="shared" si="881"/>
        <v>0</v>
      </c>
      <c r="P5634" s="26">
        <f t="shared" si="882"/>
        <v>3.4900627039971401</v>
      </c>
      <c r="Q5634" s="26">
        <f t="shared" si="883"/>
        <v>3.4900627039971401</v>
      </c>
      <c r="S5634" s="1">
        <f t="shared" si="887"/>
        <v>2</v>
      </c>
      <c r="T5634" s="1" t="str">
        <f t="shared" si="888"/>
        <v>Off-Peak</v>
      </c>
    </row>
    <row r="5635" spans="1:20" x14ac:dyDescent="0.35">
      <c r="A5635" s="30">
        <v>45160.999999986634</v>
      </c>
      <c r="B5635" s="1">
        <v>8</v>
      </c>
      <c r="C5635" s="1">
        <v>23</v>
      </c>
      <c r="D5635" s="1">
        <v>1</v>
      </c>
      <c r="E5635" s="1" t="str">
        <f t="shared" si="884"/>
        <v>Summer</v>
      </c>
      <c r="F5635" s="23">
        <v>1.6379999999999999</v>
      </c>
      <c r="G5635" s="24">
        <f t="shared" si="885"/>
        <v>3.1163992090859765</v>
      </c>
      <c r="J5635" s="23">
        <v>0</v>
      </c>
      <c r="K5635" s="25">
        <f t="shared" si="886"/>
        <v>0</v>
      </c>
      <c r="L5635" s="14" t="str">
        <f t="shared" si="879"/>
        <v>Normal</v>
      </c>
      <c r="N5635" s="13">
        <f t="shared" si="880"/>
        <v>0</v>
      </c>
      <c r="O5635" s="13">
        <f t="shared" si="881"/>
        <v>0</v>
      </c>
      <c r="P5635" s="26">
        <f t="shared" si="882"/>
        <v>3.1163992090859765</v>
      </c>
      <c r="Q5635" s="26">
        <f t="shared" si="883"/>
        <v>3.1163992090859765</v>
      </c>
      <c r="S5635" s="1">
        <f t="shared" si="887"/>
        <v>3</v>
      </c>
      <c r="T5635" s="1" t="str">
        <f t="shared" si="888"/>
        <v>Off-Peak</v>
      </c>
    </row>
    <row r="5636" spans="1:20" x14ac:dyDescent="0.35">
      <c r="A5636" s="30">
        <v>45161.041666653298</v>
      </c>
      <c r="B5636" s="1">
        <v>8</v>
      </c>
      <c r="C5636" s="1">
        <v>23</v>
      </c>
      <c r="D5636" s="1">
        <v>2</v>
      </c>
      <c r="E5636" s="1" t="str">
        <f t="shared" si="884"/>
        <v>Summer</v>
      </c>
      <c r="F5636" s="23">
        <v>1.4807999999999999</v>
      </c>
      <c r="G5636" s="24">
        <f t="shared" si="885"/>
        <v>2.8173162080674685</v>
      </c>
      <c r="J5636" s="23">
        <v>0</v>
      </c>
      <c r="K5636" s="25">
        <f t="shared" si="886"/>
        <v>0</v>
      </c>
      <c r="L5636" s="14" t="str">
        <f t="shared" si="879"/>
        <v>Normal</v>
      </c>
      <c r="N5636" s="13">
        <f t="shared" si="880"/>
        <v>0</v>
      </c>
      <c r="O5636" s="13">
        <f t="shared" si="881"/>
        <v>0</v>
      </c>
      <c r="P5636" s="26">
        <f t="shared" si="882"/>
        <v>2.8173162080674685</v>
      </c>
      <c r="Q5636" s="26">
        <f t="shared" si="883"/>
        <v>2.8173162080674685</v>
      </c>
      <c r="S5636" s="1">
        <f t="shared" si="887"/>
        <v>3</v>
      </c>
      <c r="T5636" s="1" t="str">
        <f t="shared" si="888"/>
        <v>Off-Peak</v>
      </c>
    </row>
    <row r="5637" spans="1:20" x14ac:dyDescent="0.35">
      <c r="A5637" s="30">
        <v>45161.083333319963</v>
      </c>
      <c r="B5637" s="1">
        <v>8</v>
      </c>
      <c r="C5637" s="1">
        <v>23</v>
      </c>
      <c r="D5637" s="1">
        <v>3</v>
      </c>
      <c r="E5637" s="1" t="str">
        <f t="shared" si="884"/>
        <v>Summer</v>
      </c>
      <c r="F5637" s="23">
        <v>1.3669</v>
      </c>
      <c r="G5637" s="24">
        <f t="shared" si="885"/>
        <v>2.6006142117824305</v>
      </c>
      <c r="J5637" s="23">
        <v>0</v>
      </c>
      <c r="K5637" s="25">
        <f t="shared" si="886"/>
        <v>0</v>
      </c>
      <c r="L5637" s="14" t="str">
        <f t="shared" si="879"/>
        <v>Normal</v>
      </c>
      <c r="N5637" s="13">
        <f t="shared" si="880"/>
        <v>0</v>
      </c>
      <c r="O5637" s="13">
        <f t="shared" si="881"/>
        <v>0</v>
      </c>
      <c r="P5637" s="26">
        <f t="shared" si="882"/>
        <v>2.6006142117824305</v>
      </c>
      <c r="Q5637" s="26">
        <f t="shared" si="883"/>
        <v>2.6006142117824305</v>
      </c>
      <c r="S5637" s="1">
        <f t="shared" si="887"/>
        <v>3</v>
      </c>
      <c r="T5637" s="1" t="str">
        <f t="shared" si="888"/>
        <v>Off-Peak</v>
      </c>
    </row>
    <row r="5638" spans="1:20" x14ac:dyDescent="0.35">
      <c r="A5638" s="30">
        <v>45161.124999986627</v>
      </c>
      <c r="B5638" s="1">
        <v>8</v>
      </c>
      <c r="C5638" s="1">
        <v>23</v>
      </c>
      <c r="D5638" s="1">
        <v>4</v>
      </c>
      <c r="E5638" s="1" t="str">
        <f t="shared" si="884"/>
        <v>Summer</v>
      </c>
      <c r="F5638" s="23">
        <v>1.2834000000000001</v>
      </c>
      <c r="G5638" s="24">
        <f t="shared" si="885"/>
        <v>2.441750149536595</v>
      </c>
      <c r="J5638" s="23">
        <v>0</v>
      </c>
      <c r="K5638" s="25">
        <f t="shared" si="886"/>
        <v>0</v>
      </c>
      <c r="L5638" s="14" t="str">
        <f t="shared" si="879"/>
        <v>Normal</v>
      </c>
      <c r="N5638" s="13">
        <f t="shared" si="880"/>
        <v>0</v>
      </c>
      <c r="O5638" s="13">
        <f t="shared" si="881"/>
        <v>0</v>
      </c>
      <c r="P5638" s="26">
        <f t="shared" si="882"/>
        <v>2.441750149536595</v>
      </c>
      <c r="Q5638" s="26">
        <f t="shared" si="883"/>
        <v>2.441750149536595</v>
      </c>
      <c r="S5638" s="1">
        <f t="shared" si="887"/>
        <v>3</v>
      </c>
      <c r="T5638" s="1" t="str">
        <f t="shared" si="888"/>
        <v>Off-Peak</v>
      </c>
    </row>
    <row r="5639" spans="1:20" x14ac:dyDescent="0.35">
      <c r="A5639" s="30">
        <v>45161.166666653291</v>
      </c>
      <c r="B5639" s="1">
        <v>8</v>
      </c>
      <c r="C5639" s="1">
        <v>23</v>
      </c>
      <c r="D5639" s="1">
        <v>5</v>
      </c>
      <c r="E5639" s="1" t="str">
        <f t="shared" si="884"/>
        <v>Summer</v>
      </c>
      <c r="F5639" s="23">
        <v>1.2282999999999999</v>
      </c>
      <c r="G5639" s="24">
        <f t="shared" si="885"/>
        <v>2.3369188940905401</v>
      </c>
      <c r="J5639" s="23">
        <v>0</v>
      </c>
      <c r="K5639" s="25">
        <f t="shared" si="886"/>
        <v>0</v>
      </c>
      <c r="L5639" s="14" t="str">
        <f t="shared" si="879"/>
        <v>Normal</v>
      </c>
      <c r="N5639" s="13">
        <f t="shared" si="880"/>
        <v>0</v>
      </c>
      <c r="O5639" s="13">
        <f t="shared" si="881"/>
        <v>0</v>
      </c>
      <c r="P5639" s="26">
        <f t="shared" si="882"/>
        <v>2.3369188940905401</v>
      </c>
      <c r="Q5639" s="26">
        <f t="shared" si="883"/>
        <v>2.3369188940905401</v>
      </c>
      <c r="S5639" s="1">
        <f t="shared" si="887"/>
        <v>3</v>
      </c>
      <c r="T5639" s="1" t="str">
        <f t="shared" si="888"/>
        <v>Off-Peak</v>
      </c>
    </row>
    <row r="5640" spans="1:20" x14ac:dyDescent="0.35">
      <c r="A5640" s="30">
        <v>45161.208333319955</v>
      </c>
      <c r="B5640" s="1">
        <v>8</v>
      </c>
      <c r="C5640" s="1">
        <v>23</v>
      </c>
      <c r="D5640" s="1">
        <v>6</v>
      </c>
      <c r="E5640" s="1" t="str">
        <f t="shared" si="884"/>
        <v>Summer</v>
      </c>
      <c r="F5640" s="23">
        <v>1.2136</v>
      </c>
      <c r="G5640" s="24">
        <f t="shared" si="885"/>
        <v>2.3089512088807944</v>
      </c>
      <c r="J5640" s="23">
        <v>5.2664999999999997E-2</v>
      </c>
      <c r="K5640" s="25">
        <f t="shared" si="886"/>
        <v>5.2664999999999997E-2</v>
      </c>
      <c r="L5640" s="14" t="str">
        <f t="shared" si="879"/>
        <v>Normal</v>
      </c>
      <c r="N5640" s="13">
        <f t="shared" si="880"/>
        <v>0</v>
      </c>
      <c r="O5640" s="13">
        <f t="shared" si="881"/>
        <v>5.2664999999999997E-2</v>
      </c>
      <c r="P5640" s="26">
        <f t="shared" si="882"/>
        <v>2.2562862088807942</v>
      </c>
      <c r="Q5640" s="26">
        <f t="shared" si="883"/>
        <v>2.2562862088807942</v>
      </c>
      <c r="S5640" s="1">
        <f t="shared" si="887"/>
        <v>3</v>
      </c>
      <c r="T5640" s="1" t="str">
        <f t="shared" si="888"/>
        <v>Peak</v>
      </c>
    </row>
    <row r="5641" spans="1:20" x14ac:dyDescent="0.35">
      <c r="A5641" s="30">
        <v>45161.24999998662</v>
      </c>
      <c r="B5641" s="1">
        <v>8</v>
      </c>
      <c r="C5641" s="1">
        <v>23</v>
      </c>
      <c r="D5641" s="1">
        <v>7</v>
      </c>
      <c r="E5641" s="1" t="str">
        <f t="shared" si="884"/>
        <v>Summer</v>
      </c>
      <c r="F5641" s="23">
        <v>1.2565999999999999</v>
      </c>
      <c r="G5641" s="24">
        <f t="shared" si="885"/>
        <v>2.3907614445283505</v>
      </c>
      <c r="J5641" s="23">
        <v>1.051779</v>
      </c>
      <c r="K5641" s="25">
        <f t="shared" si="886"/>
        <v>1.051779</v>
      </c>
      <c r="L5641" s="14" t="str">
        <f t="shared" si="879"/>
        <v>Normal</v>
      </c>
      <c r="N5641" s="13">
        <f t="shared" si="880"/>
        <v>0</v>
      </c>
      <c r="O5641" s="13">
        <f t="shared" si="881"/>
        <v>1.051779</v>
      </c>
      <c r="P5641" s="26">
        <f t="shared" si="882"/>
        <v>1.3389824445283505</v>
      </c>
      <c r="Q5641" s="26">
        <f t="shared" si="883"/>
        <v>1.3389824445283505</v>
      </c>
      <c r="S5641" s="1">
        <f t="shared" si="887"/>
        <v>3</v>
      </c>
      <c r="T5641" s="1" t="str">
        <f t="shared" si="888"/>
        <v>Peak</v>
      </c>
    </row>
    <row r="5642" spans="1:20" x14ac:dyDescent="0.35">
      <c r="A5642" s="30">
        <v>45161.291666653284</v>
      </c>
      <c r="B5642" s="1">
        <v>8</v>
      </c>
      <c r="C5642" s="1">
        <v>23</v>
      </c>
      <c r="D5642" s="1">
        <v>8</v>
      </c>
      <c r="E5642" s="1" t="str">
        <f t="shared" si="884"/>
        <v>Summer</v>
      </c>
      <c r="F5642" s="23">
        <v>1.3843000000000001</v>
      </c>
      <c r="G5642" s="24">
        <f t="shared" si="885"/>
        <v>2.6337188187653955</v>
      </c>
      <c r="J5642" s="23">
        <v>2.7747190000000002</v>
      </c>
      <c r="K5642" s="25">
        <f t="shared" si="886"/>
        <v>2.7747190000000002</v>
      </c>
      <c r="L5642" s="14" t="str">
        <f t="shared" si="879"/>
        <v>Normal</v>
      </c>
      <c r="N5642" s="13">
        <f t="shared" si="880"/>
        <v>0.14100018123460467</v>
      </c>
      <c r="O5642" s="13">
        <f t="shared" si="881"/>
        <v>2.6337188187653955</v>
      </c>
      <c r="P5642" s="26">
        <f t="shared" si="882"/>
        <v>0</v>
      </c>
      <c r="Q5642" s="26">
        <f t="shared" si="883"/>
        <v>-0.14100018123460467</v>
      </c>
      <c r="S5642" s="1">
        <f t="shared" si="887"/>
        <v>3</v>
      </c>
      <c r="T5642" s="1" t="str">
        <f t="shared" si="888"/>
        <v>Peak</v>
      </c>
    </row>
    <row r="5643" spans="1:20" x14ac:dyDescent="0.35">
      <c r="A5643" s="30">
        <v>45161.333333319948</v>
      </c>
      <c r="B5643" s="1">
        <v>8</v>
      </c>
      <c r="C5643" s="1">
        <v>23</v>
      </c>
      <c r="D5643" s="1">
        <v>9</v>
      </c>
      <c r="E5643" s="1" t="str">
        <f t="shared" si="884"/>
        <v>Summer</v>
      </c>
      <c r="F5643" s="23">
        <v>1.5724</v>
      </c>
      <c r="G5643" s="24">
        <f t="shared" si="885"/>
        <v>2.9915910356329607</v>
      </c>
      <c r="J5643" s="23">
        <v>4.2579640000000003</v>
      </c>
      <c r="K5643" s="25">
        <f t="shared" si="886"/>
        <v>4.2579640000000003</v>
      </c>
      <c r="L5643" s="14" t="str">
        <f t="shared" si="879"/>
        <v>Normal</v>
      </c>
      <c r="N5643" s="13">
        <f t="shared" si="880"/>
        <v>1.2663729643670396</v>
      </c>
      <c r="O5643" s="13">
        <f t="shared" si="881"/>
        <v>2.9915910356329607</v>
      </c>
      <c r="P5643" s="26">
        <f t="shared" si="882"/>
        <v>0</v>
      </c>
      <c r="Q5643" s="26">
        <f t="shared" si="883"/>
        <v>-1.2663729643670396</v>
      </c>
      <c r="S5643" s="1">
        <f t="shared" si="887"/>
        <v>3</v>
      </c>
      <c r="T5643" s="1" t="str">
        <f t="shared" si="888"/>
        <v>Peak</v>
      </c>
    </row>
    <row r="5644" spans="1:20" x14ac:dyDescent="0.35">
      <c r="A5644" s="30">
        <v>45161.374999986612</v>
      </c>
      <c r="B5644" s="1">
        <v>8</v>
      </c>
      <c r="C5644" s="1">
        <v>23</v>
      </c>
      <c r="D5644" s="1">
        <v>10</v>
      </c>
      <c r="E5644" s="1" t="str">
        <f t="shared" si="884"/>
        <v>Summer</v>
      </c>
      <c r="F5644" s="23">
        <v>1.8503000000000001</v>
      </c>
      <c r="G5644" s="24">
        <f t="shared" si="885"/>
        <v>3.5203134655505388</v>
      </c>
      <c r="J5644" s="23">
        <v>5.3831130000000007</v>
      </c>
      <c r="K5644" s="25">
        <f t="shared" si="886"/>
        <v>5.3831130000000007</v>
      </c>
      <c r="L5644" s="14" t="str">
        <f t="shared" si="879"/>
        <v>Normal</v>
      </c>
      <c r="N5644" s="13">
        <f t="shared" si="880"/>
        <v>1.8627995344494619</v>
      </c>
      <c r="O5644" s="13">
        <f t="shared" si="881"/>
        <v>3.5203134655505388</v>
      </c>
      <c r="P5644" s="26">
        <f t="shared" si="882"/>
        <v>0</v>
      </c>
      <c r="Q5644" s="26">
        <f t="shared" si="883"/>
        <v>-1.8627995344494619</v>
      </c>
      <c r="S5644" s="1">
        <f t="shared" si="887"/>
        <v>3</v>
      </c>
      <c r="T5644" s="1" t="str">
        <f t="shared" si="888"/>
        <v>Peak</v>
      </c>
    </row>
    <row r="5645" spans="1:20" x14ac:dyDescent="0.35">
      <c r="A5645" s="30">
        <v>45161.416666653276</v>
      </c>
      <c r="B5645" s="1">
        <v>8</v>
      </c>
      <c r="C5645" s="1">
        <v>23</v>
      </c>
      <c r="D5645" s="1">
        <v>11</v>
      </c>
      <c r="E5645" s="1" t="str">
        <f t="shared" si="884"/>
        <v>Summer</v>
      </c>
      <c r="F5645" s="23">
        <v>2.1663000000000001</v>
      </c>
      <c r="G5645" s="24">
        <f t="shared" si="885"/>
        <v>4.1215235693790913</v>
      </c>
      <c r="J5645" s="23">
        <v>6.1583509999999997</v>
      </c>
      <c r="K5645" s="25">
        <f t="shared" si="886"/>
        <v>6.1583509999999997</v>
      </c>
      <c r="L5645" s="14" t="str">
        <f t="shared" si="879"/>
        <v>Normal</v>
      </c>
      <c r="N5645" s="13">
        <f t="shared" si="880"/>
        <v>2.0368274306209084</v>
      </c>
      <c r="O5645" s="13">
        <f t="shared" si="881"/>
        <v>4.1215235693790913</v>
      </c>
      <c r="P5645" s="26">
        <f t="shared" si="882"/>
        <v>0</v>
      </c>
      <c r="Q5645" s="26">
        <f t="shared" si="883"/>
        <v>-2.0368274306209084</v>
      </c>
      <c r="S5645" s="1">
        <f t="shared" si="887"/>
        <v>3</v>
      </c>
      <c r="T5645" s="1" t="str">
        <f t="shared" si="888"/>
        <v>Peak</v>
      </c>
    </row>
    <row r="5646" spans="1:20" x14ac:dyDescent="0.35">
      <c r="A5646" s="30">
        <v>45161.458333319941</v>
      </c>
      <c r="B5646" s="1">
        <v>8</v>
      </c>
      <c r="C5646" s="1">
        <v>23</v>
      </c>
      <c r="D5646" s="1">
        <v>12</v>
      </c>
      <c r="E5646" s="1" t="str">
        <f t="shared" si="884"/>
        <v>Summer</v>
      </c>
      <c r="F5646" s="23">
        <v>2.4670000000000001</v>
      </c>
      <c r="G5646" s="24">
        <f t="shared" si="885"/>
        <v>4.6936244498260713</v>
      </c>
      <c r="J5646" s="23">
        <v>6.5407659999999996</v>
      </c>
      <c r="K5646" s="25">
        <f t="shared" si="886"/>
        <v>6.5407659999999996</v>
      </c>
      <c r="L5646" s="14" t="str">
        <f t="shared" si="879"/>
        <v>Normal</v>
      </c>
      <c r="N5646" s="13">
        <f t="shared" si="880"/>
        <v>1.8471415501739283</v>
      </c>
      <c r="O5646" s="13">
        <f t="shared" si="881"/>
        <v>4.6936244498260713</v>
      </c>
      <c r="P5646" s="26">
        <f t="shared" si="882"/>
        <v>0</v>
      </c>
      <c r="Q5646" s="26">
        <f t="shared" si="883"/>
        <v>-1.8471415501739283</v>
      </c>
      <c r="S5646" s="1">
        <f t="shared" si="887"/>
        <v>3</v>
      </c>
      <c r="T5646" s="1" t="str">
        <f t="shared" si="888"/>
        <v>Peak</v>
      </c>
    </row>
    <row r="5647" spans="1:20" x14ac:dyDescent="0.35">
      <c r="A5647" s="30">
        <v>45161.499999986605</v>
      </c>
      <c r="B5647" s="1">
        <v>8</v>
      </c>
      <c r="C5647" s="1">
        <v>23</v>
      </c>
      <c r="D5647" s="1">
        <v>13</v>
      </c>
      <c r="E5647" s="1" t="str">
        <f t="shared" si="884"/>
        <v>Summer</v>
      </c>
      <c r="F5647" s="23">
        <v>2.7199</v>
      </c>
      <c r="G5647" s="24">
        <f t="shared" si="885"/>
        <v>5.1747827892508838</v>
      </c>
      <c r="J5647" s="23">
        <v>6.5215060000000005</v>
      </c>
      <c r="K5647" s="25">
        <f t="shared" si="886"/>
        <v>6.5215060000000005</v>
      </c>
      <c r="L5647" s="14" t="str">
        <f t="shared" si="879"/>
        <v>Normal</v>
      </c>
      <c r="N5647" s="13">
        <f t="shared" si="880"/>
        <v>1.3467232107491167</v>
      </c>
      <c r="O5647" s="13">
        <f t="shared" si="881"/>
        <v>5.1747827892508838</v>
      </c>
      <c r="P5647" s="26">
        <f t="shared" si="882"/>
        <v>0</v>
      </c>
      <c r="Q5647" s="26">
        <f t="shared" si="883"/>
        <v>-1.3467232107491167</v>
      </c>
      <c r="S5647" s="1">
        <f t="shared" si="887"/>
        <v>3</v>
      </c>
      <c r="T5647" s="1" t="str">
        <f t="shared" si="888"/>
        <v>Peak</v>
      </c>
    </row>
    <row r="5648" spans="1:20" x14ac:dyDescent="0.35">
      <c r="A5648" s="30">
        <v>45161.541666653269</v>
      </c>
      <c r="B5648" s="1">
        <v>8</v>
      </c>
      <c r="C5648" s="1">
        <v>23</v>
      </c>
      <c r="D5648" s="1">
        <v>14</v>
      </c>
      <c r="E5648" s="1" t="str">
        <f t="shared" si="884"/>
        <v>Summer</v>
      </c>
      <c r="F5648" s="23">
        <v>2.9247000000000001</v>
      </c>
      <c r="G5648" s="24">
        <f t="shared" si="885"/>
        <v>5.5644278185676166</v>
      </c>
      <c r="J5648" s="23">
        <v>6.0933739999999998</v>
      </c>
      <c r="K5648" s="25">
        <f t="shared" si="886"/>
        <v>6.0933739999999998</v>
      </c>
      <c r="L5648" s="14" t="str">
        <f t="shared" si="879"/>
        <v>Normal</v>
      </c>
      <c r="N5648" s="13">
        <f t="shared" si="880"/>
        <v>0.52894618143238326</v>
      </c>
      <c r="O5648" s="13">
        <f t="shared" si="881"/>
        <v>5.5644278185676166</v>
      </c>
      <c r="P5648" s="26">
        <f t="shared" si="882"/>
        <v>0</v>
      </c>
      <c r="Q5648" s="26">
        <f t="shared" si="883"/>
        <v>-0.52894618143238326</v>
      </c>
      <c r="S5648" s="1">
        <f t="shared" si="887"/>
        <v>3</v>
      </c>
      <c r="T5648" s="1" t="str">
        <f t="shared" si="888"/>
        <v>Peak</v>
      </c>
    </row>
    <row r="5649" spans="1:20" x14ac:dyDescent="0.35">
      <c r="A5649" s="30">
        <v>45161.583333319933</v>
      </c>
      <c r="B5649" s="1">
        <v>8</v>
      </c>
      <c r="C5649" s="1">
        <v>23</v>
      </c>
      <c r="D5649" s="1">
        <v>15</v>
      </c>
      <c r="E5649" s="1" t="str">
        <f t="shared" si="884"/>
        <v>Summer</v>
      </c>
      <c r="F5649" s="23">
        <v>3.0882999999999998</v>
      </c>
      <c r="G5649" s="24">
        <f t="shared" si="885"/>
        <v>5.8756872267522713</v>
      </c>
      <c r="J5649" s="23">
        <v>5.2679770000000001</v>
      </c>
      <c r="K5649" s="25">
        <f t="shared" si="886"/>
        <v>5.2679770000000001</v>
      </c>
      <c r="L5649" s="14" t="str">
        <f t="shared" si="879"/>
        <v>Normal</v>
      </c>
      <c r="N5649" s="13">
        <f t="shared" si="880"/>
        <v>0</v>
      </c>
      <c r="O5649" s="13">
        <f t="shared" si="881"/>
        <v>5.2679770000000001</v>
      </c>
      <c r="P5649" s="26">
        <f t="shared" si="882"/>
        <v>0.60771022675227115</v>
      </c>
      <c r="Q5649" s="26">
        <f t="shared" si="883"/>
        <v>0.60771022675227115</v>
      </c>
      <c r="S5649" s="1">
        <f t="shared" si="887"/>
        <v>3</v>
      </c>
      <c r="T5649" s="1" t="str">
        <f t="shared" si="888"/>
        <v>Peak</v>
      </c>
    </row>
    <row r="5650" spans="1:20" x14ac:dyDescent="0.35">
      <c r="A5650" s="30">
        <v>45161.624999986598</v>
      </c>
      <c r="B5650" s="1">
        <v>8</v>
      </c>
      <c r="C5650" s="1">
        <v>23</v>
      </c>
      <c r="D5650" s="1">
        <v>16</v>
      </c>
      <c r="E5650" s="1" t="str">
        <f t="shared" si="884"/>
        <v>Summer</v>
      </c>
      <c r="F5650" s="23">
        <v>3.2374000000000001</v>
      </c>
      <c r="G5650" s="24">
        <f t="shared" si="885"/>
        <v>6.1593594624511239</v>
      </c>
      <c r="J5650" s="23">
        <v>4.0509399999999998</v>
      </c>
      <c r="K5650" s="25">
        <f t="shared" si="886"/>
        <v>4.0509399999999998</v>
      </c>
      <c r="L5650" s="14" t="str">
        <f t="shared" si="879"/>
        <v>Normal</v>
      </c>
      <c r="N5650" s="13">
        <f t="shared" si="880"/>
        <v>0</v>
      </c>
      <c r="O5650" s="13">
        <f t="shared" si="881"/>
        <v>4.0509399999999998</v>
      </c>
      <c r="P5650" s="26">
        <f t="shared" si="882"/>
        <v>2.1084194624511241</v>
      </c>
      <c r="Q5650" s="26">
        <f t="shared" si="883"/>
        <v>2.1084194624511241</v>
      </c>
      <c r="S5650" s="1">
        <f t="shared" si="887"/>
        <v>3</v>
      </c>
      <c r="T5650" s="1" t="str">
        <f t="shared" si="888"/>
        <v>Peak</v>
      </c>
    </row>
    <row r="5651" spans="1:20" x14ac:dyDescent="0.35">
      <c r="A5651" s="30">
        <v>45161.666666653262</v>
      </c>
      <c r="B5651" s="1">
        <v>8</v>
      </c>
      <c r="C5651" s="1">
        <v>23</v>
      </c>
      <c r="D5651" s="1">
        <v>17</v>
      </c>
      <c r="E5651" s="1" t="str">
        <f t="shared" si="884"/>
        <v>Summer</v>
      </c>
      <c r="F5651" s="23">
        <v>3.3506</v>
      </c>
      <c r="G5651" s="24">
        <f t="shared" si="885"/>
        <v>6.3747296642023645</v>
      </c>
      <c r="J5651" s="23">
        <v>2.4406660000000002</v>
      </c>
      <c r="K5651" s="25">
        <f t="shared" si="886"/>
        <v>2.4406660000000002</v>
      </c>
      <c r="L5651" s="14" t="str">
        <f t="shared" ref="L5651:L5714" si="889">IF(AND(D5651&gt;=$C$2,D5651&lt;=$C$3,E5651="Summer"),"MaxDis","Normal")</f>
        <v>Normal</v>
      </c>
      <c r="N5651" s="13">
        <f t="shared" ref="N5651:N5714" si="890">IF(K5651-G5651&lt;0,0,K5651-G5651)</f>
        <v>0</v>
      </c>
      <c r="O5651" s="13">
        <f t="shared" ref="O5651:O5714" si="891">K5651-N5651</f>
        <v>2.4406660000000002</v>
      </c>
      <c r="P5651" s="26">
        <f t="shared" ref="P5651:P5714" si="892">MAX(0,G5651-O5651)</f>
        <v>3.9340636642023643</v>
      </c>
      <c r="Q5651" s="26">
        <f t="shared" ref="Q5651:Q5714" si="893">G5651-K5651</f>
        <v>3.9340636642023643</v>
      </c>
      <c r="S5651" s="1">
        <f t="shared" si="887"/>
        <v>3</v>
      </c>
      <c r="T5651" s="1" t="str">
        <f t="shared" si="888"/>
        <v>Peak</v>
      </c>
    </row>
    <row r="5652" spans="1:20" x14ac:dyDescent="0.35">
      <c r="A5652" s="30">
        <v>45161.708333319926</v>
      </c>
      <c r="B5652" s="1">
        <v>8</v>
      </c>
      <c r="C5652" s="1">
        <v>23</v>
      </c>
      <c r="D5652" s="1">
        <v>18</v>
      </c>
      <c r="E5652" s="1" t="str">
        <f t="shared" ref="E5652:E5715" si="894">IF(AND(B5652&gt;=$C$5,B5652&lt;=$C$6),"Summer","Non-Summer")</f>
        <v>Summer</v>
      </c>
      <c r="F5652" s="23">
        <v>3.4037999999999999</v>
      </c>
      <c r="G5652" s="24">
        <f t="shared" ref="G5652:G5715" si="895">F5652*$G$13</f>
        <v>6.475946048770969</v>
      </c>
      <c r="J5652" s="23">
        <v>0.70163300000000006</v>
      </c>
      <c r="K5652" s="25">
        <f t="shared" ref="K5652:K5715" si="896">J5652*$K$13</f>
        <v>0.70163300000000006</v>
      </c>
      <c r="L5652" s="14" t="str">
        <f t="shared" si="889"/>
        <v>Normal</v>
      </c>
      <c r="N5652" s="13">
        <f t="shared" si="890"/>
        <v>0</v>
      </c>
      <c r="O5652" s="13">
        <f t="shared" si="891"/>
        <v>0.70163300000000006</v>
      </c>
      <c r="P5652" s="26">
        <f t="shared" si="892"/>
        <v>5.7743130487709688</v>
      </c>
      <c r="Q5652" s="26">
        <f t="shared" si="893"/>
        <v>5.7743130487709688</v>
      </c>
      <c r="S5652" s="1">
        <f t="shared" ref="S5652:S5715" si="897">WEEKDAY(A5652,2)</f>
        <v>3</v>
      </c>
      <c r="T5652" s="1" t="str">
        <f t="shared" ref="T5652:T5715" si="898">IF(S5652&gt;5,"Off-Peak",IF(AND(D5652&gt;=$C$7,D5652&lt;$C$8),"Peak","Off-Peak"))</f>
        <v>Peak</v>
      </c>
    </row>
    <row r="5653" spans="1:20" x14ac:dyDescent="0.35">
      <c r="A5653" s="30">
        <v>45161.74999998659</v>
      </c>
      <c r="B5653" s="1">
        <v>8</v>
      </c>
      <c r="C5653" s="1">
        <v>23</v>
      </c>
      <c r="D5653" s="1">
        <v>19</v>
      </c>
      <c r="E5653" s="1" t="str">
        <f t="shared" si="894"/>
        <v>Summer</v>
      </c>
      <c r="F5653" s="23">
        <v>3.3677000000000001</v>
      </c>
      <c r="G5653" s="24">
        <f t="shared" si="895"/>
        <v>6.4072635020994158</v>
      </c>
      <c r="J5653" s="23">
        <v>1.3311E-2</v>
      </c>
      <c r="K5653" s="25">
        <f t="shared" si="896"/>
        <v>1.3311E-2</v>
      </c>
      <c r="L5653" s="14" t="str">
        <f t="shared" si="889"/>
        <v>Normal</v>
      </c>
      <c r="N5653" s="13">
        <f t="shared" si="890"/>
        <v>0</v>
      </c>
      <c r="O5653" s="13">
        <f t="shared" si="891"/>
        <v>1.3311E-2</v>
      </c>
      <c r="P5653" s="26">
        <f t="shared" si="892"/>
        <v>6.3939525020994159</v>
      </c>
      <c r="Q5653" s="26">
        <f t="shared" si="893"/>
        <v>6.3939525020994159</v>
      </c>
      <c r="S5653" s="1">
        <f t="shared" si="897"/>
        <v>3</v>
      </c>
      <c r="T5653" s="1" t="str">
        <f t="shared" si="898"/>
        <v>Peak</v>
      </c>
    </row>
    <row r="5654" spans="1:20" x14ac:dyDescent="0.35">
      <c r="A5654" s="30">
        <v>45161.791666653255</v>
      </c>
      <c r="B5654" s="1">
        <v>8</v>
      </c>
      <c r="C5654" s="1">
        <v>23</v>
      </c>
      <c r="D5654" s="1">
        <v>20</v>
      </c>
      <c r="E5654" s="1" t="str">
        <f t="shared" si="894"/>
        <v>Summer</v>
      </c>
      <c r="F5654" s="23">
        <v>3.2557</v>
      </c>
      <c r="G5654" s="24">
        <f t="shared" si="895"/>
        <v>6.1941763766918276</v>
      </c>
      <c r="J5654" s="23">
        <v>0</v>
      </c>
      <c r="K5654" s="25">
        <f t="shared" si="896"/>
        <v>0</v>
      </c>
      <c r="L5654" s="14" t="str">
        <f t="shared" si="889"/>
        <v>Normal</v>
      </c>
      <c r="N5654" s="13">
        <f t="shared" si="890"/>
        <v>0</v>
      </c>
      <c r="O5654" s="13">
        <f t="shared" si="891"/>
        <v>0</v>
      </c>
      <c r="P5654" s="26">
        <f t="shared" si="892"/>
        <v>6.1941763766918276</v>
      </c>
      <c r="Q5654" s="26">
        <f t="shared" si="893"/>
        <v>6.1941763766918276</v>
      </c>
      <c r="S5654" s="1">
        <f t="shared" si="897"/>
        <v>3</v>
      </c>
      <c r="T5654" s="1" t="str">
        <f t="shared" si="898"/>
        <v>Peak</v>
      </c>
    </row>
    <row r="5655" spans="1:20" x14ac:dyDescent="0.35">
      <c r="A5655" s="30">
        <v>45161.833333319919</v>
      </c>
      <c r="B5655" s="1">
        <v>8</v>
      </c>
      <c r="C5655" s="1">
        <v>23</v>
      </c>
      <c r="D5655" s="1">
        <v>21</v>
      </c>
      <c r="E5655" s="1" t="str">
        <f t="shared" si="894"/>
        <v>Summer</v>
      </c>
      <c r="F5655" s="23">
        <v>3.1758999999999999</v>
      </c>
      <c r="G5655" s="24">
        <f t="shared" si="895"/>
        <v>6.0423517998389213</v>
      </c>
      <c r="J5655" s="23">
        <v>0</v>
      </c>
      <c r="K5655" s="25">
        <f t="shared" si="896"/>
        <v>0</v>
      </c>
      <c r="L5655" s="14" t="str">
        <f t="shared" si="889"/>
        <v>Normal</v>
      </c>
      <c r="N5655" s="13">
        <f t="shared" si="890"/>
        <v>0</v>
      </c>
      <c r="O5655" s="13">
        <f t="shared" si="891"/>
        <v>0</v>
      </c>
      <c r="P5655" s="26">
        <f t="shared" si="892"/>
        <v>6.0423517998389213</v>
      </c>
      <c r="Q5655" s="26">
        <f t="shared" si="893"/>
        <v>6.0423517998389213</v>
      </c>
      <c r="S5655" s="1">
        <f t="shared" si="897"/>
        <v>3</v>
      </c>
      <c r="T5655" s="1" t="str">
        <f t="shared" si="898"/>
        <v>Peak</v>
      </c>
    </row>
    <row r="5656" spans="1:20" x14ac:dyDescent="0.35">
      <c r="A5656" s="30">
        <v>45161.874999986583</v>
      </c>
      <c r="B5656" s="1">
        <v>8</v>
      </c>
      <c r="C5656" s="1">
        <v>23</v>
      </c>
      <c r="D5656" s="1">
        <v>22</v>
      </c>
      <c r="E5656" s="1" t="str">
        <f t="shared" si="894"/>
        <v>Summer</v>
      </c>
      <c r="F5656" s="23">
        <v>3.0306000000000002</v>
      </c>
      <c r="G5656" s="24">
        <f t="shared" si="895"/>
        <v>5.7659093058949704</v>
      </c>
      <c r="J5656" s="23">
        <v>0</v>
      </c>
      <c r="K5656" s="25">
        <f t="shared" si="896"/>
        <v>0</v>
      </c>
      <c r="L5656" s="14" t="str">
        <f t="shared" si="889"/>
        <v>Normal</v>
      </c>
      <c r="N5656" s="13">
        <f t="shared" si="890"/>
        <v>0</v>
      </c>
      <c r="O5656" s="13">
        <f t="shared" si="891"/>
        <v>0</v>
      </c>
      <c r="P5656" s="26">
        <f t="shared" si="892"/>
        <v>5.7659093058949704</v>
      </c>
      <c r="Q5656" s="26">
        <f t="shared" si="893"/>
        <v>5.7659093058949704</v>
      </c>
      <c r="S5656" s="1">
        <f t="shared" si="897"/>
        <v>3</v>
      </c>
      <c r="T5656" s="1" t="str">
        <f t="shared" si="898"/>
        <v>Off-Peak</v>
      </c>
    </row>
    <row r="5657" spans="1:20" x14ac:dyDescent="0.35">
      <c r="A5657" s="30">
        <v>45161.916666653247</v>
      </c>
      <c r="B5657" s="1">
        <v>8</v>
      </c>
      <c r="C5657" s="1">
        <v>23</v>
      </c>
      <c r="D5657" s="1">
        <v>23</v>
      </c>
      <c r="E5657" s="1" t="str">
        <f t="shared" si="894"/>
        <v>Summer</v>
      </c>
      <c r="F5657" s="23">
        <v>2.8125</v>
      </c>
      <c r="G5657" s="24">
        <f t="shared" si="895"/>
        <v>5.3509601804360862</v>
      </c>
      <c r="J5657" s="23">
        <v>0</v>
      </c>
      <c r="K5657" s="25">
        <f t="shared" si="896"/>
        <v>0</v>
      </c>
      <c r="L5657" s="14" t="str">
        <f t="shared" si="889"/>
        <v>Normal</v>
      </c>
      <c r="N5657" s="13">
        <f t="shared" si="890"/>
        <v>0</v>
      </c>
      <c r="O5657" s="13">
        <f t="shared" si="891"/>
        <v>0</v>
      </c>
      <c r="P5657" s="26">
        <f t="shared" si="892"/>
        <v>5.3509601804360862</v>
      </c>
      <c r="Q5657" s="26">
        <f t="shared" si="893"/>
        <v>5.3509601804360862</v>
      </c>
      <c r="S5657" s="1">
        <f t="shared" si="897"/>
        <v>3</v>
      </c>
      <c r="T5657" s="1" t="str">
        <f t="shared" si="898"/>
        <v>Off-Peak</v>
      </c>
    </row>
    <row r="5658" spans="1:20" x14ac:dyDescent="0.35">
      <c r="A5658" s="30">
        <v>45161.958333319912</v>
      </c>
      <c r="B5658" s="1">
        <v>8</v>
      </c>
      <c r="C5658" s="1">
        <v>24</v>
      </c>
      <c r="D5658" s="1">
        <v>0</v>
      </c>
      <c r="E5658" s="1" t="str">
        <f t="shared" si="894"/>
        <v>Summer</v>
      </c>
      <c r="F5658" s="23">
        <v>2.56</v>
      </c>
      <c r="G5658" s="24">
        <f t="shared" si="895"/>
        <v>4.8705628664591574</v>
      </c>
      <c r="J5658" s="23">
        <v>0</v>
      </c>
      <c r="K5658" s="25">
        <f t="shared" si="896"/>
        <v>0</v>
      </c>
      <c r="L5658" s="14" t="str">
        <f t="shared" si="889"/>
        <v>Normal</v>
      </c>
      <c r="N5658" s="13">
        <f t="shared" si="890"/>
        <v>0</v>
      </c>
      <c r="O5658" s="13">
        <f t="shared" si="891"/>
        <v>0</v>
      </c>
      <c r="P5658" s="26">
        <f t="shared" si="892"/>
        <v>4.8705628664591574</v>
      </c>
      <c r="Q5658" s="26">
        <f t="shared" si="893"/>
        <v>4.8705628664591574</v>
      </c>
      <c r="S5658" s="1">
        <f t="shared" si="897"/>
        <v>3</v>
      </c>
      <c r="T5658" s="1" t="str">
        <f t="shared" si="898"/>
        <v>Off-Peak</v>
      </c>
    </row>
    <row r="5659" spans="1:20" x14ac:dyDescent="0.35">
      <c r="A5659" s="30">
        <v>45161.999999986576</v>
      </c>
      <c r="B5659" s="1">
        <v>8</v>
      </c>
      <c r="C5659" s="1">
        <v>24</v>
      </c>
      <c r="D5659" s="1">
        <v>1</v>
      </c>
      <c r="E5659" s="1" t="str">
        <f t="shared" si="894"/>
        <v>Summer</v>
      </c>
      <c r="F5659" s="23">
        <v>2.3713000000000002</v>
      </c>
      <c r="G5659" s="24">
        <f t="shared" si="895"/>
        <v>4.5115491114197663</v>
      </c>
      <c r="J5659" s="23">
        <v>0</v>
      </c>
      <c r="K5659" s="25">
        <f t="shared" si="896"/>
        <v>0</v>
      </c>
      <c r="L5659" s="14" t="str">
        <f t="shared" si="889"/>
        <v>Normal</v>
      </c>
      <c r="N5659" s="13">
        <f t="shared" si="890"/>
        <v>0</v>
      </c>
      <c r="O5659" s="13">
        <f t="shared" si="891"/>
        <v>0</v>
      </c>
      <c r="P5659" s="26">
        <f t="shared" si="892"/>
        <v>4.5115491114197663</v>
      </c>
      <c r="Q5659" s="26">
        <f t="shared" si="893"/>
        <v>4.5115491114197663</v>
      </c>
      <c r="S5659" s="1">
        <f t="shared" si="897"/>
        <v>4</v>
      </c>
      <c r="T5659" s="1" t="str">
        <f t="shared" si="898"/>
        <v>Off-Peak</v>
      </c>
    </row>
    <row r="5660" spans="1:20" x14ac:dyDescent="0.35">
      <c r="A5660" s="30">
        <v>45162.04166665324</v>
      </c>
      <c r="B5660" s="1">
        <v>8</v>
      </c>
      <c r="C5660" s="1">
        <v>24</v>
      </c>
      <c r="D5660" s="1">
        <v>2</v>
      </c>
      <c r="E5660" s="1" t="str">
        <f t="shared" si="894"/>
        <v>Summer</v>
      </c>
      <c r="F5660" s="23">
        <v>2.1837</v>
      </c>
      <c r="G5660" s="24">
        <f t="shared" si="895"/>
        <v>4.1546281763620554</v>
      </c>
      <c r="J5660" s="23">
        <v>0</v>
      </c>
      <c r="K5660" s="25">
        <f t="shared" si="896"/>
        <v>0</v>
      </c>
      <c r="L5660" s="14" t="str">
        <f t="shared" si="889"/>
        <v>Normal</v>
      </c>
      <c r="N5660" s="13">
        <f t="shared" si="890"/>
        <v>0</v>
      </c>
      <c r="O5660" s="13">
        <f t="shared" si="891"/>
        <v>0</v>
      </c>
      <c r="P5660" s="26">
        <f t="shared" si="892"/>
        <v>4.1546281763620554</v>
      </c>
      <c r="Q5660" s="26">
        <f t="shared" si="893"/>
        <v>4.1546281763620554</v>
      </c>
      <c r="S5660" s="1">
        <f t="shared" si="897"/>
        <v>4</v>
      </c>
      <c r="T5660" s="1" t="str">
        <f t="shared" si="898"/>
        <v>Off-Peak</v>
      </c>
    </row>
    <row r="5661" spans="1:20" x14ac:dyDescent="0.35">
      <c r="A5661" s="30">
        <v>45162.083333319904</v>
      </c>
      <c r="B5661" s="1">
        <v>8</v>
      </c>
      <c r="C5661" s="1">
        <v>24</v>
      </c>
      <c r="D5661" s="1">
        <v>3</v>
      </c>
      <c r="E5661" s="1" t="str">
        <f t="shared" si="894"/>
        <v>Summer</v>
      </c>
      <c r="F5661" s="23">
        <v>2.0283000000000002</v>
      </c>
      <c r="G5661" s="24">
        <f t="shared" si="895"/>
        <v>3.8589697898590276</v>
      </c>
      <c r="J5661" s="23">
        <v>0</v>
      </c>
      <c r="K5661" s="25">
        <f t="shared" si="896"/>
        <v>0</v>
      </c>
      <c r="L5661" s="14" t="str">
        <f t="shared" si="889"/>
        <v>Normal</v>
      </c>
      <c r="N5661" s="13">
        <f t="shared" si="890"/>
        <v>0</v>
      </c>
      <c r="O5661" s="13">
        <f t="shared" si="891"/>
        <v>0</v>
      </c>
      <c r="P5661" s="26">
        <f t="shared" si="892"/>
        <v>3.8589697898590276</v>
      </c>
      <c r="Q5661" s="26">
        <f t="shared" si="893"/>
        <v>3.8589697898590276</v>
      </c>
      <c r="S5661" s="1">
        <f t="shared" si="897"/>
        <v>4</v>
      </c>
      <c r="T5661" s="1" t="str">
        <f t="shared" si="898"/>
        <v>Off-Peak</v>
      </c>
    </row>
    <row r="5662" spans="1:20" x14ac:dyDescent="0.35">
      <c r="A5662" s="30">
        <v>45162.124999986569</v>
      </c>
      <c r="B5662" s="1">
        <v>8</v>
      </c>
      <c r="C5662" s="1">
        <v>24</v>
      </c>
      <c r="D5662" s="1">
        <v>4</v>
      </c>
      <c r="E5662" s="1" t="str">
        <f t="shared" si="894"/>
        <v>Summer</v>
      </c>
      <c r="F5662" s="23">
        <v>1.9048</v>
      </c>
      <c r="G5662" s="24">
        <f t="shared" si="895"/>
        <v>3.624003182824767</v>
      </c>
      <c r="J5662" s="23">
        <v>0</v>
      </c>
      <c r="K5662" s="25">
        <f t="shared" si="896"/>
        <v>0</v>
      </c>
      <c r="L5662" s="14" t="str">
        <f t="shared" si="889"/>
        <v>Normal</v>
      </c>
      <c r="N5662" s="13">
        <f t="shared" si="890"/>
        <v>0</v>
      </c>
      <c r="O5662" s="13">
        <f t="shared" si="891"/>
        <v>0</v>
      </c>
      <c r="P5662" s="26">
        <f t="shared" si="892"/>
        <v>3.624003182824767</v>
      </c>
      <c r="Q5662" s="26">
        <f t="shared" si="893"/>
        <v>3.624003182824767</v>
      </c>
      <c r="S5662" s="1">
        <f t="shared" si="897"/>
        <v>4</v>
      </c>
      <c r="T5662" s="1" t="str">
        <f t="shared" si="898"/>
        <v>Off-Peak</v>
      </c>
    </row>
    <row r="5663" spans="1:20" x14ac:dyDescent="0.35">
      <c r="A5663" s="30">
        <v>45162.166666653233</v>
      </c>
      <c r="B5663" s="1">
        <v>8</v>
      </c>
      <c r="C5663" s="1">
        <v>24</v>
      </c>
      <c r="D5663" s="1">
        <v>5</v>
      </c>
      <c r="E5663" s="1" t="str">
        <f t="shared" si="894"/>
        <v>Summer</v>
      </c>
      <c r="F5663" s="23">
        <v>1.8</v>
      </c>
      <c r="G5663" s="24">
        <f t="shared" si="895"/>
        <v>3.424614515479095</v>
      </c>
      <c r="J5663" s="23">
        <v>0</v>
      </c>
      <c r="K5663" s="25">
        <f t="shared" si="896"/>
        <v>0</v>
      </c>
      <c r="L5663" s="14" t="str">
        <f t="shared" si="889"/>
        <v>Normal</v>
      </c>
      <c r="N5663" s="13">
        <f t="shared" si="890"/>
        <v>0</v>
      </c>
      <c r="O5663" s="13">
        <f t="shared" si="891"/>
        <v>0</v>
      </c>
      <c r="P5663" s="26">
        <f t="shared" si="892"/>
        <v>3.424614515479095</v>
      </c>
      <c r="Q5663" s="26">
        <f t="shared" si="893"/>
        <v>3.424614515479095</v>
      </c>
      <c r="S5663" s="1">
        <f t="shared" si="897"/>
        <v>4</v>
      </c>
      <c r="T5663" s="1" t="str">
        <f t="shared" si="898"/>
        <v>Off-Peak</v>
      </c>
    </row>
    <row r="5664" spans="1:20" x14ac:dyDescent="0.35">
      <c r="A5664" s="30">
        <v>45162.208333319897</v>
      </c>
      <c r="B5664" s="1">
        <v>8</v>
      </c>
      <c r="C5664" s="1">
        <v>24</v>
      </c>
      <c r="D5664" s="1">
        <v>6</v>
      </c>
      <c r="E5664" s="1" t="str">
        <f t="shared" si="894"/>
        <v>Summer</v>
      </c>
      <c r="F5664" s="23">
        <v>1.7314000000000001</v>
      </c>
      <c r="G5664" s="24">
        <f t="shared" si="895"/>
        <v>3.2940986511669474</v>
      </c>
      <c r="J5664" s="23">
        <v>4.5054000000000004E-2</v>
      </c>
      <c r="K5664" s="25">
        <f t="shared" si="896"/>
        <v>4.5054000000000004E-2</v>
      </c>
      <c r="L5664" s="14" t="str">
        <f t="shared" si="889"/>
        <v>Normal</v>
      </c>
      <c r="N5664" s="13">
        <f t="shared" si="890"/>
        <v>0</v>
      </c>
      <c r="O5664" s="13">
        <f t="shared" si="891"/>
        <v>4.5054000000000004E-2</v>
      </c>
      <c r="P5664" s="26">
        <f t="shared" si="892"/>
        <v>3.2490446511669475</v>
      </c>
      <c r="Q5664" s="26">
        <f t="shared" si="893"/>
        <v>3.2490446511669475</v>
      </c>
      <c r="S5664" s="1">
        <f t="shared" si="897"/>
        <v>4</v>
      </c>
      <c r="T5664" s="1" t="str">
        <f t="shared" si="898"/>
        <v>Peak</v>
      </c>
    </row>
    <row r="5665" spans="1:20" x14ac:dyDescent="0.35">
      <c r="A5665" s="30">
        <v>45162.249999986561</v>
      </c>
      <c r="B5665" s="1">
        <v>8</v>
      </c>
      <c r="C5665" s="1">
        <v>24</v>
      </c>
      <c r="D5665" s="1">
        <v>7</v>
      </c>
      <c r="E5665" s="1" t="str">
        <f t="shared" si="894"/>
        <v>Summer</v>
      </c>
      <c r="F5665" s="23">
        <v>1.7017</v>
      </c>
      <c r="G5665" s="24">
        <f t="shared" si="895"/>
        <v>3.2375925116615423</v>
      </c>
      <c r="J5665" s="23">
        <v>1.0594509999999999</v>
      </c>
      <c r="K5665" s="25">
        <f t="shared" si="896"/>
        <v>1.0594509999999999</v>
      </c>
      <c r="L5665" s="14" t="str">
        <f t="shared" si="889"/>
        <v>Normal</v>
      </c>
      <c r="N5665" s="13">
        <f t="shared" si="890"/>
        <v>0</v>
      </c>
      <c r="O5665" s="13">
        <f t="shared" si="891"/>
        <v>1.0594509999999999</v>
      </c>
      <c r="P5665" s="26">
        <f t="shared" si="892"/>
        <v>2.1781415116615426</v>
      </c>
      <c r="Q5665" s="26">
        <f t="shared" si="893"/>
        <v>2.1781415116615426</v>
      </c>
      <c r="S5665" s="1">
        <f t="shared" si="897"/>
        <v>4</v>
      </c>
      <c r="T5665" s="1" t="str">
        <f t="shared" si="898"/>
        <v>Peak</v>
      </c>
    </row>
    <row r="5666" spans="1:20" x14ac:dyDescent="0.35">
      <c r="A5666" s="30">
        <v>45162.291666653226</v>
      </c>
      <c r="B5666" s="1">
        <v>8</v>
      </c>
      <c r="C5666" s="1">
        <v>24</v>
      </c>
      <c r="D5666" s="1">
        <v>8</v>
      </c>
      <c r="E5666" s="1" t="str">
        <f t="shared" si="894"/>
        <v>Summer</v>
      </c>
      <c r="F5666" s="23">
        <v>1.7774000000000001</v>
      </c>
      <c r="G5666" s="24">
        <f t="shared" si="895"/>
        <v>3.3816165776736353</v>
      </c>
      <c r="J5666" s="23">
        <v>2.8230520000000001</v>
      </c>
      <c r="K5666" s="25">
        <f t="shared" si="896"/>
        <v>2.8230520000000001</v>
      </c>
      <c r="L5666" s="14" t="str">
        <f t="shared" si="889"/>
        <v>Normal</v>
      </c>
      <c r="N5666" s="13">
        <f t="shared" si="890"/>
        <v>0</v>
      </c>
      <c r="O5666" s="13">
        <f t="shared" si="891"/>
        <v>2.8230520000000001</v>
      </c>
      <c r="P5666" s="26">
        <f t="shared" si="892"/>
        <v>0.55856457767363521</v>
      </c>
      <c r="Q5666" s="26">
        <f t="shared" si="893"/>
        <v>0.55856457767363521</v>
      </c>
      <c r="S5666" s="1">
        <f t="shared" si="897"/>
        <v>4</v>
      </c>
      <c r="T5666" s="1" t="str">
        <f t="shared" si="898"/>
        <v>Peak</v>
      </c>
    </row>
    <row r="5667" spans="1:20" x14ac:dyDescent="0.35">
      <c r="A5667" s="30">
        <v>45162.33333331989</v>
      </c>
      <c r="B5667" s="1">
        <v>8</v>
      </c>
      <c r="C5667" s="1">
        <v>24</v>
      </c>
      <c r="D5667" s="1">
        <v>9</v>
      </c>
      <c r="E5667" s="1" t="str">
        <f t="shared" si="894"/>
        <v>Summer</v>
      </c>
      <c r="F5667" s="23">
        <v>1.9226000000000001</v>
      </c>
      <c r="G5667" s="24">
        <f t="shared" si="895"/>
        <v>3.657868815255616</v>
      </c>
      <c r="J5667" s="23">
        <v>4.3287870000000002</v>
      </c>
      <c r="K5667" s="25">
        <f t="shared" si="896"/>
        <v>4.3287870000000002</v>
      </c>
      <c r="L5667" s="14" t="str">
        <f t="shared" si="889"/>
        <v>Normal</v>
      </c>
      <c r="N5667" s="13">
        <f t="shared" si="890"/>
        <v>0.67091818474438414</v>
      </c>
      <c r="O5667" s="13">
        <f t="shared" si="891"/>
        <v>3.657868815255616</v>
      </c>
      <c r="P5667" s="26">
        <f t="shared" si="892"/>
        <v>0</v>
      </c>
      <c r="Q5667" s="26">
        <f t="shared" si="893"/>
        <v>-0.67091818474438414</v>
      </c>
      <c r="S5667" s="1">
        <f t="shared" si="897"/>
        <v>4</v>
      </c>
      <c r="T5667" s="1" t="str">
        <f t="shared" si="898"/>
        <v>Peak</v>
      </c>
    </row>
    <row r="5668" spans="1:20" x14ac:dyDescent="0.35">
      <c r="A5668" s="30">
        <v>45162.374999986554</v>
      </c>
      <c r="B5668" s="1">
        <v>8</v>
      </c>
      <c r="C5668" s="1">
        <v>24</v>
      </c>
      <c r="D5668" s="1">
        <v>10</v>
      </c>
      <c r="E5668" s="1" t="str">
        <f t="shared" si="894"/>
        <v>Summer</v>
      </c>
      <c r="F5668" s="23">
        <v>2.1551</v>
      </c>
      <c r="G5668" s="24">
        <f t="shared" si="895"/>
        <v>4.1002148568383321</v>
      </c>
      <c r="J5668" s="23">
        <v>5.2297560000000001</v>
      </c>
      <c r="K5668" s="25">
        <f t="shared" si="896"/>
        <v>5.2297560000000001</v>
      </c>
      <c r="L5668" s="14" t="str">
        <f t="shared" si="889"/>
        <v>Normal</v>
      </c>
      <c r="N5668" s="13">
        <f t="shared" si="890"/>
        <v>1.129541143161668</v>
      </c>
      <c r="O5668" s="13">
        <f t="shared" si="891"/>
        <v>4.1002148568383321</v>
      </c>
      <c r="P5668" s="26">
        <f t="shared" si="892"/>
        <v>0</v>
      </c>
      <c r="Q5668" s="26">
        <f t="shared" si="893"/>
        <v>-1.129541143161668</v>
      </c>
      <c r="S5668" s="1">
        <f t="shared" si="897"/>
        <v>4</v>
      </c>
      <c r="T5668" s="1" t="str">
        <f t="shared" si="898"/>
        <v>Peak</v>
      </c>
    </row>
    <row r="5669" spans="1:20" x14ac:dyDescent="0.35">
      <c r="A5669" s="30">
        <v>45162.416666653218</v>
      </c>
      <c r="B5669" s="1">
        <v>8</v>
      </c>
      <c r="C5669" s="1">
        <v>24</v>
      </c>
      <c r="D5669" s="1">
        <v>11</v>
      </c>
      <c r="E5669" s="1" t="str">
        <f t="shared" si="894"/>
        <v>Summer</v>
      </c>
      <c r="F5669" s="23">
        <v>2.4249000000000001</v>
      </c>
      <c r="G5669" s="24">
        <f t="shared" si="895"/>
        <v>4.6135265214362544</v>
      </c>
      <c r="J5669" s="23">
        <v>6.214143</v>
      </c>
      <c r="K5669" s="25">
        <f t="shared" si="896"/>
        <v>6.214143</v>
      </c>
      <c r="L5669" s="14" t="str">
        <f t="shared" si="889"/>
        <v>Normal</v>
      </c>
      <c r="N5669" s="13">
        <f t="shared" si="890"/>
        <v>1.6006164785637456</v>
      </c>
      <c r="O5669" s="13">
        <f t="shared" si="891"/>
        <v>4.6135265214362544</v>
      </c>
      <c r="P5669" s="26">
        <f t="shared" si="892"/>
        <v>0</v>
      </c>
      <c r="Q5669" s="26">
        <f t="shared" si="893"/>
        <v>-1.6006164785637456</v>
      </c>
      <c r="S5669" s="1">
        <f t="shared" si="897"/>
        <v>4</v>
      </c>
      <c r="T5669" s="1" t="str">
        <f t="shared" si="898"/>
        <v>Peak</v>
      </c>
    </row>
    <row r="5670" spans="1:20" x14ac:dyDescent="0.35">
      <c r="A5670" s="30">
        <v>45162.458333319883</v>
      </c>
      <c r="B5670" s="1">
        <v>8</v>
      </c>
      <c r="C5670" s="1">
        <v>24</v>
      </c>
      <c r="D5670" s="1">
        <v>12</v>
      </c>
      <c r="E5670" s="1" t="str">
        <f t="shared" si="894"/>
        <v>Summer</v>
      </c>
      <c r="F5670" s="23">
        <v>2.6930999999999998</v>
      </c>
      <c r="G5670" s="24">
        <f t="shared" si="895"/>
        <v>5.1237940842426388</v>
      </c>
      <c r="J5670" s="23">
        <v>6.5908680000000004</v>
      </c>
      <c r="K5670" s="25">
        <f t="shared" si="896"/>
        <v>6.5908680000000004</v>
      </c>
      <c r="L5670" s="14" t="str">
        <f t="shared" si="889"/>
        <v>Normal</v>
      </c>
      <c r="N5670" s="13">
        <f t="shared" si="890"/>
        <v>1.4670739157573616</v>
      </c>
      <c r="O5670" s="13">
        <f t="shared" si="891"/>
        <v>5.1237940842426388</v>
      </c>
      <c r="P5670" s="26">
        <f t="shared" si="892"/>
        <v>0</v>
      </c>
      <c r="Q5670" s="26">
        <f t="shared" si="893"/>
        <v>-1.4670739157573616</v>
      </c>
      <c r="S5670" s="1">
        <f t="shared" si="897"/>
        <v>4</v>
      </c>
      <c r="T5670" s="1" t="str">
        <f t="shared" si="898"/>
        <v>Peak</v>
      </c>
    </row>
    <row r="5671" spans="1:20" x14ac:dyDescent="0.35">
      <c r="A5671" s="30">
        <v>45162.499999986547</v>
      </c>
      <c r="B5671" s="1">
        <v>8</v>
      </c>
      <c r="C5671" s="1">
        <v>24</v>
      </c>
      <c r="D5671" s="1">
        <v>13</v>
      </c>
      <c r="E5671" s="1" t="str">
        <f t="shared" si="894"/>
        <v>Summer</v>
      </c>
      <c r="F5671" s="23">
        <v>2.931</v>
      </c>
      <c r="G5671" s="24">
        <f t="shared" si="895"/>
        <v>5.5764139693717931</v>
      </c>
      <c r="J5671" s="23">
        <v>6.5649049999999995</v>
      </c>
      <c r="K5671" s="25">
        <f t="shared" si="896"/>
        <v>6.5649049999999995</v>
      </c>
      <c r="L5671" s="14" t="str">
        <f t="shared" si="889"/>
        <v>Normal</v>
      </c>
      <c r="N5671" s="13">
        <f t="shared" si="890"/>
        <v>0.98849103062820642</v>
      </c>
      <c r="O5671" s="13">
        <f t="shared" si="891"/>
        <v>5.5764139693717931</v>
      </c>
      <c r="P5671" s="26">
        <f t="shared" si="892"/>
        <v>0</v>
      </c>
      <c r="Q5671" s="26">
        <f t="shared" si="893"/>
        <v>-0.98849103062820642</v>
      </c>
      <c r="S5671" s="1">
        <f t="shared" si="897"/>
        <v>4</v>
      </c>
      <c r="T5671" s="1" t="str">
        <f t="shared" si="898"/>
        <v>Peak</v>
      </c>
    </row>
    <row r="5672" spans="1:20" x14ac:dyDescent="0.35">
      <c r="A5672" s="30">
        <v>45162.541666653211</v>
      </c>
      <c r="B5672" s="1">
        <v>8</v>
      </c>
      <c r="C5672" s="1">
        <v>24</v>
      </c>
      <c r="D5672" s="1">
        <v>14</v>
      </c>
      <c r="E5672" s="1" t="str">
        <f t="shared" si="894"/>
        <v>Summer</v>
      </c>
      <c r="F5672" s="23">
        <v>3.1164999999999998</v>
      </c>
      <c r="G5672" s="24">
        <f t="shared" si="895"/>
        <v>5.929339520828111</v>
      </c>
      <c r="J5672" s="23">
        <v>6.1039979999999998</v>
      </c>
      <c r="K5672" s="25">
        <f t="shared" si="896"/>
        <v>6.1039979999999998</v>
      </c>
      <c r="L5672" s="14" t="str">
        <f t="shared" si="889"/>
        <v>Normal</v>
      </c>
      <c r="N5672" s="13">
        <f t="shared" si="890"/>
        <v>0.17465847917188881</v>
      </c>
      <c r="O5672" s="13">
        <f t="shared" si="891"/>
        <v>5.929339520828111</v>
      </c>
      <c r="P5672" s="26">
        <f t="shared" si="892"/>
        <v>0</v>
      </c>
      <c r="Q5672" s="26">
        <f t="shared" si="893"/>
        <v>-0.17465847917188881</v>
      </c>
      <c r="S5672" s="1">
        <f t="shared" si="897"/>
        <v>4</v>
      </c>
      <c r="T5672" s="1" t="str">
        <f t="shared" si="898"/>
        <v>Peak</v>
      </c>
    </row>
    <row r="5673" spans="1:20" x14ac:dyDescent="0.35">
      <c r="A5673" s="30">
        <v>45162.583333319875</v>
      </c>
      <c r="B5673" s="1">
        <v>8</v>
      </c>
      <c r="C5673" s="1">
        <v>24</v>
      </c>
      <c r="D5673" s="1">
        <v>15</v>
      </c>
      <c r="E5673" s="1" t="str">
        <f t="shared" si="894"/>
        <v>Summer</v>
      </c>
      <c r="F5673" s="23">
        <v>3.2553999999999998</v>
      </c>
      <c r="G5673" s="24">
        <f t="shared" si="895"/>
        <v>6.1936056076059138</v>
      </c>
      <c r="J5673" s="23">
        <v>5.148066</v>
      </c>
      <c r="K5673" s="25">
        <f t="shared" si="896"/>
        <v>5.148066</v>
      </c>
      <c r="L5673" s="14" t="str">
        <f t="shared" si="889"/>
        <v>Normal</v>
      </c>
      <c r="N5673" s="13">
        <f t="shared" si="890"/>
        <v>0</v>
      </c>
      <c r="O5673" s="13">
        <f t="shared" si="891"/>
        <v>5.148066</v>
      </c>
      <c r="P5673" s="26">
        <f t="shared" si="892"/>
        <v>1.0455396076059138</v>
      </c>
      <c r="Q5673" s="26">
        <f t="shared" si="893"/>
        <v>1.0455396076059138</v>
      </c>
      <c r="S5673" s="1">
        <f t="shared" si="897"/>
        <v>4</v>
      </c>
      <c r="T5673" s="1" t="str">
        <f t="shared" si="898"/>
        <v>Peak</v>
      </c>
    </row>
    <row r="5674" spans="1:20" x14ac:dyDescent="0.35">
      <c r="A5674" s="30">
        <v>45162.624999986539</v>
      </c>
      <c r="B5674" s="1">
        <v>8</v>
      </c>
      <c r="C5674" s="1">
        <v>24</v>
      </c>
      <c r="D5674" s="1">
        <v>16</v>
      </c>
      <c r="E5674" s="1" t="str">
        <f t="shared" si="894"/>
        <v>Summer</v>
      </c>
      <c r="F5674" s="23">
        <v>3.3795000000000002</v>
      </c>
      <c r="G5674" s="24">
        <f t="shared" si="895"/>
        <v>6.4297137528120016</v>
      </c>
      <c r="J5674" s="23">
        <v>3.9485949999999996</v>
      </c>
      <c r="K5674" s="25">
        <f t="shared" si="896"/>
        <v>3.9485949999999996</v>
      </c>
      <c r="L5674" s="14" t="str">
        <f t="shared" si="889"/>
        <v>Normal</v>
      </c>
      <c r="N5674" s="13">
        <f t="shared" si="890"/>
        <v>0</v>
      </c>
      <c r="O5674" s="13">
        <f t="shared" si="891"/>
        <v>3.9485949999999996</v>
      </c>
      <c r="P5674" s="26">
        <f t="shared" si="892"/>
        <v>2.481118752812002</v>
      </c>
      <c r="Q5674" s="26">
        <f t="shared" si="893"/>
        <v>2.481118752812002</v>
      </c>
      <c r="S5674" s="1">
        <f t="shared" si="897"/>
        <v>4</v>
      </c>
      <c r="T5674" s="1" t="str">
        <f t="shared" si="898"/>
        <v>Peak</v>
      </c>
    </row>
    <row r="5675" spans="1:20" x14ac:dyDescent="0.35">
      <c r="A5675" s="30">
        <v>45162.666666653204</v>
      </c>
      <c r="B5675" s="1">
        <v>8</v>
      </c>
      <c r="C5675" s="1">
        <v>24</v>
      </c>
      <c r="D5675" s="1">
        <v>17</v>
      </c>
      <c r="E5675" s="1" t="str">
        <f t="shared" si="894"/>
        <v>Summer</v>
      </c>
      <c r="F5675" s="23">
        <v>3.4643999999999999</v>
      </c>
      <c r="G5675" s="24">
        <f t="shared" si="895"/>
        <v>6.5912414041254319</v>
      </c>
      <c r="J5675" s="23">
        <v>2.3511610000000003</v>
      </c>
      <c r="K5675" s="25">
        <f t="shared" si="896"/>
        <v>2.3511610000000003</v>
      </c>
      <c r="L5675" s="14" t="str">
        <f t="shared" si="889"/>
        <v>Normal</v>
      </c>
      <c r="N5675" s="13">
        <f t="shared" si="890"/>
        <v>0</v>
      </c>
      <c r="O5675" s="13">
        <f t="shared" si="891"/>
        <v>2.3511610000000003</v>
      </c>
      <c r="P5675" s="26">
        <f t="shared" si="892"/>
        <v>4.2400804041254316</v>
      </c>
      <c r="Q5675" s="26">
        <f t="shared" si="893"/>
        <v>4.2400804041254316</v>
      </c>
      <c r="S5675" s="1">
        <f t="shared" si="897"/>
        <v>4</v>
      </c>
      <c r="T5675" s="1" t="str">
        <f t="shared" si="898"/>
        <v>Peak</v>
      </c>
    </row>
    <row r="5676" spans="1:20" x14ac:dyDescent="0.35">
      <c r="A5676" s="30">
        <v>45162.708333319868</v>
      </c>
      <c r="B5676" s="1">
        <v>8</v>
      </c>
      <c r="C5676" s="1">
        <v>24</v>
      </c>
      <c r="D5676" s="1">
        <v>18</v>
      </c>
      <c r="E5676" s="1" t="str">
        <f t="shared" si="894"/>
        <v>Summer</v>
      </c>
      <c r="F5676" s="23">
        <v>3.4887999999999999</v>
      </c>
      <c r="G5676" s="24">
        <f t="shared" si="895"/>
        <v>6.63766395644637</v>
      </c>
      <c r="J5676" s="23">
        <v>0.68183799999999994</v>
      </c>
      <c r="K5676" s="25">
        <f t="shared" si="896"/>
        <v>0.68183799999999994</v>
      </c>
      <c r="L5676" s="14" t="str">
        <f t="shared" si="889"/>
        <v>Normal</v>
      </c>
      <c r="N5676" s="13">
        <f t="shared" si="890"/>
        <v>0</v>
      </c>
      <c r="O5676" s="13">
        <f t="shared" si="891"/>
        <v>0.68183799999999994</v>
      </c>
      <c r="P5676" s="26">
        <f t="shared" si="892"/>
        <v>5.95582595644637</v>
      </c>
      <c r="Q5676" s="26">
        <f t="shared" si="893"/>
        <v>5.95582595644637</v>
      </c>
      <c r="S5676" s="1">
        <f t="shared" si="897"/>
        <v>4</v>
      </c>
      <c r="T5676" s="1" t="str">
        <f t="shared" si="898"/>
        <v>Peak</v>
      </c>
    </row>
    <row r="5677" spans="1:20" x14ac:dyDescent="0.35">
      <c r="A5677" s="30">
        <v>45162.749999986532</v>
      </c>
      <c r="B5677" s="1">
        <v>8</v>
      </c>
      <c r="C5677" s="1">
        <v>24</v>
      </c>
      <c r="D5677" s="1">
        <v>19</v>
      </c>
      <c r="E5677" s="1" t="str">
        <f t="shared" si="894"/>
        <v>Summer</v>
      </c>
      <c r="F5677" s="23">
        <v>3.4211</v>
      </c>
      <c r="G5677" s="24">
        <f t="shared" si="895"/>
        <v>6.5088603993919625</v>
      </c>
      <c r="J5677" s="23">
        <v>4.9850000000000007E-3</v>
      </c>
      <c r="K5677" s="25">
        <f t="shared" si="896"/>
        <v>4.9850000000000007E-3</v>
      </c>
      <c r="L5677" s="14" t="str">
        <f t="shared" si="889"/>
        <v>Normal</v>
      </c>
      <c r="N5677" s="13">
        <f t="shared" si="890"/>
        <v>0</v>
      </c>
      <c r="O5677" s="13">
        <f t="shared" si="891"/>
        <v>4.9850000000000007E-3</v>
      </c>
      <c r="P5677" s="26">
        <f t="shared" si="892"/>
        <v>6.5038753993919629</v>
      </c>
      <c r="Q5677" s="26">
        <f t="shared" si="893"/>
        <v>6.5038753993919629</v>
      </c>
      <c r="S5677" s="1">
        <f t="shared" si="897"/>
        <v>4</v>
      </c>
      <c r="T5677" s="1" t="str">
        <f t="shared" si="898"/>
        <v>Peak</v>
      </c>
    </row>
    <row r="5678" spans="1:20" x14ac:dyDescent="0.35">
      <c r="A5678" s="30">
        <v>45162.791666653196</v>
      </c>
      <c r="B5678" s="1">
        <v>8</v>
      </c>
      <c r="C5678" s="1">
        <v>24</v>
      </c>
      <c r="D5678" s="1">
        <v>20</v>
      </c>
      <c r="E5678" s="1" t="str">
        <f t="shared" si="894"/>
        <v>Summer</v>
      </c>
      <c r="F5678" s="23">
        <v>3.2867000000000002</v>
      </c>
      <c r="G5678" s="24">
        <f t="shared" si="895"/>
        <v>6.2531558489028569</v>
      </c>
      <c r="J5678" s="23">
        <v>0</v>
      </c>
      <c r="K5678" s="25">
        <f t="shared" si="896"/>
        <v>0</v>
      </c>
      <c r="L5678" s="14" t="str">
        <f t="shared" si="889"/>
        <v>Normal</v>
      </c>
      <c r="N5678" s="13">
        <f t="shared" si="890"/>
        <v>0</v>
      </c>
      <c r="O5678" s="13">
        <f t="shared" si="891"/>
        <v>0</v>
      </c>
      <c r="P5678" s="26">
        <f t="shared" si="892"/>
        <v>6.2531558489028569</v>
      </c>
      <c r="Q5678" s="26">
        <f t="shared" si="893"/>
        <v>6.2531558489028569</v>
      </c>
      <c r="S5678" s="1">
        <f t="shared" si="897"/>
        <v>4</v>
      </c>
      <c r="T5678" s="1" t="str">
        <f t="shared" si="898"/>
        <v>Peak</v>
      </c>
    </row>
    <row r="5679" spans="1:20" x14ac:dyDescent="0.35">
      <c r="A5679" s="30">
        <v>45162.833333319861</v>
      </c>
      <c r="B5679" s="1">
        <v>8</v>
      </c>
      <c r="C5679" s="1">
        <v>24</v>
      </c>
      <c r="D5679" s="1">
        <v>21</v>
      </c>
      <c r="E5679" s="1" t="str">
        <f t="shared" si="894"/>
        <v>Summer</v>
      </c>
      <c r="F5679" s="23">
        <v>3.1778</v>
      </c>
      <c r="G5679" s="24">
        <f t="shared" si="895"/>
        <v>6.0459666707163713</v>
      </c>
      <c r="J5679" s="23">
        <v>0</v>
      </c>
      <c r="K5679" s="25">
        <f t="shared" si="896"/>
        <v>0</v>
      </c>
      <c r="L5679" s="14" t="str">
        <f t="shared" si="889"/>
        <v>Normal</v>
      </c>
      <c r="N5679" s="13">
        <f t="shared" si="890"/>
        <v>0</v>
      </c>
      <c r="O5679" s="13">
        <f t="shared" si="891"/>
        <v>0</v>
      </c>
      <c r="P5679" s="26">
        <f t="shared" si="892"/>
        <v>6.0459666707163713</v>
      </c>
      <c r="Q5679" s="26">
        <f t="shared" si="893"/>
        <v>6.0459666707163713</v>
      </c>
      <c r="S5679" s="1">
        <f t="shared" si="897"/>
        <v>4</v>
      </c>
      <c r="T5679" s="1" t="str">
        <f t="shared" si="898"/>
        <v>Peak</v>
      </c>
    </row>
    <row r="5680" spans="1:20" x14ac:dyDescent="0.35">
      <c r="A5680" s="30">
        <v>45162.874999986525</v>
      </c>
      <c r="B5680" s="1">
        <v>8</v>
      </c>
      <c r="C5680" s="1">
        <v>24</v>
      </c>
      <c r="D5680" s="1">
        <v>22</v>
      </c>
      <c r="E5680" s="1" t="str">
        <f t="shared" si="894"/>
        <v>Summer</v>
      </c>
      <c r="F5680" s="23">
        <v>3.0270000000000001</v>
      </c>
      <c r="G5680" s="24">
        <f t="shared" si="895"/>
        <v>5.7590600768640119</v>
      </c>
      <c r="J5680" s="23">
        <v>0</v>
      </c>
      <c r="K5680" s="25">
        <f t="shared" si="896"/>
        <v>0</v>
      </c>
      <c r="L5680" s="14" t="str">
        <f t="shared" si="889"/>
        <v>Normal</v>
      </c>
      <c r="N5680" s="13">
        <f t="shared" si="890"/>
        <v>0</v>
      </c>
      <c r="O5680" s="13">
        <f t="shared" si="891"/>
        <v>0</v>
      </c>
      <c r="P5680" s="26">
        <f t="shared" si="892"/>
        <v>5.7590600768640119</v>
      </c>
      <c r="Q5680" s="26">
        <f t="shared" si="893"/>
        <v>5.7590600768640119</v>
      </c>
      <c r="S5680" s="1">
        <f t="shared" si="897"/>
        <v>4</v>
      </c>
      <c r="T5680" s="1" t="str">
        <f t="shared" si="898"/>
        <v>Off-Peak</v>
      </c>
    </row>
    <row r="5681" spans="1:20" x14ac:dyDescent="0.35">
      <c r="A5681" s="30">
        <v>45162.916666653189</v>
      </c>
      <c r="B5681" s="1">
        <v>8</v>
      </c>
      <c r="C5681" s="1">
        <v>24</v>
      </c>
      <c r="D5681" s="1">
        <v>23</v>
      </c>
      <c r="E5681" s="1" t="str">
        <f t="shared" si="894"/>
        <v>Summer</v>
      </c>
      <c r="F5681" s="23">
        <v>2.7199</v>
      </c>
      <c r="G5681" s="24">
        <f t="shared" si="895"/>
        <v>5.1747827892508838</v>
      </c>
      <c r="J5681" s="23">
        <v>0</v>
      </c>
      <c r="K5681" s="25">
        <f t="shared" si="896"/>
        <v>0</v>
      </c>
      <c r="L5681" s="14" t="str">
        <f t="shared" si="889"/>
        <v>Normal</v>
      </c>
      <c r="N5681" s="13">
        <f t="shared" si="890"/>
        <v>0</v>
      </c>
      <c r="O5681" s="13">
        <f t="shared" si="891"/>
        <v>0</v>
      </c>
      <c r="P5681" s="26">
        <f t="shared" si="892"/>
        <v>5.1747827892508838</v>
      </c>
      <c r="Q5681" s="26">
        <f t="shared" si="893"/>
        <v>5.1747827892508838</v>
      </c>
      <c r="S5681" s="1">
        <f t="shared" si="897"/>
        <v>4</v>
      </c>
      <c r="T5681" s="1" t="str">
        <f t="shared" si="898"/>
        <v>Off-Peak</v>
      </c>
    </row>
    <row r="5682" spans="1:20" x14ac:dyDescent="0.35">
      <c r="A5682" s="30">
        <v>45162.958333319853</v>
      </c>
      <c r="B5682" s="1">
        <v>8</v>
      </c>
      <c r="C5682" s="1">
        <v>25</v>
      </c>
      <c r="D5682" s="1">
        <v>0</v>
      </c>
      <c r="E5682" s="1" t="str">
        <f t="shared" si="894"/>
        <v>Summer</v>
      </c>
      <c r="F5682" s="23">
        <v>2.3727999999999998</v>
      </c>
      <c r="G5682" s="24">
        <f t="shared" si="895"/>
        <v>4.5144029568493309</v>
      </c>
      <c r="J5682" s="23">
        <v>0</v>
      </c>
      <c r="K5682" s="25">
        <f t="shared" si="896"/>
        <v>0</v>
      </c>
      <c r="L5682" s="14" t="str">
        <f t="shared" si="889"/>
        <v>Normal</v>
      </c>
      <c r="N5682" s="13">
        <f t="shared" si="890"/>
        <v>0</v>
      </c>
      <c r="O5682" s="13">
        <f t="shared" si="891"/>
        <v>0</v>
      </c>
      <c r="P5682" s="26">
        <f t="shared" si="892"/>
        <v>4.5144029568493309</v>
      </c>
      <c r="Q5682" s="26">
        <f t="shared" si="893"/>
        <v>4.5144029568493309</v>
      </c>
      <c r="S5682" s="1">
        <f t="shared" si="897"/>
        <v>4</v>
      </c>
      <c r="T5682" s="1" t="str">
        <f t="shared" si="898"/>
        <v>Off-Peak</v>
      </c>
    </row>
    <row r="5683" spans="1:20" x14ac:dyDescent="0.35">
      <c r="A5683" s="30">
        <v>45162.999999986518</v>
      </c>
      <c r="B5683" s="1">
        <v>8</v>
      </c>
      <c r="C5683" s="1">
        <v>25</v>
      </c>
      <c r="D5683" s="1">
        <v>1</v>
      </c>
      <c r="E5683" s="1" t="str">
        <f t="shared" si="894"/>
        <v>Summer</v>
      </c>
      <c r="F5683" s="23">
        <v>2.0807000000000002</v>
      </c>
      <c r="G5683" s="24">
        <f t="shared" si="895"/>
        <v>3.9586641235318631</v>
      </c>
      <c r="J5683" s="23">
        <v>0</v>
      </c>
      <c r="K5683" s="25">
        <f t="shared" si="896"/>
        <v>0</v>
      </c>
      <c r="L5683" s="14" t="str">
        <f t="shared" si="889"/>
        <v>Normal</v>
      </c>
      <c r="N5683" s="13">
        <f t="shared" si="890"/>
        <v>0</v>
      </c>
      <c r="O5683" s="13">
        <f t="shared" si="891"/>
        <v>0</v>
      </c>
      <c r="P5683" s="26">
        <f t="shared" si="892"/>
        <v>3.9586641235318631</v>
      </c>
      <c r="Q5683" s="26">
        <f t="shared" si="893"/>
        <v>3.9586641235318631</v>
      </c>
      <c r="S5683" s="1">
        <f t="shared" si="897"/>
        <v>5</v>
      </c>
      <c r="T5683" s="1" t="str">
        <f t="shared" si="898"/>
        <v>Off-Peak</v>
      </c>
    </row>
    <row r="5684" spans="1:20" x14ac:dyDescent="0.35">
      <c r="A5684" s="30">
        <v>45163.041666653182</v>
      </c>
      <c r="B5684" s="1">
        <v>8</v>
      </c>
      <c r="C5684" s="1">
        <v>25</v>
      </c>
      <c r="D5684" s="1">
        <v>2</v>
      </c>
      <c r="E5684" s="1" t="str">
        <f t="shared" si="894"/>
        <v>Summer</v>
      </c>
      <c r="F5684" s="23">
        <v>1.8388</v>
      </c>
      <c r="G5684" s="24">
        <f t="shared" si="895"/>
        <v>3.4984339839238667</v>
      </c>
      <c r="J5684" s="23">
        <v>0</v>
      </c>
      <c r="K5684" s="25">
        <f t="shared" si="896"/>
        <v>0</v>
      </c>
      <c r="L5684" s="14" t="str">
        <f t="shared" si="889"/>
        <v>Normal</v>
      </c>
      <c r="N5684" s="13">
        <f t="shared" si="890"/>
        <v>0</v>
      </c>
      <c r="O5684" s="13">
        <f t="shared" si="891"/>
        <v>0</v>
      </c>
      <c r="P5684" s="26">
        <f t="shared" si="892"/>
        <v>3.4984339839238667</v>
      </c>
      <c r="Q5684" s="26">
        <f t="shared" si="893"/>
        <v>3.4984339839238667</v>
      </c>
      <c r="S5684" s="1">
        <f t="shared" si="897"/>
        <v>5</v>
      </c>
      <c r="T5684" s="1" t="str">
        <f t="shared" si="898"/>
        <v>Off-Peak</v>
      </c>
    </row>
    <row r="5685" spans="1:20" x14ac:dyDescent="0.35">
      <c r="A5685" s="30">
        <v>45163.083333319846</v>
      </c>
      <c r="B5685" s="1">
        <v>8</v>
      </c>
      <c r="C5685" s="1">
        <v>25</v>
      </c>
      <c r="D5685" s="1">
        <v>3</v>
      </c>
      <c r="E5685" s="1" t="str">
        <f t="shared" si="894"/>
        <v>Summer</v>
      </c>
      <c r="F5685" s="23">
        <v>1.6447000000000001</v>
      </c>
      <c r="G5685" s="24">
        <f t="shared" si="895"/>
        <v>3.1291463853380379</v>
      </c>
      <c r="J5685" s="23">
        <v>0</v>
      </c>
      <c r="K5685" s="25">
        <f t="shared" si="896"/>
        <v>0</v>
      </c>
      <c r="L5685" s="14" t="str">
        <f t="shared" si="889"/>
        <v>Normal</v>
      </c>
      <c r="N5685" s="13">
        <f t="shared" si="890"/>
        <v>0</v>
      </c>
      <c r="O5685" s="13">
        <f t="shared" si="891"/>
        <v>0</v>
      </c>
      <c r="P5685" s="26">
        <f t="shared" si="892"/>
        <v>3.1291463853380379</v>
      </c>
      <c r="Q5685" s="26">
        <f t="shared" si="893"/>
        <v>3.1291463853380379</v>
      </c>
      <c r="S5685" s="1">
        <f t="shared" si="897"/>
        <v>5</v>
      </c>
      <c r="T5685" s="1" t="str">
        <f t="shared" si="898"/>
        <v>Off-Peak</v>
      </c>
    </row>
    <row r="5686" spans="1:20" x14ac:dyDescent="0.35">
      <c r="A5686" s="30">
        <v>45163.12499998651</v>
      </c>
      <c r="B5686" s="1">
        <v>8</v>
      </c>
      <c r="C5686" s="1">
        <v>25</v>
      </c>
      <c r="D5686" s="1">
        <v>4</v>
      </c>
      <c r="E5686" s="1" t="str">
        <f t="shared" si="894"/>
        <v>Summer</v>
      </c>
      <c r="F5686" s="23">
        <v>1.4850000000000001</v>
      </c>
      <c r="G5686" s="24">
        <f t="shared" si="895"/>
        <v>2.8253069752702538</v>
      </c>
      <c r="J5686" s="23">
        <v>0</v>
      </c>
      <c r="K5686" s="25">
        <f t="shared" si="896"/>
        <v>0</v>
      </c>
      <c r="L5686" s="14" t="str">
        <f t="shared" si="889"/>
        <v>Normal</v>
      </c>
      <c r="N5686" s="13">
        <f t="shared" si="890"/>
        <v>0</v>
      </c>
      <c r="O5686" s="13">
        <f t="shared" si="891"/>
        <v>0</v>
      </c>
      <c r="P5686" s="26">
        <f t="shared" si="892"/>
        <v>2.8253069752702538</v>
      </c>
      <c r="Q5686" s="26">
        <f t="shared" si="893"/>
        <v>2.8253069752702538</v>
      </c>
      <c r="S5686" s="1">
        <f t="shared" si="897"/>
        <v>5</v>
      </c>
      <c r="T5686" s="1" t="str">
        <f t="shared" si="898"/>
        <v>Off-Peak</v>
      </c>
    </row>
    <row r="5687" spans="1:20" x14ac:dyDescent="0.35">
      <c r="A5687" s="30">
        <v>45163.166666653175</v>
      </c>
      <c r="B5687" s="1">
        <v>8</v>
      </c>
      <c r="C5687" s="1">
        <v>25</v>
      </c>
      <c r="D5687" s="1">
        <v>5</v>
      </c>
      <c r="E5687" s="1" t="str">
        <f t="shared" si="894"/>
        <v>Summer</v>
      </c>
      <c r="F5687" s="23">
        <v>1.3620000000000001</v>
      </c>
      <c r="G5687" s="24">
        <f t="shared" si="895"/>
        <v>2.5912916500458487</v>
      </c>
      <c r="J5687" s="23">
        <v>0</v>
      </c>
      <c r="K5687" s="25">
        <f t="shared" si="896"/>
        <v>0</v>
      </c>
      <c r="L5687" s="14" t="str">
        <f t="shared" si="889"/>
        <v>Normal</v>
      </c>
      <c r="N5687" s="13">
        <f t="shared" si="890"/>
        <v>0</v>
      </c>
      <c r="O5687" s="13">
        <f t="shared" si="891"/>
        <v>0</v>
      </c>
      <c r="P5687" s="26">
        <f t="shared" si="892"/>
        <v>2.5912916500458487</v>
      </c>
      <c r="Q5687" s="26">
        <f t="shared" si="893"/>
        <v>2.5912916500458487</v>
      </c>
      <c r="S5687" s="1">
        <f t="shared" si="897"/>
        <v>5</v>
      </c>
      <c r="T5687" s="1" t="str">
        <f t="shared" si="898"/>
        <v>Off-Peak</v>
      </c>
    </row>
    <row r="5688" spans="1:20" x14ac:dyDescent="0.35">
      <c r="A5688" s="30">
        <v>45163.208333319839</v>
      </c>
      <c r="B5688" s="1">
        <v>8</v>
      </c>
      <c r="C5688" s="1">
        <v>25</v>
      </c>
      <c r="D5688" s="1">
        <v>6</v>
      </c>
      <c r="E5688" s="1" t="str">
        <f t="shared" si="894"/>
        <v>Summer</v>
      </c>
      <c r="F5688" s="23">
        <v>1.2827999999999999</v>
      </c>
      <c r="G5688" s="24">
        <f t="shared" si="895"/>
        <v>2.4406086113647683</v>
      </c>
      <c r="J5688" s="23">
        <v>3.5033999999999996E-2</v>
      </c>
      <c r="K5688" s="25">
        <f t="shared" si="896"/>
        <v>3.5033999999999996E-2</v>
      </c>
      <c r="L5688" s="14" t="str">
        <f t="shared" si="889"/>
        <v>Normal</v>
      </c>
      <c r="N5688" s="13">
        <f t="shared" si="890"/>
        <v>0</v>
      </c>
      <c r="O5688" s="13">
        <f t="shared" si="891"/>
        <v>3.5033999999999996E-2</v>
      </c>
      <c r="P5688" s="26">
        <f t="shared" si="892"/>
        <v>2.4055746113647682</v>
      </c>
      <c r="Q5688" s="26">
        <f t="shared" si="893"/>
        <v>2.4055746113647682</v>
      </c>
      <c r="S5688" s="1">
        <f t="shared" si="897"/>
        <v>5</v>
      </c>
      <c r="T5688" s="1" t="str">
        <f t="shared" si="898"/>
        <v>Peak</v>
      </c>
    </row>
    <row r="5689" spans="1:20" x14ac:dyDescent="0.35">
      <c r="A5689" s="30">
        <v>45163.249999986503</v>
      </c>
      <c r="B5689" s="1">
        <v>8</v>
      </c>
      <c r="C5689" s="1">
        <v>25</v>
      </c>
      <c r="D5689" s="1">
        <v>7</v>
      </c>
      <c r="E5689" s="1" t="str">
        <f t="shared" si="894"/>
        <v>Summer</v>
      </c>
      <c r="F5689" s="23">
        <v>1.2527999999999999</v>
      </c>
      <c r="G5689" s="24">
        <f t="shared" si="895"/>
        <v>2.3835317027734502</v>
      </c>
      <c r="J5689" s="23">
        <v>0.80205499999999996</v>
      </c>
      <c r="K5689" s="25">
        <f t="shared" si="896"/>
        <v>0.80205499999999996</v>
      </c>
      <c r="L5689" s="14" t="str">
        <f t="shared" si="889"/>
        <v>Normal</v>
      </c>
      <c r="N5689" s="13">
        <f t="shared" si="890"/>
        <v>0</v>
      </c>
      <c r="O5689" s="13">
        <f t="shared" si="891"/>
        <v>0.80205499999999996</v>
      </c>
      <c r="P5689" s="26">
        <f t="shared" si="892"/>
        <v>1.5814767027734502</v>
      </c>
      <c r="Q5689" s="26">
        <f t="shared" si="893"/>
        <v>1.5814767027734502</v>
      </c>
      <c r="S5689" s="1">
        <f t="shared" si="897"/>
        <v>5</v>
      </c>
      <c r="T5689" s="1" t="str">
        <f t="shared" si="898"/>
        <v>Peak</v>
      </c>
    </row>
    <row r="5690" spans="1:20" x14ac:dyDescent="0.35">
      <c r="A5690" s="30">
        <v>45163.291666653167</v>
      </c>
      <c r="B5690" s="1">
        <v>8</v>
      </c>
      <c r="C5690" s="1">
        <v>25</v>
      </c>
      <c r="D5690" s="1">
        <v>8</v>
      </c>
      <c r="E5690" s="1" t="str">
        <f t="shared" si="894"/>
        <v>Summer</v>
      </c>
      <c r="F5690" s="23">
        <v>1.2582</v>
      </c>
      <c r="G5690" s="24">
        <f t="shared" si="895"/>
        <v>2.3938055463198875</v>
      </c>
      <c r="J5690" s="23">
        <v>2.1494979999999999</v>
      </c>
      <c r="K5690" s="25">
        <f t="shared" si="896"/>
        <v>2.1494979999999999</v>
      </c>
      <c r="L5690" s="14" t="str">
        <f t="shared" si="889"/>
        <v>Normal</v>
      </c>
      <c r="N5690" s="13">
        <f t="shared" si="890"/>
        <v>0</v>
      </c>
      <c r="O5690" s="13">
        <f t="shared" si="891"/>
        <v>2.1494979999999999</v>
      </c>
      <c r="P5690" s="26">
        <f t="shared" si="892"/>
        <v>0.2443075463198876</v>
      </c>
      <c r="Q5690" s="26">
        <f t="shared" si="893"/>
        <v>0.2443075463198876</v>
      </c>
      <c r="S5690" s="1">
        <f t="shared" si="897"/>
        <v>5</v>
      </c>
      <c r="T5690" s="1" t="str">
        <f t="shared" si="898"/>
        <v>Peak</v>
      </c>
    </row>
    <row r="5691" spans="1:20" x14ac:dyDescent="0.35">
      <c r="A5691" s="30">
        <v>45163.333333319832</v>
      </c>
      <c r="B5691" s="1">
        <v>8</v>
      </c>
      <c r="C5691" s="1">
        <v>25</v>
      </c>
      <c r="D5691" s="1">
        <v>9</v>
      </c>
      <c r="E5691" s="1" t="str">
        <f t="shared" si="894"/>
        <v>Summer</v>
      </c>
      <c r="F5691" s="23">
        <v>1.2482</v>
      </c>
      <c r="G5691" s="24">
        <f t="shared" si="895"/>
        <v>2.3747799101227813</v>
      </c>
      <c r="J5691" s="23">
        <v>3.6177669999999997</v>
      </c>
      <c r="K5691" s="25">
        <f t="shared" si="896"/>
        <v>3.6177669999999997</v>
      </c>
      <c r="L5691" s="14" t="str">
        <f t="shared" si="889"/>
        <v>Normal</v>
      </c>
      <c r="N5691" s="13">
        <f t="shared" si="890"/>
        <v>1.2429870898772184</v>
      </c>
      <c r="O5691" s="13">
        <f t="shared" si="891"/>
        <v>2.3747799101227813</v>
      </c>
      <c r="P5691" s="26">
        <f t="shared" si="892"/>
        <v>0</v>
      </c>
      <c r="Q5691" s="26">
        <f t="shared" si="893"/>
        <v>-1.2429870898772184</v>
      </c>
      <c r="S5691" s="1">
        <f t="shared" si="897"/>
        <v>5</v>
      </c>
      <c r="T5691" s="1" t="str">
        <f t="shared" si="898"/>
        <v>Peak</v>
      </c>
    </row>
    <row r="5692" spans="1:20" x14ac:dyDescent="0.35">
      <c r="A5692" s="30">
        <v>45163.374999986496</v>
      </c>
      <c r="B5692" s="1">
        <v>8</v>
      </c>
      <c r="C5692" s="1">
        <v>25</v>
      </c>
      <c r="D5692" s="1">
        <v>10</v>
      </c>
      <c r="E5692" s="1" t="str">
        <f t="shared" si="894"/>
        <v>Summer</v>
      </c>
      <c r="F5692" s="23">
        <v>1.2954000000000001</v>
      </c>
      <c r="G5692" s="24">
        <f t="shared" si="895"/>
        <v>2.4645809129731222</v>
      </c>
      <c r="J5692" s="23">
        <v>3.0786280000000001</v>
      </c>
      <c r="K5692" s="25">
        <f t="shared" si="896"/>
        <v>3.0786280000000001</v>
      </c>
      <c r="L5692" s="14" t="str">
        <f t="shared" si="889"/>
        <v>Normal</v>
      </c>
      <c r="N5692" s="13">
        <f t="shared" si="890"/>
        <v>0.61404708702687794</v>
      </c>
      <c r="O5692" s="13">
        <f t="shared" si="891"/>
        <v>2.4645809129731222</v>
      </c>
      <c r="P5692" s="26">
        <f t="shared" si="892"/>
        <v>0</v>
      </c>
      <c r="Q5692" s="26">
        <f t="shared" si="893"/>
        <v>-0.61404708702687794</v>
      </c>
      <c r="S5692" s="1">
        <f t="shared" si="897"/>
        <v>5</v>
      </c>
      <c r="T5692" s="1" t="str">
        <f t="shared" si="898"/>
        <v>Peak</v>
      </c>
    </row>
    <row r="5693" spans="1:20" x14ac:dyDescent="0.35">
      <c r="A5693" s="30">
        <v>45163.41666665316</v>
      </c>
      <c r="B5693" s="1">
        <v>8</v>
      </c>
      <c r="C5693" s="1">
        <v>25</v>
      </c>
      <c r="D5693" s="1">
        <v>11</v>
      </c>
      <c r="E5693" s="1" t="str">
        <f t="shared" si="894"/>
        <v>Summer</v>
      </c>
      <c r="F5693" s="23">
        <v>1.3615999999999999</v>
      </c>
      <c r="G5693" s="24">
        <f t="shared" si="895"/>
        <v>2.5905306245979642</v>
      </c>
      <c r="J5693" s="23">
        <v>6.0649459999999999</v>
      </c>
      <c r="K5693" s="25">
        <f t="shared" si="896"/>
        <v>6.0649459999999999</v>
      </c>
      <c r="L5693" s="14" t="str">
        <f t="shared" si="889"/>
        <v>Normal</v>
      </c>
      <c r="N5693" s="13">
        <f t="shared" si="890"/>
        <v>3.4744153754020357</v>
      </c>
      <c r="O5693" s="13">
        <f t="shared" si="891"/>
        <v>2.5905306245979642</v>
      </c>
      <c r="P5693" s="26">
        <f t="shared" si="892"/>
        <v>0</v>
      </c>
      <c r="Q5693" s="26">
        <f t="shared" si="893"/>
        <v>-3.4744153754020357</v>
      </c>
      <c r="S5693" s="1">
        <f t="shared" si="897"/>
        <v>5</v>
      </c>
      <c r="T5693" s="1" t="str">
        <f t="shared" si="898"/>
        <v>Peak</v>
      </c>
    </row>
    <row r="5694" spans="1:20" x14ac:dyDescent="0.35">
      <c r="A5694" s="30">
        <v>45163.458333319824</v>
      </c>
      <c r="B5694" s="1">
        <v>8</v>
      </c>
      <c r="C5694" s="1">
        <v>25</v>
      </c>
      <c r="D5694" s="1">
        <v>12</v>
      </c>
      <c r="E5694" s="1" t="str">
        <f t="shared" si="894"/>
        <v>Summer</v>
      </c>
      <c r="F5694" s="23">
        <v>1.5043</v>
      </c>
      <c r="G5694" s="24">
        <f t="shared" si="895"/>
        <v>2.8620264531306683</v>
      </c>
      <c r="J5694" s="23">
        <v>5.3256049999999995</v>
      </c>
      <c r="K5694" s="25">
        <f t="shared" si="896"/>
        <v>5.3256049999999995</v>
      </c>
      <c r="L5694" s="14" t="str">
        <f t="shared" si="889"/>
        <v>Normal</v>
      </c>
      <c r="N5694" s="13">
        <f t="shared" si="890"/>
        <v>2.4635785468693312</v>
      </c>
      <c r="O5694" s="13">
        <f t="shared" si="891"/>
        <v>2.8620264531306683</v>
      </c>
      <c r="P5694" s="26">
        <f t="shared" si="892"/>
        <v>0</v>
      </c>
      <c r="Q5694" s="26">
        <f t="shared" si="893"/>
        <v>-2.4635785468693312</v>
      </c>
      <c r="S5694" s="1">
        <f t="shared" si="897"/>
        <v>5</v>
      </c>
      <c r="T5694" s="1" t="str">
        <f t="shared" si="898"/>
        <v>Peak</v>
      </c>
    </row>
    <row r="5695" spans="1:20" x14ac:dyDescent="0.35">
      <c r="A5695" s="30">
        <v>45163.499999986489</v>
      </c>
      <c r="B5695" s="1">
        <v>8</v>
      </c>
      <c r="C5695" s="1">
        <v>25</v>
      </c>
      <c r="D5695" s="1">
        <v>13</v>
      </c>
      <c r="E5695" s="1" t="str">
        <f t="shared" si="894"/>
        <v>Summer</v>
      </c>
      <c r="F5695" s="23">
        <v>1.6997</v>
      </c>
      <c r="G5695" s="24">
        <f t="shared" si="895"/>
        <v>3.2337873844221212</v>
      </c>
      <c r="J5695" s="23">
        <v>5.3538109999999994</v>
      </c>
      <c r="K5695" s="25">
        <f t="shared" si="896"/>
        <v>5.3538109999999994</v>
      </c>
      <c r="L5695" s="14" t="str">
        <f t="shared" si="889"/>
        <v>Normal</v>
      </c>
      <c r="N5695" s="13">
        <f t="shared" si="890"/>
        <v>2.1200236155778782</v>
      </c>
      <c r="O5695" s="13">
        <f t="shared" si="891"/>
        <v>3.2337873844221212</v>
      </c>
      <c r="P5695" s="26">
        <f t="shared" si="892"/>
        <v>0</v>
      </c>
      <c r="Q5695" s="26">
        <f t="shared" si="893"/>
        <v>-2.1200236155778782</v>
      </c>
      <c r="S5695" s="1">
        <f t="shared" si="897"/>
        <v>5</v>
      </c>
      <c r="T5695" s="1" t="str">
        <f t="shared" si="898"/>
        <v>Peak</v>
      </c>
    </row>
    <row r="5696" spans="1:20" x14ac:dyDescent="0.35">
      <c r="A5696" s="30">
        <v>45163.541666653153</v>
      </c>
      <c r="B5696" s="1">
        <v>8</v>
      </c>
      <c r="C5696" s="1">
        <v>25</v>
      </c>
      <c r="D5696" s="1">
        <v>14</v>
      </c>
      <c r="E5696" s="1" t="str">
        <f t="shared" si="894"/>
        <v>Summer</v>
      </c>
      <c r="F5696" s="23">
        <v>1.7750999999999999</v>
      </c>
      <c r="G5696" s="24">
        <f t="shared" si="895"/>
        <v>3.3772406813483009</v>
      </c>
      <c r="J5696" s="23">
        <v>4.6380600000000003</v>
      </c>
      <c r="K5696" s="25">
        <f t="shared" si="896"/>
        <v>4.6380600000000003</v>
      </c>
      <c r="L5696" s="14" t="str">
        <f t="shared" si="889"/>
        <v>Normal</v>
      </c>
      <c r="N5696" s="13">
        <f t="shared" si="890"/>
        <v>1.2608193186516994</v>
      </c>
      <c r="O5696" s="13">
        <f t="shared" si="891"/>
        <v>3.3772406813483009</v>
      </c>
      <c r="P5696" s="26">
        <f t="shared" si="892"/>
        <v>0</v>
      </c>
      <c r="Q5696" s="26">
        <f t="shared" si="893"/>
        <v>-1.2608193186516994</v>
      </c>
      <c r="S5696" s="1">
        <f t="shared" si="897"/>
        <v>5</v>
      </c>
      <c r="T5696" s="1" t="str">
        <f t="shared" si="898"/>
        <v>Peak</v>
      </c>
    </row>
    <row r="5697" spans="1:20" x14ac:dyDescent="0.35">
      <c r="A5697" s="30">
        <v>45163.583333319817</v>
      </c>
      <c r="B5697" s="1">
        <v>8</v>
      </c>
      <c r="C5697" s="1">
        <v>25</v>
      </c>
      <c r="D5697" s="1">
        <v>15</v>
      </c>
      <c r="E5697" s="1" t="str">
        <f t="shared" si="894"/>
        <v>Summer</v>
      </c>
      <c r="F5697" s="23">
        <v>1.7848999999999999</v>
      </c>
      <c r="G5697" s="24">
        <f t="shared" si="895"/>
        <v>3.3958858048214648</v>
      </c>
      <c r="J5697" s="23">
        <v>4.2874610000000004</v>
      </c>
      <c r="K5697" s="25">
        <f t="shared" si="896"/>
        <v>4.2874610000000004</v>
      </c>
      <c r="L5697" s="14" t="str">
        <f t="shared" si="889"/>
        <v>Normal</v>
      </c>
      <c r="N5697" s="13">
        <f t="shared" si="890"/>
        <v>0.89157519517853556</v>
      </c>
      <c r="O5697" s="13">
        <f t="shared" si="891"/>
        <v>3.3958858048214648</v>
      </c>
      <c r="P5697" s="26">
        <f t="shared" si="892"/>
        <v>0</v>
      </c>
      <c r="Q5697" s="26">
        <f t="shared" si="893"/>
        <v>-0.89157519517853556</v>
      </c>
      <c r="S5697" s="1">
        <f t="shared" si="897"/>
        <v>5</v>
      </c>
      <c r="T5697" s="1" t="str">
        <f t="shared" si="898"/>
        <v>Peak</v>
      </c>
    </row>
    <row r="5698" spans="1:20" x14ac:dyDescent="0.35">
      <c r="A5698" s="30">
        <v>45163.624999986481</v>
      </c>
      <c r="B5698" s="1">
        <v>8</v>
      </c>
      <c r="C5698" s="1">
        <v>25</v>
      </c>
      <c r="D5698" s="1">
        <v>16</v>
      </c>
      <c r="E5698" s="1" t="str">
        <f t="shared" si="894"/>
        <v>Summer</v>
      </c>
      <c r="F5698" s="23">
        <v>1.8873</v>
      </c>
      <c r="G5698" s="24">
        <f t="shared" si="895"/>
        <v>3.5907083194798313</v>
      </c>
      <c r="J5698" s="23">
        <v>2.998472</v>
      </c>
      <c r="K5698" s="25">
        <f t="shared" si="896"/>
        <v>2.998472</v>
      </c>
      <c r="L5698" s="14" t="str">
        <f t="shared" si="889"/>
        <v>Normal</v>
      </c>
      <c r="N5698" s="13">
        <f t="shared" si="890"/>
        <v>0</v>
      </c>
      <c r="O5698" s="13">
        <f t="shared" si="891"/>
        <v>2.998472</v>
      </c>
      <c r="P5698" s="26">
        <f t="shared" si="892"/>
        <v>0.59223631947983124</v>
      </c>
      <c r="Q5698" s="26">
        <f t="shared" si="893"/>
        <v>0.59223631947983124</v>
      </c>
      <c r="S5698" s="1">
        <f t="shared" si="897"/>
        <v>5</v>
      </c>
      <c r="T5698" s="1" t="str">
        <f t="shared" si="898"/>
        <v>Peak</v>
      </c>
    </row>
    <row r="5699" spans="1:20" x14ac:dyDescent="0.35">
      <c r="A5699" s="30">
        <v>45163.666666653146</v>
      </c>
      <c r="B5699" s="1">
        <v>8</v>
      </c>
      <c r="C5699" s="1">
        <v>25</v>
      </c>
      <c r="D5699" s="1">
        <v>17</v>
      </c>
      <c r="E5699" s="1" t="str">
        <f t="shared" si="894"/>
        <v>Summer</v>
      </c>
      <c r="F5699" s="23">
        <v>2.0528</v>
      </c>
      <c r="G5699" s="24">
        <f t="shared" si="895"/>
        <v>3.9055825985419368</v>
      </c>
      <c r="J5699" s="23">
        <v>1.518885</v>
      </c>
      <c r="K5699" s="25">
        <f t="shared" si="896"/>
        <v>1.518885</v>
      </c>
      <c r="L5699" s="14" t="str">
        <f t="shared" si="889"/>
        <v>Normal</v>
      </c>
      <c r="N5699" s="13">
        <f t="shared" si="890"/>
        <v>0</v>
      </c>
      <c r="O5699" s="13">
        <f t="shared" si="891"/>
        <v>1.518885</v>
      </c>
      <c r="P5699" s="26">
        <f t="shared" si="892"/>
        <v>2.3866975985419367</v>
      </c>
      <c r="Q5699" s="26">
        <f t="shared" si="893"/>
        <v>2.3866975985419367</v>
      </c>
      <c r="S5699" s="1">
        <f t="shared" si="897"/>
        <v>5</v>
      </c>
      <c r="T5699" s="1" t="str">
        <f t="shared" si="898"/>
        <v>Peak</v>
      </c>
    </row>
    <row r="5700" spans="1:20" x14ac:dyDescent="0.35">
      <c r="A5700" s="30">
        <v>45163.70833331981</v>
      </c>
      <c r="B5700" s="1">
        <v>8</v>
      </c>
      <c r="C5700" s="1">
        <v>25</v>
      </c>
      <c r="D5700" s="1">
        <v>18</v>
      </c>
      <c r="E5700" s="1" t="str">
        <f t="shared" si="894"/>
        <v>Summer</v>
      </c>
      <c r="F5700" s="23">
        <v>2.1634000000000002</v>
      </c>
      <c r="G5700" s="24">
        <f t="shared" si="895"/>
        <v>4.116006134881931</v>
      </c>
      <c r="J5700" s="23">
        <v>0.44082399999999999</v>
      </c>
      <c r="K5700" s="25">
        <f t="shared" si="896"/>
        <v>0.44082399999999999</v>
      </c>
      <c r="L5700" s="14" t="str">
        <f t="shared" si="889"/>
        <v>Normal</v>
      </c>
      <c r="N5700" s="13">
        <f t="shared" si="890"/>
        <v>0</v>
      </c>
      <c r="O5700" s="13">
        <f t="shared" si="891"/>
        <v>0.44082399999999999</v>
      </c>
      <c r="P5700" s="26">
        <f t="shared" si="892"/>
        <v>3.6751821348819309</v>
      </c>
      <c r="Q5700" s="26">
        <f t="shared" si="893"/>
        <v>3.6751821348819309</v>
      </c>
      <c r="S5700" s="1">
        <f t="shared" si="897"/>
        <v>5</v>
      </c>
      <c r="T5700" s="1" t="str">
        <f t="shared" si="898"/>
        <v>Peak</v>
      </c>
    </row>
    <row r="5701" spans="1:20" x14ac:dyDescent="0.35">
      <c r="A5701" s="30">
        <v>45163.749999986474</v>
      </c>
      <c r="B5701" s="1">
        <v>8</v>
      </c>
      <c r="C5701" s="1">
        <v>25</v>
      </c>
      <c r="D5701" s="1">
        <v>19</v>
      </c>
      <c r="E5701" s="1" t="str">
        <f t="shared" si="894"/>
        <v>Summer</v>
      </c>
      <c r="F5701" s="23">
        <v>2.1183999999999998</v>
      </c>
      <c r="G5701" s="24">
        <f t="shared" si="895"/>
        <v>4.0303907719949521</v>
      </c>
      <c r="J5701" s="23">
        <v>0</v>
      </c>
      <c r="K5701" s="25">
        <f t="shared" si="896"/>
        <v>0</v>
      </c>
      <c r="L5701" s="14" t="str">
        <f t="shared" si="889"/>
        <v>Normal</v>
      </c>
      <c r="N5701" s="13">
        <f t="shared" si="890"/>
        <v>0</v>
      </c>
      <c r="O5701" s="13">
        <f t="shared" si="891"/>
        <v>0</v>
      </c>
      <c r="P5701" s="26">
        <f t="shared" si="892"/>
        <v>4.0303907719949521</v>
      </c>
      <c r="Q5701" s="26">
        <f t="shared" si="893"/>
        <v>4.0303907719949521</v>
      </c>
      <c r="S5701" s="1">
        <f t="shared" si="897"/>
        <v>5</v>
      </c>
      <c r="T5701" s="1" t="str">
        <f t="shared" si="898"/>
        <v>Peak</v>
      </c>
    </row>
    <row r="5702" spans="1:20" x14ac:dyDescent="0.35">
      <c r="A5702" s="30">
        <v>45163.791666653138</v>
      </c>
      <c r="B5702" s="1">
        <v>8</v>
      </c>
      <c r="C5702" s="1">
        <v>25</v>
      </c>
      <c r="D5702" s="1">
        <v>20</v>
      </c>
      <c r="E5702" s="1" t="str">
        <f t="shared" si="894"/>
        <v>Summer</v>
      </c>
      <c r="F5702" s="23">
        <v>1.9607000000000001</v>
      </c>
      <c r="G5702" s="24">
        <f t="shared" si="895"/>
        <v>3.7303564891665899</v>
      </c>
      <c r="J5702" s="23">
        <v>0</v>
      </c>
      <c r="K5702" s="25">
        <f t="shared" si="896"/>
        <v>0</v>
      </c>
      <c r="L5702" s="14" t="str">
        <f t="shared" si="889"/>
        <v>Normal</v>
      </c>
      <c r="N5702" s="13">
        <f t="shared" si="890"/>
        <v>0</v>
      </c>
      <c r="O5702" s="13">
        <f t="shared" si="891"/>
        <v>0</v>
      </c>
      <c r="P5702" s="26">
        <f t="shared" si="892"/>
        <v>3.7303564891665899</v>
      </c>
      <c r="Q5702" s="26">
        <f t="shared" si="893"/>
        <v>3.7303564891665899</v>
      </c>
      <c r="S5702" s="1">
        <f t="shared" si="897"/>
        <v>5</v>
      </c>
      <c r="T5702" s="1" t="str">
        <f t="shared" si="898"/>
        <v>Peak</v>
      </c>
    </row>
    <row r="5703" spans="1:20" x14ac:dyDescent="0.35">
      <c r="A5703" s="30">
        <v>45163.833333319802</v>
      </c>
      <c r="B5703" s="1">
        <v>8</v>
      </c>
      <c r="C5703" s="1">
        <v>25</v>
      </c>
      <c r="D5703" s="1">
        <v>21</v>
      </c>
      <c r="E5703" s="1" t="str">
        <f t="shared" si="894"/>
        <v>Summer</v>
      </c>
      <c r="F5703" s="23">
        <v>1.8673999999999999</v>
      </c>
      <c r="G5703" s="24">
        <f t="shared" si="895"/>
        <v>3.55284730344759</v>
      </c>
      <c r="J5703" s="23">
        <v>0</v>
      </c>
      <c r="K5703" s="25">
        <f t="shared" si="896"/>
        <v>0</v>
      </c>
      <c r="L5703" s="14" t="str">
        <f t="shared" si="889"/>
        <v>Normal</v>
      </c>
      <c r="N5703" s="13">
        <f t="shared" si="890"/>
        <v>0</v>
      </c>
      <c r="O5703" s="13">
        <f t="shared" si="891"/>
        <v>0</v>
      </c>
      <c r="P5703" s="26">
        <f t="shared" si="892"/>
        <v>3.55284730344759</v>
      </c>
      <c r="Q5703" s="26">
        <f t="shared" si="893"/>
        <v>3.55284730344759</v>
      </c>
      <c r="S5703" s="1">
        <f t="shared" si="897"/>
        <v>5</v>
      </c>
      <c r="T5703" s="1" t="str">
        <f t="shared" si="898"/>
        <v>Peak</v>
      </c>
    </row>
    <row r="5704" spans="1:20" x14ac:dyDescent="0.35">
      <c r="A5704" s="30">
        <v>45163.874999986467</v>
      </c>
      <c r="B5704" s="1">
        <v>8</v>
      </c>
      <c r="C5704" s="1">
        <v>25</v>
      </c>
      <c r="D5704" s="1">
        <v>22</v>
      </c>
      <c r="E5704" s="1" t="str">
        <f t="shared" si="894"/>
        <v>Summer</v>
      </c>
      <c r="F5704" s="23">
        <v>1.7603</v>
      </c>
      <c r="G5704" s="24">
        <f t="shared" si="895"/>
        <v>3.3490827397765841</v>
      </c>
      <c r="J5704" s="23">
        <v>0</v>
      </c>
      <c r="K5704" s="25">
        <f t="shared" si="896"/>
        <v>0</v>
      </c>
      <c r="L5704" s="14" t="str">
        <f t="shared" si="889"/>
        <v>Normal</v>
      </c>
      <c r="N5704" s="13">
        <f t="shared" si="890"/>
        <v>0</v>
      </c>
      <c r="O5704" s="13">
        <f t="shared" si="891"/>
        <v>0</v>
      </c>
      <c r="P5704" s="26">
        <f t="shared" si="892"/>
        <v>3.3490827397765841</v>
      </c>
      <c r="Q5704" s="26">
        <f t="shared" si="893"/>
        <v>3.3490827397765841</v>
      </c>
      <c r="S5704" s="1">
        <f t="shared" si="897"/>
        <v>5</v>
      </c>
      <c r="T5704" s="1" t="str">
        <f t="shared" si="898"/>
        <v>Off-Peak</v>
      </c>
    </row>
    <row r="5705" spans="1:20" x14ac:dyDescent="0.35">
      <c r="A5705" s="30">
        <v>45163.916666653131</v>
      </c>
      <c r="B5705" s="1">
        <v>8</v>
      </c>
      <c r="C5705" s="1">
        <v>25</v>
      </c>
      <c r="D5705" s="1">
        <v>23</v>
      </c>
      <c r="E5705" s="1" t="str">
        <f t="shared" si="894"/>
        <v>Summer</v>
      </c>
      <c r="F5705" s="23">
        <v>1.6103000000000001</v>
      </c>
      <c r="G5705" s="24">
        <f t="shared" si="895"/>
        <v>3.0636981968199928</v>
      </c>
      <c r="J5705" s="23">
        <v>0</v>
      </c>
      <c r="K5705" s="25">
        <f t="shared" si="896"/>
        <v>0</v>
      </c>
      <c r="L5705" s="14" t="str">
        <f t="shared" si="889"/>
        <v>Normal</v>
      </c>
      <c r="N5705" s="13">
        <f t="shared" si="890"/>
        <v>0</v>
      </c>
      <c r="O5705" s="13">
        <f t="shared" si="891"/>
        <v>0</v>
      </c>
      <c r="P5705" s="26">
        <f t="shared" si="892"/>
        <v>3.0636981968199928</v>
      </c>
      <c r="Q5705" s="26">
        <f t="shared" si="893"/>
        <v>3.0636981968199928</v>
      </c>
      <c r="S5705" s="1">
        <f t="shared" si="897"/>
        <v>5</v>
      </c>
      <c r="T5705" s="1" t="str">
        <f t="shared" si="898"/>
        <v>Off-Peak</v>
      </c>
    </row>
    <row r="5706" spans="1:20" x14ac:dyDescent="0.35">
      <c r="A5706" s="30">
        <v>45163.958333319795</v>
      </c>
      <c r="B5706" s="1">
        <v>8</v>
      </c>
      <c r="C5706" s="1">
        <v>26</v>
      </c>
      <c r="D5706" s="1">
        <v>0</v>
      </c>
      <c r="E5706" s="1" t="str">
        <f t="shared" si="894"/>
        <v>Summer</v>
      </c>
      <c r="F5706" s="23">
        <v>1.4206000000000001</v>
      </c>
      <c r="G5706" s="24">
        <f t="shared" si="895"/>
        <v>2.7027818781608905</v>
      </c>
      <c r="J5706" s="23">
        <v>0</v>
      </c>
      <c r="K5706" s="25">
        <f t="shared" si="896"/>
        <v>0</v>
      </c>
      <c r="L5706" s="14" t="str">
        <f t="shared" si="889"/>
        <v>Normal</v>
      </c>
      <c r="N5706" s="13">
        <f t="shared" si="890"/>
        <v>0</v>
      </c>
      <c r="O5706" s="13">
        <f t="shared" si="891"/>
        <v>0</v>
      </c>
      <c r="P5706" s="26">
        <f t="shared" si="892"/>
        <v>2.7027818781608905</v>
      </c>
      <c r="Q5706" s="26">
        <f t="shared" si="893"/>
        <v>2.7027818781608905</v>
      </c>
      <c r="S5706" s="1">
        <f t="shared" si="897"/>
        <v>5</v>
      </c>
      <c r="T5706" s="1" t="str">
        <f t="shared" si="898"/>
        <v>Off-Peak</v>
      </c>
    </row>
    <row r="5707" spans="1:20" x14ac:dyDescent="0.35">
      <c r="A5707" s="30">
        <v>45163.999999986459</v>
      </c>
      <c r="B5707" s="1">
        <v>8</v>
      </c>
      <c r="C5707" s="1">
        <v>26</v>
      </c>
      <c r="D5707" s="1">
        <v>1</v>
      </c>
      <c r="E5707" s="1" t="str">
        <f t="shared" si="894"/>
        <v>Summer</v>
      </c>
      <c r="F5707" s="23">
        <v>1.2452000000000001</v>
      </c>
      <c r="G5707" s="24">
        <f t="shared" si="895"/>
        <v>2.3690722192636495</v>
      </c>
      <c r="J5707" s="23">
        <v>0</v>
      </c>
      <c r="K5707" s="25">
        <f t="shared" si="896"/>
        <v>0</v>
      </c>
      <c r="L5707" s="14" t="str">
        <f t="shared" si="889"/>
        <v>Normal</v>
      </c>
      <c r="N5707" s="13">
        <f t="shared" si="890"/>
        <v>0</v>
      </c>
      <c r="O5707" s="13">
        <f t="shared" si="891"/>
        <v>0</v>
      </c>
      <c r="P5707" s="26">
        <f t="shared" si="892"/>
        <v>2.3690722192636495</v>
      </c>
      <c r="Q5707" s="26">
        <f t="shared" si="893"/>
        <v>2.3690722192636495</v>
      </c>
      <c r="S5707" s="1">
        <f t="shared" si="897"/>
        <v>6</v>
      </c>
      <c r="T5707" s="1" t="str">
        <f t="shared" si="898"/>
        <v>Off-Peak</v>
      </c>
    </row>
    <row r="5708" spans="1:20" x14ac:dyDescent="0.35">
      <c r="A5708" s="30">
        <v>45164.041666653124</v>
      </c>
      <c r="B5708" s="1">
        <v>8</v>
      </c>
      <c r="C5708" s="1">
        <v>26</v>
      </c>
      <c r="D5708" s="1">
        <v>2</v>
      </c>
      <c r="E5708" s="1" t="str">
        <f t="shared" si="894"/>
        <v>Summer</v>
      </c>
      <c r="F5708" s="23">
        <v>1.1079000000000001</v>
      </c>
      <c r="G5708" s="24">
        <f t="shared" si="895"/>
        <v>2.1078502342773833</v>
      </c>
      <c r="J5708" s="23">
        <v>0</v>
      </c>
      <c r="K5708" s="25">
        <f t="shared" si="896"/>
        <v>0</v>
      </c>
      <c r="L5708" s="14" t="str">
        <f t="shared" si="889"/>
        <v>Normal</v>
      </c>
      <c r="N5708" s="13">
        <f t="shared" si="890"/>
        <v>0</v>
      </c>
      <c r="O5708" s="13">
        <f t="shared" si="891"/>
        <v>0</v>
      </c>
      <c r="P5708" s="26">
        <f t="shared" si="892"/>
        <v>2.1078502342773833</v>
      </c>
      <c r="Q5708" s="26">
        <f t="shared" si="893"/>
        <v>2.1078502342773833</v>
      </c>
      <c r="S5708" s="1">
        <f t="shared" si="897"/>
        <v>6</v>
      </c>
      <c r="T5708" s="1" t="str">
        <f t="shared" si="898"/>
        <v>Off-Peak</v>
      </c>
    </row>
    <row r="5709" spans="1:20" x14ac:dyDescent="0.35">
      <c r="A5709" s="30">
        <v>45164.083333319788</v>
      </c>
      <c r="B5709" s="1">
        <v>8</v>
      </c>
      <c r="C5709" s="1">
        <v>26</v>
      </c>
      <c r="D5709" s="1">
        <v>3</v>
      </c>
      <c r="E5709" s="1" t="str">
        <f t="shared" si="894"/>
        <v>Summer</v>
      </c>
      <c r="F5709" s="23">
        <v>1.0041</v>
      </c>
      <c r="G5709" s="24">
        <f t="shared" si="895"/>
        <v>1.9103641305514218</v>
      </c>
      <c r="J5709" s="23">
        <v>0</v>
      </c>
      <c r="K5709" s="25">
        <f t="shared" si="896"/>
        <v>0</v>
      </c>
      <c r="L5709" s="14" t="str">
        <f t="shared" si="889"/>
        <v>Normal</v>
      </c>
      <c r="N5709" s="13">
        <f t="shared" si="890"/>
        <v>0</v>
      </c>
      <c r="O5709" s="13">
        <f t="shared" si="891"/>
        <v>0</v>
      </c>
      <c r="P5709" s="26">
        <f t="shared" si="892"/>
        <v>1.9103641305514218</v>
      </c>
      <c r="Q5709" s="26">
        <f t="shared" si="893"/>
        <v>1.9103641305514218</v>
      </c>
      <c r="S5709" s="1">
        <f t="shared" si="897"/>
        <v>6</v>
      </c>
      <c r="T5709" s="1" t="str">
        <f t="shared" si="898"/>
        <v>Off-Peak</v>
      </c>
    </row>
    <row r="5710" spans="1:20" x14ac:dyDescent="0.35">
      <c r="A5710" s="30">
        <v>45164.124999986452</v>
      </c>
      <c r="B5710" s="1">
        <v>8</v>
      </c>
      <c r="C5710" s="1">
        <v>26</v>
      </c>
      <c r="D5710" s="1">
        <v>4</v>
      </c>
      <c r="E5710" s="1" t="str">
        <f t="shared" si="894"/>
        <v>Summer</v>
      </c>
      <c r="F5710" s="23">
        <v>0.93320000000000003</v>
      </c>
      <c r="G5710" s="24">
        <f t="shared" si="895"/>
        <v>1.7754723699139399</v>
      </c>
      <c r="J5710" s="23">
        <v>0</v>
      </c>
      <c r="K5710" s="25">
        <f t="shared" si="896"/>
        <v>0</v>
      </c>
      <c r="L5710" s="14" t="str">
        <f t="shared" si="889"/>
        <v>Normal</v>
      </c>
      <c r="N5710" s="13">
        <f t="shared" si="890"/>
        <v>0</v>
      </c>
      <c r="O5710" s="13">
        <f t="shared" si="891"/>
        <v>0</v>
      </c>
      <c r="P5710" s="26">
        <f t="shared" si="892"/>
        <v>1.7754723699139399</v>
      </c>
      <c r="Q5710" s="26">
        <f t="shared" si="893"/>
        <v>1.7754723699139399</v>
      </c>
      <c r="S5710" s="1">
        <f t="shared" si="897"/>
        <v>6</v>
      </c>
      <c r="T5710" s="1" t="str">
        <f t="shared" si="898"/>
        <v>Off-Peak</v>
      </c>
    </row>
    <row r="5711" spans="1:20" x14ac:dyDescent="0.35">
      <c r="A5711" s="30">
        <v>45164.166666653116</v>
      </c>
      <c r="B5711" s="1">
        <v>8</v>
      </c>
      <c r="C5711" s="1">
        <v>26</v>
      </c>
      <c r="D5711" s="1">
        <v>5</v>
      </c>
      <c r="E5711" s="1" t="str">
        <f t="shared" si="894"/>
        <v>Summer</v>
      </c>
      <c r="F5711" s="23">
        <v>0.8841</v>
      </c>
      <c r="G5711" s="24">
        <f t="shared" si="895"/>
        <v>1.6820564961861488</v>
      </c>
      <c r="J5711" s="23">
        <v>0</v>
      </c>
      <c r="K5711" s="25">
        <f t="shared" si="896"/>
        <v>0</v>
      </c>
      <c r="L5711" s="14" t="str">
        <f t="shared" si="889"/>
        <v>Normal</v>
      </c>
      <c r="N5711" s="13">
        <f t="shared" si="890"/>
        <v>0</v>
      </c>
      <c r="O5711" s="13">
        <f t="shared" si="891"/>
        <v>0</v>
      </c>
      <c r="P5711" s="26">
        <f t="shared" si="892"/>
        <v>1.6820564961861488</v>
      </c>
      <c r="Q5711" s="26">
        <f t="shared" si="893"/>
        <v>1.6820564961861488</v>
      </c>
      <c r="S5711" s="1">
        <f t="shared" si="897"/>
        <v>6</v>
      </c>
      <c r="T5711" s="1" t="str">
        <f t="shared" si="898"/>
        <v>Off-Peak</v>
      </c>
    </row>
    <row r="5712" spans="1:20" x14ac:dyDescent="0.35">
      <c r="A5712" s="30">
        <v>45164.208333319781</v>
      </c>
      <c r="B5712" s="1">
        <v>8</v>
      </c>
      <c r="C5712" s="1">
        <v>26</v>
      </c>
      <c r="D5712" s="1">
        <v>6</v>
      </c>
      <c r="E5712" s="1" t="str">
        <f t="shared" si="894"/>
        <v>Summer</v>
      </c>
      <c r="F5712" s="23">
        <v>0.86029999999999995</v>
      </c>
      <c r="G5712" s="24">
        <f t="shared" si="895"/>
        <v>1.6367754820370364</v>
      </c>
      <c r="J5712" s="23">
        <v>0</v>
      </c>
      <c r="K5712" s="25">
        <f t="shared" si="896"/>
        <v>0</v>
      </c>
      <c r="L5712" s="14" t="str">
        <f t="shared" si="889"/>
        <v>Normal</v>
      </c>
      <c r="N5712" s="13">
        <f t="shared" si="890"/>
        <v>0</v>
      </c>
      <c r="O5712" s="13">
        <f t="shared" si="891"/>
        <v>0</v>
      </c>
      <c r="P5712" s="26">
        <f t="shared" si="892"/>
        <v>1.6367754820370364</v>
      </c>
      <c r="Q5712" s="26">
        <f t="shared" si="893"/>
        <v>1.6367754820370364</v>
      </c>
      <c r="S5712" s="1">
        <f t="shared" si="897"/>
        <v>6</v>
      </c>
      <c r="T5712" s="1" t="str">
        <f t="shared" si="898"/>
        <v>Off-Peak</v>
      </c>
    </row>
    <row r="5713" spans="1:20" x14ac:dyDescent="0.35">
      <c r="A5713" s="30">
        <v>45164.249999986445</v>
      </c>
      <c r="B5713" s="1">
        <v>8</v>
      </c>
      <c r="C5713" s="1">
        <v>26</v>
      </c>
      <c r="D5713" s="1">
        <v>7</v>
      </c>
      <c r="E5713" s="1" t="str">
        <f t="shared" si="894"/>
        <v>Summer</v>
      </c>
      <c r="F5713" s="23">
        <v>0.86380000000000001</v>
      </c>
      <c r="G5713" s="24">
        <f t="shared" si="895"/>
        <v>1.6434344547060236</v>
      </c>
      <c r="J5713" s="23">
        <v>1.2024E-2</v>
      </c>
      <c r="K5713" s="25">
        <f t="shared" si="896"/>
        <v>1.2024E-2</v>
      </c>
      <c r="L5713" s="14" t="str">
        <f t="shared" si="889"/>
        <v>Normal</v>
      </c>
      <c r="N5713" s="13">
        <f t="shared" si="890"/>
        <v>0</v>
      </c>
      <c r="O5713" s="13">
        <f t="shared" si="891"/>
        <v>1.2024E-2</v>
      </c>
      <c r="P5713" s="26">
        <f t="shared" si="892"/>
        <v>1.6314104547060235</v>
      </c>
      <c r="Q5713" s="26">
        <f t="shared" si="893"/>
        <v>1.6314104547060235</v>
      </c>
      <c r="S5713" s="1">
        <f t="shared" si="897"/>
        <v>6</v>
      </c>
      <c r="T5713" s="1" t="str">
        <f t="shared" si="898"/>
        <v>Off-Peak</v>
      </c>
    </row>
    <row r="5714" spans="1:20" x14ac:dyDescent="0.35">
      <c r="A5714" s="30">
        <v>45164.291666653109</v>
      </c>
      <c r="B5714" s="1">
        <v>8</v>
      </c>
      <c r="C5714" s="1">
        <v>26</v>
      </c>
      <c r="D5714" s="1">
        <v>8</v>
      </c>
      <c r="E5714" s="1" t="str">
        <f t="shared" si="894"/>
        <v>Summer</v>
      </c>
      <c r="F5714" s="23">
        <v>0.92549999999999999</v>
      </c>
      <c r="G5714" s="24">
        <f t="shared" si="895"/>
        <v>1.7608226300421681</v>
      </c>
      <c r="J5714" s="23">
        <v>0.11612699999999999</v>
      </c>
      <c r="K5714" s="25">
        <f t="shared" si="896"/>
        <v>0.11612699999999999</v>
      </c>
      <c r="L5714" s="14" t="str">
        <f t="shared" si="889"/>
        <v>Normal</v>
      </c>
      <c r="N5714" s="13">
        <f t="shared" si="890"/>
        <v>0</v>
      </c>
      <c r="O5714" s="13">
        <f t="shared" si="891"/>
        <v>0.11612699999999999</v>
      </c>
      <c r="P5714" s="26">
        <f t="shared" si="892"/>
        <v>1.644695630042168</v>
      </c>
      <c r="Q5714" s="26">
        <f t="shared" si="893"/>
        <v>1.644695630042168</v>
      </c>
      <c r="S5714" s="1">
        <f t="shared" si="897"/>
        <v>6</v>
      </c>
      <c r="T5714" s="1" t="str">
        <f t="shared" si="898"/>
        <v>Off-Peak</v>
      </c>
    </row>
    <row r="5715" spans="1:20" x14ac:dyDescent="0.35">
      <c r="A5715" s="30">
        <v>45164.333333319773</v>
      </c>
      <c r="B5715" s="1">
        <v>8</v>
      </c>
      <c r="C5715" s="1">
        <v>26</v>
      </c>
      <c r="D5715" s="1">
        <v>9</v>
      </c>
      <c r="E5715" s="1" t="str">
        <f t="shared" si="894"/>
        <v>Summer</v>
      </c>
      <c r="F5715" s="23">
        <v>1.0165999999999999</v>
      </c>
      <c r="G5715" s="24">
        <f t="shared" si="895"/>
        <v>1.9341461757978045</v>
      </c>
      <c r="J5715" s="23">
        <v>0.34707100000000002</v>
      </c>
      <c r="K5715" s="25">
        <f t="shared" si="896"/>
        <v>0.34707100000000002</v>
      </c>
      <c r="L5715" s="14" t="str">
        <f t="shared" ref="L5715:L5778" si="899">IF(AND(D5715&gt;=$C$2,D5715&lt;=$C$3,E5715="Summer"),"MaxDis","Normal")</f>
        <v>Normal</v>
      </c>
      <c r="N5715" s="13">
        <f t="shared" ref="N5715:N5778" si="900">IF(K5715-G5715&lt;0,0,K5715-G5715)</f>
        <v>0</v>
      </c>
      <c r="O5715" s="13">
        <f t="shared" ref="O5715:O5778" si="901">K5715-N5715</f>
        <v>0.34707100000000002</v>
      </c>
      <c r="P5715" s="26">
        <f t="shared" ref="P5715:P5778" si="902">MAX(0,G5715-O5715)</f>
        <v>1.5870751757978043</v>
      </c>
      <c r="Q5715" s="26">
        <f t="shared" ref="Q5715:Q5778" si="903">G5715-K5715</f>
        <v>1.5870751757978043</v>
      </c>
      <c r="S5715" s="1">
        <f t="shared" si="897"/>
        <v>6</v>
      </c>
      <c r="T5715" s="1" t="str">
        <f t="shared" si="898"/>
        <v>Off-Peak</v>
      </c>
    </row>
    <row r="5716" spans="1:20" x14ac:dyDescent="0.35">
      <c r="A5716" s="30">
        <v>45164.374999986438</v>
      </c>
      <c r="B5716" s="1">
        <v>8</v>
      </c>
      <c r="C5716" s="1">
        <v>26</v>
      </c>
      <c r="D5716" s="1">
        <v>10</v>
      </c>
      <c r="E5716" s="1" t="str">
        <f t="shared" ref="E5716:E5779" si="904">IF(AND(B5716&gt;=$C$5,B5716&lt;=$C$6),"Summer","Non-Summer")</f>
        <v>Summer</v>
      </c>
      <c r="F5716" s="23">
        <v>1.0864</v>
      </c>
      <c r="G5716" s="24">
        <f t="shared" ref="G5716:G5779" si="905">F5716*$G$13</f>
        <v>2.066945116453605</v>
      </c>
      <c r="J5716" s="23">
        <v>0.86394500000000007</v>
      </c>
      <c r="K5716" s="25">
        <f t="shared" ref="K5716:K5779" si="906">J5716*$K$13</f>
        <v>0.86394500000000007</v>
      </c>
      <c r="L5716" s="14" t="str">
        <f t="shared" si="899"/>
        <v>Normal</v>
      </c>
      <c r="N5716" s="13">
        <f t="shared" si="900"/>
        <v>0</v>
      </c>
      <c r="O5716" s="13">
        <f t="shared" si="901"/>
        <v>0.86394500000000007</v>
      </c>
      <c r="P5716" s="26">
        <f t="shared" si="902"/>
        <v>1.2030001164536048</v>
      </c>
      <c r="Q5716" s="26">
        <f t="shared" si="903"/>
        <v>1.2030001164536048</v>
      </c>
      <c r="S5716" s="1">
        <f t="shared" ref="S5716:S5779" si="907">WEEKDAY(A5716,2)</f>
        <v>6</v>
      </c>
      <c r="T5716" s="1" t="str">
        <f t="shared" ref="T5716:T5779" si="908">IF(S5716&gt;5,"Off-Peak",IF(AND(D5716&gt;=$C$7,D5716&lt;$C$8),"Peak","Off-Peak"))</f>
        <v>Off-Peak</v>
      </c>
    </row>
    <row r="5717" spans="1:20" x14ac:dyDescent="0.35">
      <c r="A5717" s="30">
        <v>45164.416666653102</v>
      </c>
      <c r="B5717" s="1">
        <v>8</v>
      </c>
      <c r="C5717" s="1">
        <v>26</v>
      </c>
      <c r="D5717" s="1">
        <v>11</v>
      </c>
      <c r="E5717" s="1" t="str">
        <f t="shared" si="904"/>
        <v>Summer</v>
      </c>
      <c r="F5717" s="23">
        <v>1.1517999999999999</v>
      </c>
      <c r="G5717" s="24">
        <f t="shared" si="905"/>
        <v>2.1913727771826785</v>
      </c>
      <c r="J5717" s="23">
        <v>0.75352799999999998</v>
      </c>
      <c r="K5717" s="25">
        <f t="shared" si="906"/>
        <v>0.75352799999999998</v>
      </c>
      <c r="L5717" s="14" t="str">
        <f t="shared" si="899"/>
        <v>Normal</v>
      </c>
      <c r="N5717" s="13">
        <f t="shared" si="900"/>
        <v>0</v>
      </c>
      <c r="O5717" s="13">
        <f t="shared" si="901"/>
        <v>0.75352799999999998</v>
      </c>
      <c r="P5717" s="26">
        <f t="shared" si="902"/>
        <v>1.4378447771826786</v>
      </c>
      <c r="Q5717" s="26">
        <f t="shared" si="903"/>
        <v>1.4378447771826786</v>
      </c>
      <c r="S5717" s="1">
        <f t="shared" si="907"/>
        <v>6</v>
      </c>
      <c r="T5717" s="1" t="str">
        <f t="shared" si="908"/>
        <v>Off-Peak</v>
      </c>
    </row>
    <row r="5718" spans="1:20" x14ac:dyDescent="0.35">
      <c r="A5718" s="30">
        <v>45164.458333319766</v>
      </c>
      <c r="B5718" s="1">
        <v>8</v>
      </c>
      <c r="C5718" s="1">
        <v>26</v>
      </c>
      <c r="D5718" s="1">
        <v>12</v>
      </c>
      <c r="E5718" s="1" t="str">
        <f t="shared" si="904"/>
        <v>Summer</v>
      </c>
      <c r="F5718" s="23">
        <v>1.2269000000000001</v>
      </c>
      <c r="G5718" s="24">
        <f t="shared" si="905"/>
        <v>2.3342553050229458</v>
      </c>
      <c r="J5718" s="23">
        <v>1.108501</v>
      </c>
      <c r="K5718" s="25">
        <f t="shared" si="906"/>
        <v>1.108501</v>
      </c>
      <c r="L5718" s="14" t="str">
        <f t="shared" si="899"/>
        <v>Normal</v>
      </c>
      <c r="N5718" s="13">
        <f t="shared" si="900"/>
        <v>0</v>
      </c>
      <c r="O5718" s="13">
        <f t="shared" si="901"/>
        <v>1.108501</v>
      </c>
      <c r="P5718" s="26">
        <f t="shared" si="902"/>
        <v>1.2257543050229458</v>
      </c>
      <c r="Q5718" s="26">
        <f t="shared" si="903"/>
        <v>1.2257543050229458</v>
      </c>
      <c r="S5718" s="1">
        <f t="shared" si="907"/>
        <v>6</v>
      </c>
      <c r="T5718" s="1" t="str">
        <f t="shared" si="908"/>
        <v>Off-Peak</v>
      </c>
    </row>
    <row r="5719" spans="1:20" x14ac:dyDescent="0.35">
      <c r="A5719" s="30">
        <v>45164.49999998643</v>
      </c>
      <c r="B5719" s="1">
        <v>8</v>
      </c>
      <c r="C5719" s="1">
        <v>26</v>
      </c>
      <c r="D5719" s="1">
        <v>13</v>
      </c>
      <c r="E5719" s="1" t="str">
        <f t="shared" si="904"/>
        <v>Summer</v>
      </c>
      <c r="F5719" s="23">
        <v>1.3003</v>
      </c>
      <c r="G5719" s="24">
        <f t="shared" si="905"/>
        <v>2.473903474709704</v>
      </c>
      <c r="J5719" s="23">
        <v>0.96048999999999995</v>
      </c>
      <c r="K5719" s="25">
        <f t="shared" si="906"/>
        <v>0.96048999999999995</v>
      </c>
      <c r="L5719" s="14" t="str">
        <f t="shared" si="899"/>
        <v>Normal</v>
      </c>
      <c r="N5719" s="13">
        <f t="shared" si="900"/>
        <v>0</v>
      </c>
      <c r="O5719" s="13">
        <f t="shared" si="901"/>
        <v>0.96048999999999995</v>
      </c>
      <c r="P5719" s="26">
        <f t="shared" si="902"/>
        <v>1.5134134747097039</v>
      </c>
      <c r="Q5719" s="26">
        <f t="shared" si="903"/>
        <v>1.5134134747097039</v>
      </c>
      <c r="S5719" s="1">
        <f t="shared" si="907"/>
        <v>6</v>
      </c>
      <c r="T5719" s="1" t="str">
        <f t="shared" si="908"/>
        <v>Off-Peak</v>
      </c>
    </row>
    <row r="5720" spans="1:20" x14ac:dyDescent="0.35">
      <c r="A5720" s="30">
        <v>45164.541666653095</v>
      </c>
      <c r="B5720" s="1">
        <v>8</v>
      </c>
      <c r="C5720" s="1">
        <v>26</v>
      </c>
      <c r="D5720" s="1">
        <v>14</v>
      </c>
      <c r="E5720" s="1" t="str">
        <f t="shared" si="904"/>
        <v>Summer</v>
      </c>
      <c r="F5720" s="23">
        <v>1.3935999999999999</v>
      </c>
      <c r="G5720" s="24">
        <f t="shared" si="905"/>
        <v>2.6514126604287038</v>
      </c>
      <c r="J5720" s="23">
        <v>1.3209069999999998</v>
      </c>
      <c r="K5720" s="25">
        <f t="shared" si="906"/>
        <v>1.3209069999999998</v>
      </c>
      <c r="L5720" s="14" t="str">
        <f t="shared" si="899"/>
        <v>Normal</v>
      </c>
      <c r="N5720" s="13">
        <f t="shared" si="900"/>
        <v>0</v>
      </c>
      <c r="O5720" s="13">
        <f t="shared" si="901"/>
        <v>1.3209069999999998</v>
      </c>
      <c r="P5720" s="26">
        <f t="shared" si="902"/>
        <v>1.330505660428704</v>
      </c>
      <c r="Q5720" s="26">
        <f t="shared" si="903"/>
        <v>1.330505660428704</v>
      </c>
      <c r="S5720" s="1">
        <f t="shared" si="907"/>
        <v>6</v>
      </c>
      <c r="T5720" s="1" t="str">
        <f t="shared" si="908"/>
        <v>Off-Peak</v>
      </c>
    </row>
    <row r="5721" spans="1:20" x14ac:dyDescent="0.35">
      <c r="A5721" s="30">
        <v>45164.583333319759</v>
      </c>
      <c r="B5721" s="1">
        <v>8</v>
      </c>
      <c r="C5721" s="1">
        <v>26</v>
      </c>
      <c r="D5721" s="1">
        <v>15</v>
      </c>
      <c r="E5721" s="1" t="str">
        <f t="shared" si="904"/>
        <v>Summer</v>
      </c>
      <c r="F5721" s="23">
        <v>1.4776</v>
      </c>
      <c r="G5721" s="24">
        <f t="shared" si="905"/>
        <v>2.8112280044843949</v>
      </c>
      <c r="J5721" s="23">
        <v>2.006532</v>
      </c>
      <c r="K5721" s="25">
        <f t="shared" si="906"/>
        <v>2.006532</v>
      </c>
      <c r="L5721" s="14" t="str">
        <f t="shared" si="899"/>
        <v>Normal</v>
      </c>
      <c r="N5721" s="13">
        <f t="shared" si="900"/>
        <v>0</v>
      </c>
      <c r="O5721" s="13">
        <f t="shared" si="901"/>
        <v>2.006532</v>
      </c>
      <c r="P5721" s="26">
        <f t="shared" si="902"/>
        <v>0.80469600448439493</v>
      </c>
      <c r="Q5721" s="26">
        <f t="shared" si="903"/>
        <v>0.80469600448439493</v>
      </c>
      <c r="S5721" s="1">
        <f t="shared" si="907"/>
        <v>6</v>
      </c>
      <c r="T5721" s="1" t="str">
        <f t="shared" si="908"/>
        <v>Off-Peak</v>
      </c>
    </row>
    <row r="5722" spans="1:20" x14ac:dyDescent="0.35">
      <c r="A5722" s="30">
        <v>45164.624999986423</v>
      </c>
      <c r="B5722" s="1">
        <v>8</v>
      </c>
      <c r="C5722" s="1">
        <v>26</v>
      </c>
      <c r="D5722" s="1">
        <v>16</v>
      </c>
      <c r="E5722" s="1" t="str">
        <f t="shared" si="904"/>
        <v>Summer</v>
      </c>
      <c r="F5722" s="23">
        <v>1.5213000000000001</v>
      </c>
      <c r="G5722" s="24">
        <f t="shared" si="905"/>
        <v>2.8943700346657488</v>
      </c>
      <c r="J5722" s="23">
        <v>0.94720799999999994</v>
      </c>
      <c r="K5722" s="25">
        <f t="shared" si="906"/>
        <v>0.94720799999999994</v>
      </c>
      <c r="L5722" s="14" t="str">
        <f t="shared" si="899"/>
        <v>Normal</v>
      </c>
      <c r="N5722" s="13">
        <f t="shared" si="900"/>
        <v>0</v>
      </c>
      <c r="O5722" s="13">
        <f t="shared" si="901"/>
        <v>0.94720799999999994</v>
      </c>
      <c r="P5722" s="26">
        <f t="shared" si="902"/>
        <v>1.947162034665749</v>
      </c>
      <c r="Q5722" s="26">
        <f t="shared" si="903"/>
        <v>1.947162034665749</v>
      </c>
      <c r="S5722" s="1">
        <f t="shared" si="907"/>
        <v>6</v>
      </c>
      <c r="T5722" s="1" t="str">
        <f t="shared" si="908"/>
        <v>Off-Peak</v>
      </c>
    </row>
    <row r="5723" spans="1:20" x14ac:dyDescent="0.35">
      <c r="A5723" s="30">
        <v>45164.666666653087</v>
      </c>
      <c r="B5723" s="1">
        <v>8</v>
      </c>
      <c r="C5723" s="1">
        <v>26</v>
      </c>
      <c r="D5723" s="1">
        <v>17</v>
      </c>
      <c r="E5723" s="1" t="str">
        <f t="shared" si="904"/>
        <v>Summer</v>
      </c>
      <c r="F5723" s="23">
        <v>1.5379</v>
      </c>
      <c r="G5723" s="24">
        <f t="shared" si="905"/>
        <v>2.9259525907529449</v>
      </c>
      <c r="J5723" s="23">
        <v>0.40976699999999999</v>
      </c>
      <c r="K5723" s="25">
        <f t="shared" si="906"/>
        <v>0.40976699999999999</v>
      </c>
      <c r="L5723" s="14" t="str">
        <f t="shared" si="899"/>
        <v>Normal</v>
      </c>
      <c r="N5723" s="13">
        <f t="shared" si="900"/>
        <v>0</v>
      </c>
      <c r="O5723" s="13">
        <f t="shared" si="901"/>
        <v>0.40976699999999999</v>
      </c>
      <c r="P5723" s="26">
        <f t="shared" si="902"/>
        <v>2.5161855907529449</v>
      </c>
      <c r="Q5723" s="26">
        <f t="shared" si="903"/>
        <v>2.5161855907529449</v>
      </c>
      <c r="S5723" s="1">
        <f t="shared" si="907"/>
        <v>6</v>
      </c>
      <c r="T5723" s="1" t="str">
        <f t="shared" si="908"/>
        <v>Off-Peak</v>
      </c>
    </row>
    <row r="5724" spans="1:20" x14ac:dyDescent="0.35">
      <c r="A5724" s="30">
        <v>45164.708333319752</v>
      </c>
      <c r="B5724" s="1">
        <v>8</v>
      </c>
      <c r="C5724" s="1">
        <v>26</v>
      </c>
      <c r="D5724" s="1">
        <v>18</v>
      </c>
      <c r="E5724" s="1" t="str">
        <f t="shared" si="904"/>
        <v>Summer</v>
      </c>
      <c r="F5724" s="23">
        <v>1.5166999999999999</v>
      </c>
      <c r="G5724" s="24">
        <f t="shared" si="905"/>
        <v>2.8856182420150795</v>
      </c>
      <c r="J5724" s="23">
        <v>0.16061</v>
      </c>
      <c r="K5724" s="25">
        <f t="shared" si="906"/>
        <v>0.16061</v>
      </c>
      <c r="L5724" s="14" t="str">
        <f t="shared" si="899"/>
        <v>Normal</v>
      </c>
      <c r="N5724" s="13">
        <f t="shared" si="900"/>
        <v>0</v>
      </c>
      <c r="O5724" s="13">
        <f t="shared" si="901"/>
        <v>0.16061</v>
      </c>
      <c r="P5724" s="26">
        <f t="shared" si="902"/>
        <v>2.7250082420150794</v>
      </c>
      <c r="Q5724" s="26">
        <f t="shared" si="903"/>
        <v>2.7250082420150794</v>
      </c>
      <c r="S5724" s="1">
        <f t="shared" si="907"/>
        <v>6</v>
      </c>
      <c r="T5724" s="1" t="str">
        <f t="shared" si="908"/>
        <v>Off-Peak</v>
      </c>
    </row>
    <row r="5725" spans="1:20" x14ac:dyDescent="0.35">
      <c r="A5725" s="30">
        <v>45164.749999986416</v>
      </c>
      <c r="B5725" s="1">
        <v>8</v>
      </c>
      <c r="C5725" s="1">
        <v>26</v>
      </c>
      <c r="D5725" s="1">
        <v>19</v>
      </c>
      <c r="E5725" s="1" t="str">
        <f t="shared" si="904"/>
        <v>Summer</v>
      </c>
      <c r="F5725" s="23">
        <v>1.4094</v>
      </c>
      <c r="G5725" s="24">
        <f t="shared" si="905"/>
        <v>2.6814731656201314</v>
      </c>
      <c r="J5725" s="23">
        <v>0</v>
      </c>
      <c r="K5725" s="25">
        <f t="shared" si="906"/>
        <v>0</v>
      </c>
      <c r="L5725" s="14" t="str">
        <f t="shared" si="899"/>
        <v>Normal</v>
      </c>
      <c r="N5725" s="13">
        <f t="shared" si="900"/>
        <v>0</v>
      </c>
      <c r="O5725" s="13">
        <f t="shared" si="901"/>
        <v>0</v>
      </c>
      <c r="P5725" s="26">
        <f t="shared" si="902"/>
        <v>2.6814731656201314</v>
      </c>
      <c r="Q5725" s="26">
        <f t="shared" si="903"/>
        <v>2.6814731656201314</v>
      </c>
      <c r="S5725" s="1">
        <f t="shared" si="907"/>
        <v>6</v>
      </c>
      <c r="T5725" s="1" t="str">
        <f t="shared" si="908"/>
        <v>Off-Peak</v>
      </c>
    </row>
    <row r="5726" spans="1:20" x14ac:dyDescent="0.35">
      <c r="A5726" s="30">
        <v>45164.79166665308</v>
      </c>
      <c r="B5726" s="1">
        <v>8</v>
      </c>
      <c r="C5726" s="1">
        <v>26</v>
      </c>
      <c r="D5726" s="1">
        <v>20</v>
      </c>
      <c r="E5726" s="1" t="str">
        <f t="shared" si="904"/>
        <v>Summer</v>
      </c>
      <c r="F5726" s="23">
        <v>1.2764</v>
      </c>
      <c r="G5726" s="24">
        <f t="shared" si="905"/>
        <v>2.4284322041986206</v>
      </c>
      <c r="J5726" s="23">
        <v>0</v>
      </c>
      <c r="K5726" s="25">
        <f t="shared" si="906"/>
        <v>0</v>
      </c>
      <c r="L5726" s="14" t="str">
        <f t="shared" si="899"/>
        <v>Normal</v>
      </c>
      <c r="N5726" s="13">
        <f t="shared" si="900"/>
        <v>0</v>
      </c>
      <c r="O5726" s="13">
        <f t="shared" si="901"/>
        <v>0</v>
      </c>
      <c r="P5726" s="26">
        <f t="shared" si="902"/>
        <v>2.4284322041986206</v>
      </c>
      <c r="Q5726" s="26">
        <f t="shared" si="903"/>
        <v>2.4284322041986206</v>
      </c>
      <c r="S5726" s="1">
        <f t="shared" si="907"/>
        <v>6</v>
      </c>
      <c r="T5726" s="1" t="str">
        <f t="shared" si="908"/>
        <v>Off-Peak</v>
      </c>
    </row>
    <row r="5727" spans="1:20" x14ac:dyDescent="0.35">
      <c r="A5727" s="30">
        <v>45164.833333319744</v>
      </c>
      <c r="B5727" s="1">
        <v>8</v>
      </c>
      <c r="C5727" s="1">
        <v>26</v>
      </c>
      <c r="D5727" s="1">
        <v>21</v>
      </c>
      <c r="E5727" s="1" t="str">
        <f t="shared" si="904"/>
        <v>Summer</v>
      </c>
      <c r="F5727" s="23">
        <v>1.2325999999999999</v>
      </c>
      <c r="G5727" s="24">
        <f t="shared" si="905"/>
        <v>2.3450999176552956</v>
      </c>
      <c r="J5727" s="23">
        <v>0</v>
      </c>
      <c r="K5727" s="25">
        <f t="shared" si="906"/>
        <v>0</v>
      </c>
      <c r="L5727" s="14" t="str">
        <f t="shared" si="899"/>
        <v>Normal</v>
      </c>
      <c r="N5727" s="13">
        <f t="shared" si="900"/>
        <v>0</v>
      </c>
      <c r="O5727" s="13">
        <f t="shared" si="901"/>
        <v>0</v>
      </c>
      <c r="P5727" s="26">
        <f t="shared" si="902"/>
        <v>2.3450999176552956</v>
      </c>
      <c r="Q5727" s="26">
        <f t="shared" si="903"/>
        <v>2.3450999176552956</v>
      </c>
      <c r="S5727" s="1">
        <f t="shared" si="907"/>
        <v>6</v>
      </c>
      <c r="T5727" s="1" t="str">
        <f t="shared" si="908"/>
        <v>Off-Peak</v>
      </c>
    </row>
    <row r="5728" spans="1:20" x14ac:dyDescent="0.35">
      <c r="A5728" s="30">
        <v>45164.874999986409</v>
      </c>
      <c r="B5728" s="1">
        <v>8</v>
      </c>
      <c r="C5728" s="1">
        <v>26</v>
      </c>
      <c r="D5728" s="1">
        <v>22</v>
      </c>
      <c r="E5728" s="1" t="str">
        <f t="shared" si="904"/>
        <v>Summer</v>
      </c>
      <c r="F5728" s="23">
        <v>1.1742999999999999</v>
      </c>
      <c r="G5728" s="24">
        <f t="shared" si="905"/>
        <v>2.2341804586261671</v>
      </c>
      <c r="J5728" s="23">
        <v>0</v>
      </c>
      <c r="K5728" s="25">
        <f t="shared" si="906"/>
        <v>0</v>
      </c>
      <c r="L5728" s="14" t="str">
        <f t="shared" si="899"/>
        <v>Normal</v>
      </c>
      <c r="N5728" s="13">
        <f t="shared" si="900"/>
        <v>0</v>
      </c>
      <c r="O5728" s="13">
        <f t="shared" si="901"/>
        <v>0</v>
      </c>
      <c r="P5728" s="26">
        <f t="shared" si="902"/>
        <v>2.2341804586261671</v>
      </c>
      <c r="Q5728" s="26">
        <f t="shared" si="903"/>
        <v>2.2341804586261671</v>
      </c>
      <c r="S5728" s="1">
        <f t="shared" si="907"/>
        <v>6</v>
      </c>
      <c r="T5728" s="1" t="str">
        <f t="shared" si="908"/>
        <v>Off-Peak</v>
      </c>
    </row>
    <row r="5729" spans="1:20" x14ac:dyDescent="0.35">
      <c r="A5729" s="30">
        <v>45164.916666653073</v>
      </c>
      <c r="B5729" s="1">
        <v>8</v>
      </c>
      <c r="C5729" s="1">
        <v>26</v>
      </c>
      <c r="D5729" s="1">
        <v>23</v>
      </c>
      <c r="E5729" s="1" t="str">
        <f t="shared" si="904"/>
        <v>Summer</v>
      </c>
      <c r="F5729" s="23">
        <v>1.0958000000000001</v>
      </c>
      <c r="G5729" s="24">
        <f t="shared" si="905"/>
        <v>2.0848292144788849</v>
      </c>
      <c r="J5729" s="23">
        <v>0</v>
      </c>
      <c r="K5729" s="25">
        <f t="shared" si="906"/>
        <v>0</v>
      </c>
      <c r="L5729" s="14" t="str">
        <f t="shared" si="899"/>
        <v>Normal</v>
      </c>
      <c r="N5729" s="13">
        <f t="shared" si="900"/>
        <v>0</v>
      </c>
      <c r="O5729" s="13">
        <f t="shared" si="901"/>
        <v>0</v>
      </c>
      <c r="P5729" s="26">
        <f t="shared" si="902"/>
        <v>2.0848292144788849</v>
      </c>
      <c r="Q5729" s="26">
        <f t="shared" si="903"/>
        <v>2.0848292144788849</v>
      </c>
      <c r="S5729" s="1">
        <f t="shared" si="907"/>
        <v>6</v>
      </c>
      <c r="T5729" s="1" t="str">
        <f t="shared" si="908"/>
        <v>Off-Peak</v>
      </c>
    </row>
    <row r="5730" spans="1:20" x14ac:dyDescent="0.35">
      <c r="A5730" s="30">
        <v>45164.958333319737</v>
      </c>
      <c r="B5730" s="1">
        <v>8</v>
      </c>
      <c r="C5730" s="1">
        <v>27</v>
      </c>
      <c r="D5730" s="1">
        <v>0</v>
      </c>
      <c r="E5730" s="1" t="str">
        <f t="shared" si="904"/>
        <v>Summer</v>
      </c>
      <c r="F5730" s="23">
        <v>0.97950000000000004</v>
      </c>
      <c r="G5730" s="24">
        <f t="shared" si="905"/>
        <v>1.8635610655065409</v>
      </c>
      <c r="J5730" s="23">
        <v>0</v>
      </c>
      <c r="K5730" s="25">
        <f t="shared" si="906"/>
        <v>0</v>
      </c>
      <c r="L5730" s="14" t="str">
        <f t="shared" si="899"/>
        <v>Normal</v>
      </c>
      <c r="N5730" s="13">
        <f t="shared" si="900"/>
        <v>0</v>
      </c>
      <c r="O5730" s="13">
        <f t="shared" si="901"/>
        <v>0</v>
      </c>
      <c r="P5730" s="26">
        <f t="shared" si="902"/>
        <v>1.8635610655065409</v>
      </c>
      <c r="Q5730" s="26">
        <f t="shared" si="903"/>
        <v>1.8635610655065409</v>
      </c>
      <c r="S5730" s="1">
        <f t="shared" si="907"/>
        <v>6</v>
      </c>
      <c r="T5730" s="1" t="str">
        <f t="shared" si="908"/>
        <v>Off-Peak</v>
      </c>
    </row>
    <row r="5731" spans="1:20" x14ac:dyDescent="0.35">
      <c r="A5731" s="30">
        <v>45164.999999986401</v>
      </c>
      <c r="B5731" s="1">
        <v>8</v>
      </c>
      <c r="C5731" s="1">
        <v>27</v>
      </c>
      <c r="D5731" s="1">
        <v>1</v>
      </c>
      <c r="E5731" s="1" t="str">
        <f t="shared" si="904"/>
        <v>Summer</v>
      </c>
      <c r="F5731" s="23">
        <v>0.87819999999999998</v>
      </c>
      <c r="G5731" s="24">
        <f t="shared" si="905"/>
        <v>1.6708313708298563</v>
      </c>
      <c r="J5731" s="23">
        <v>0</v>
      </c>
      <c r="K5731" s="25">
        <f t="shared" si="906"/>
        <v>0</v>
      </c>
      <c r="L5731" s="14" t="str">
        <f t="shared" si="899"/>
        <v>Normal</v>
      </c>
      <c r="N5731" s="13">
        <f t="shared" si="900"/>
        <v>0</v>
      </c>
      <c r="O5731" s="13">
        <f t="shared" si="901"/>
        <v>0</v>
      </c>
      <c r="P5731" s="26">
        <f t="shared" si="902"/>
        <v>1.6708313708298563</v>
      </c>
      <c r="Q5731" s="26">
        <f t="shared" si="903"/>
        <v>1.6708313708298563</v>
      </c>
      <c r="S5731" s="1">
        <f t="shared" si="907"/>
        <v>7</v>
      </c>
      <c r="T5731" s="1" t="str">
        <f t="shared" si="908"/>
        <v>Off-Peak</v>
      </c>
    </row>
    <row r="5732" spans="1:20" x14ac:dyDescent="0.35">
      <c r="A5732" s="30">
        <v>45165.041666653065</v>
      </c>
      <c r="B5732" s="1">
        <v>8</v>
      </c>
      <c r="C5732" s="1">
        <v>27</v>
      </c>
      <c r="D5732" s="1">
        <v>2</v>
      </c>
      <c r="E5732" s="1" t="str">
        <f t="shared" si="904"/>
        <v>Summer</v>
      </c>
      <c r="F5732" s="23">
        <v>0.79769999999999996</v>
      </c>
      <c r="G5732" s="24">
        <f t="shared" si="905"/>
        <v>1.5176749994431522</v>
      </c>
      <c r="J5732" s="23">
        <v>0</v>
      </c>
      <c r="K5732" s="25">
        <f t="shared" si="906"/>
        <v>0</v>
      </c>
      <c r="L5732" s="14" t="str">
        <f t="shared" si="899"/>
        <v>Normal</v>
      </c>
      <c r="N5732" s="13">
        <f t="shared" si="900"/>
        <v>0</v>
      </c>
      <c r="O5732" s="13">
        <f t="shared" si="901"/>
        <v>0</v>
      </c>
      <c r="P5732" s="26">
        <f t="shared" si="902"/>
        <v>1.5176749994431522</v>
      </c>
      <c r="Q5732" s="26">
        <f t="shared" si="903"/>
        <v>1.5176749994431522</v>
      </c>
      <c r="S5732" s="1">
        <f t="shared" si="907"/>
        <v>7</v>
      </c>
      <c r="T5732" s="1" t="str">
        <f t="shared" si="908"/>
        <v>Off-Peak</v>
      </c>
    </row>
    <row r="5733" spans="1:20" x14ac:dyDescent="0.35">
      <c r="A5733" s="30">
        <v>45165.08333331973</v>
      </c>
      <c r="B5733" s="1">
        <v>8</v>
      </c>
      <c r="C5733" s="1">
        <v>27</v>
      </c>
      <c r="D5733" s="1">
        <v>3</v>
      </c>
      <c r="E5733" s="1" t="str">
        <f t="shared" si="904"/>
        <v>Summer</v>
      </c>
      <c r="F5733" s="23">
        <v>0.74109999999999998</v>
      </c>
      <c r="G5733" s="24">
        <f t="shared" si="905"/>
        <v>1.4099898985675319</v>
      </c>
      <c r="J5733" s="23">
        <v>0</v>
      </c>
      <c r="K5733" s="25">
        <f t="shared" si="906"/>
        <v>0</v>
      </c>
      <c r="L5733" s="14" t="str">
        <f t="shared" si="899"/>
        <v>Normal</v>
      </c>
      <c r="N5733" s="13">
        <f t="shared" si="900"/>
        <v>0</v>
      </c>
      <c r="O5733" s="13">
        <f t="shared" si="901"/>
        <v>0</v>
      </c>
      <c r="P5733" s="26">
        <f t="shared" si="902"/>
        <v>1.4099898985675319</v>
      </c>
      <c r="Q5733" s="26">
        <f t="shared" si="903"/>
        <v>1.4099898985675319</v>
      </c>
      <c r="S5733" s="1">
        <f t="shared" si="907"/>
        <v>7</v>
      </c>
      <c r="T5733" s="1" t="str">
        <f t="shared" si="908"/>
        <v>Off-Peak</v>
      </c>
    </row>
    <row r="5734" spans="1:20" x14ac:dyDescent="0.35">
      <c r="A5734" s="30">
        <v>45165.124999986394</v>
      </c>
      <c r="B5734" s="1">
        <v>8</v>
      </c>
      <c r="C5734" s="1">
        <v>27</v>
      </c>
      <c r="D5734" s="1">
        <v>4</v>
      </c>
      <c r="E5734" s="1" t="str">
        <f t="shared" si="904"/>
        <v>Summer</v>
      </c>
      <c r="F5734" s="23">
        <v>0.70089999999999997</v>
      </c>
      <c r="G5734" s="24">
        <f t="shared" si="905"/>
        <v>1.3335068410551654</v>
      </c>
      <c r="J5734" s="23">
        <v>0</v>
      </c>
      <c r="K5734" s="25">
        <f t="shared" si="906"/>
        <v>0</v>
      </c>
      <c r="L5734" s="14" t="str">
        <f t="shared" si="899"/>
        <v>Normal</v>
      </c>
      <c r="N5734" s="13">
        <f t="shared" si="900"/>
        <v>0</v>
      </c>
      <c r="O5734" s="13">
        <f t="shared" si="901"/>
        <v>0</v>
      </c>
      <c r="P5734" s="26">
        <f t="shared" si="902"/>
        <v>1.3335068410551654</v>
      </c>
      <c r="Q5734" s="26">
        <f t="shared" si="903"/>
        <v>1.3335068410551654</v>
      </c>
      <c r="S5734" s="1">
        <f t="shared" si="907"/>
        <v>7</v>
      </c>
      <c r="T5734" s="1" t="str">
        <f t="shared" si="908"/>
        <v>Off-Peak</v>
      </c>
    </row>
    <row r="5735" spans="1:20" x14ac:dyDescent="0.35">
      <c r="A5735" s="30">
        <v>45165.166666653058</v>
      </c>
      <c r="B5735" s="1">
        <v>8</v>
      </c>
      <c r="C5735" s="1">
        <v>27</v>
      </c>
      <c r="D5735" s="1">
        <v>5</v>
      </c>
      <c r="E5735" s="1" t="str">
        <f t="shared" si="904"/>
        <v>Summer</v>
      </c>
      <c r="F5735" s="23">
        <v>0.67410000000000003</v>
      </c>
      <c r="G5735" s="24">
        <f t="shared" si="905"/>
        <v>1.2825181360469211</v>
      </c>
      <c r="J5735" s="23">
        <v>0</v>
      </c>
      <c r="K5735" s="25">
        <f t="shared" si="906"/>
        <v>0</v>
      </c>
      <c r="L5735" s="14" t="str">
        <f t="shared" si="899"/>
        <v>Normal</v>
      </c>
      <c r="N5735" s="13">
        <f t="shared" si="900"/>
        <v>0</v>
      </c>
      <c r="O5735" s="13">
        <f t="shared" si="901"/>
        <v>0</v>
      </c>
      <c r="P5735" s="26">
        <f t="shared" si="902"/>
        <v>1.2825181360469211</v>
      </c>
      <c r="Q5735" s="26">
        <f t="shared" si="903"/>
        <v>1.2825181360469211</v>
      </c>
      <c r="S5735" s="1">
        <f t="shared" si="907"/>
        <v>7</v>
      </c>
      <c r="T5735" s="1" t="str">
        <f t="shared" si="908"/>
        <v>Off-Peak</v>
      </c>
    </row>
    <row r="5736" spans="1:20" x14ac:dyDescent="0.35">
      <c r="A5736" s="30">
        <v>45165.208333319722</v>
      </c>
      <c r="B5736" s="1">
        <v>8</v>
      </c>
      <c r="C5736" s="1">
        <v>27</v>
      </c>
      <c r="D5736" s="1">
        <v>6</v>
      </c>
      <c r="E5736" s="1" t="str">
        <f t="shared" si="904"/>
        <v>Summer</v>
      </c>
      <c r="F5736" s="23">
        <v>0.65849999999999997</v>
      </c>
      <c r="G5736" s="24">
        <f t="shared" si="905"/>
        <v>1.2528381435794356</v>
      </c>
      <c r="J5736" s="23">
        <v>3.0832000000000002E-2</v>
      </c>
      <c r="K5736" s="25">
        <f t="shared" si="906"/>
        <v>3.0832000000000002E-2</v>
      </c>
      <c r="L5736" s="14" t="str">
        <f t="shared" si="899"/>
        <v>Normal</v>
      </c>
      <c r="N5736" s="13">
        <f t="shared" si="900"/>
        <v>0</v>
      </c>
      <c r="O5736" s="13">
        <f t="shared" si="901"/>
        <v>3.0832000000000002E-2</v>
      </c>
      <c r="P5736" s="26">
        <f t="shared" si="902"/>
        <v>1.2220061435794356</v>
      </c>
      <c r="Q5736" s="26">
        <f t="shared" si="903"/>
        <v>1.2220061435794356</v>
      </c>
      <c r="S5736" s="1">
        <f t="shared" si="907"/>
        <v>7</v>
      </c>
      <c r="T5736" s="1" t="str">
        <f t="shared" si="908"/>
        <v>Off-Peak</v>
      </c>
    </row>
    <row r="5737" spans="1:20" x14ac:dyDescent="0.35">
      <c r="A5737" s="30">
        <v>45165.249999986387</v>
      </c>
      <c r="B5737" s="1">
        <v>8</v>
      </c>
      <c r="C5737" s="1">
        <v>27</v>
      </c>
      <c r="D5737" s="1">
        <v>7</v>
      </c>
      <c r="E5737" s="1" t="str">
        <f t="shared" si="904"/>
        <v>Summer</v>
      </c>
      <c r="F5737" s="23">
        <v>0.65710000000000002</v>
      </c>
      <c r="G5737" s="24">
        <f t="shared" si="905"/>
        <v>1.2501745545118408</v>
      </c>
      <c r="J5737" s="23">
        <v>0.94654700000000003</v>
      </c>
      <c r="K5737" s="25">
        <f t="shared" si="906"/>
        <v>0.94654700000000003</v>
      </c>
      <c r="L5737" s="14" t="str">
        <f t="shared" si="899"/>
        <v>Normal</v>
      </c>
      <c r="N5737" s="13">
        <f t="shared" si="900"/>
        <v>0</v>
      </c>
      <c r="O5737" s="13">
        <f t="shared" si="901"/>
        <v>0.94654700000000003</v>
      </c>
      <c r="P5737" s="26">
        <f t="shared" si="902"/>
        <v>0.30362755451184076</v>
      </c>
      <c r="Q5737" s="26">
        <f t="shared" si="903"/>
        <v>0.30362755451184076</v>
      </c>
      <c r="S5737" s="1">
        <f t="shared" si="907"/>
        <v>7</v>
      </c>
      <c r="T5737" s="1" t="str">
        <f t="shared" si="908"/>
        <v>Off-Peak</v>
      </c>
    </row>
    <row r="5738" spans="1:20" x14ac:dyDescent="0.35">
      <c r="A5738" s="30">
        <v>45165.291666653051</v>
      </c>
      <c r="B5738" s="1">
        <v>8</v>
      </c>
      <c r="C5738" s="1">
        <v>27</v>
      </c>
      <c r="D5738" s="1">
        <v>8</v>
      </c>
      <c r="E5738" s="1" t="str">
        <f t="shared" si="904"/>
        <v>Summer</v>
      </c>
      <c r="F5738" s="23">
        <v>0.70520000000000005</v>
      </c>
      <c r="G5738" s="24">
        <f t="shared" si="905"/>
        <v>1.3416878646199211</v>
      </c>
      <c r="J5738" s="23">
        <v>2.4272460000000002</v>
      </c>
      <c r="K5738" s="25">
        <f t="shared" si="906"/>
        <v>2.4272460000000002</v>
      </c>
      <c r="L5738" s="14" t="str">
        <f t="shared" si="899"/>
        <v>Normal</v>
      </c>
      <c r="N5738" s="13">
        <f t="shared" si="900"/>
        <v>1.0855581353800792</v>
      </c>
      <c r="O5738" s="13">
        <f t="shared" si="901"/>
        <v>1.3416878646199211</v>
      </c>
      <c r="P5738" s="26">
        <f t="shared" si="902"/>
        <v>0</v>
      </c>
      <c r="Q5738" s="26">
        <f t="shared" si="903"/>
        <v>-1.0855581353800792</v>
      </c>
      <c r="S5738" s="1">
        <f t="shared" si="907"/>
        <v>7</v>
      </c>
      <c r="T5738" s="1" t="str">
        <f t="shared" si="908"/>
        <v>Off-Peak</v>
      </c>
    </row>
    <row r="5739" spans="1:20" x14ac:dyDescent="0.35">
      <c r="A5739" s="30">
        <v>45165.333333319715</v>
      </c>
      <c r="B5739" s="1">
        <v>8</v>
      </c>
      <c r="C5739" s="1">
        <v>27</v>
      </c>
      <c r="D5739" s="1">
        <v>9</v>
      </c>
      <c r="E5739" s="1" t="str">
        <f t="shared" si="904"/>
        <v>Summer</v>
      </c>
      <c r="F5739" s="23">
        <v>0.80669999999999997</v>
      </c>
      <c r="G5739" s="24">
        <f t="shared" si="905"/>
        <v>1.5347980720205476</v>
      </c>
      <c r="J5739" s="23">
        <v>3.7625949999999997</v>
      </c>
      <c r="K5739" s="25">
        <f t="shared" si="906"/>
        <v>3.7625949999999997</v>
      </c>
      <c r="L5739" s="14" t="str">
        <f t="shared" si="899"/>
        <v>Normal</v>
      </c>
      <c r="N5739" s="13">
        <f t="shared" si="900"/>
        <v>2.2277969279794521</v>
      </c>
      <c r="O5739" s="13">
        <f t="shared" si="901"/>
        <v>1.5347980720205476</v>
      </c>
      <c r="P5739" s="26">
        <f t="shared" si="902"/>
        <v>0</v>
      </c>
      <c r="Q5739" s="26">
        <f t="shared" si="903"/>
        <v>-2.2277969279794521</v>
      </c>
      <c r="S5739" s="1">
        <f t="shared" si="907"/>
        <v>7</v>
      </c>
      <c r="T5739" s="1" t="str">
        <f t="shared" si="908"/>
        <v>Off-Peak</v>
      </c>
    </row>
    <row r="5740" spans="1:20" x14ac:dyDescent="0.35">
      <c r="A5740" s="30">
        <v>45165.374999986379</v>
      </c>
      <c r="B5740" s="1">
        <v>8</v>
      </c>
      <c r="C5740" s="1">
        <v>27</v>
      </c>
      <c r="D5740" s="1">
        <v>10</v>
      </c>
      <c r="E5740" s="1" t="str">
        <f t="shared" si="904"/>
        <v>Summer</v>
      </c>
      <c r="F5740" s="23">
        <v>0.91949999999999998</v>
      </c>
      <c r="G5740" s="24">
        <f t="shared" si="905"/>
        <v>1.7494072483239045</v>
      </c>
      <c r="J5740" s="23">
        <v>5.0565540000000002</v>
      </c>
      <c r="K5740" s="25">
        <f t="shared" si="906"/>
        <v>5.0565540000000002</v>
      </c>
      <c r="L5740" s="14" t="str">
        <f t="shared" si="899"/>
        <v>Normal</v>
      </c>
      <c r="N5740" s="13">
        <f t="shared" si="900"/>
        <v>3.307146751676096</v>
      </c>
      <c r="O5740" s="13">
        <f t="shared" si="901"/>
        <v>1.7494072483239043</v>
      </c>
      <c r="P5740" s="26">
        <f t="shared" si="902"/>
        <v>2.2204460492503131E-16</v>
      </c>
      <c r="Q5740" s="26">
        <f t="shared" si="903"/>
        <v>-3.307146751676096</v>
      </c>
      <c r="S5740" s="1">
        <f t="shared" si="907"/>
        <v>7</v>
      </c>
      <c r="T5740" s="1" t="str">
        <f t="shared" si="908"/>
        <v>Off-Peak</v>
      </c>
    </row>
    <row r="5741" spans="1:20" x14ac:dyDescent="0.35">
      <c r="A5741" s="30">
        <v>45165.416666653044</v>
      </c>
      <c r="B5741" s="1">
        <v>8</v>
      </c>
      <c r="C5741" s="1">
        <v>27</v>
      </c>
      <c r="D5741" s="1">
        <v>11</v>
      </c>
      <c r="E5741" s="1" t="str">
        <f t="shared" si="904"/>
        <v>Summer</v>
      </c>
      <c r="F5741" s="23">
        <v>1.0286</v>
      </c>
      <c r="G5741" s="24">
        <f t="shared" si="905"/>
        <v>1.9569769392343317</v>
      </c>
      <c r="J5741" s="23">
        <v>5.6529750000000005</v>
      </c>
      <c r="K5741" s="25">
        <f t="shared" si="906"/>
        <v>5.6529750000000005</v>
      </c>
      <c r="L5741" s="14" t="str">
        <f t="shared" si="899"/>
        <v>Normal</v>
      </c>
      <c r="N5741" s="13">
        <f t="shared" si="900"/>
        <v>3.6959980607656688</v>
      </c>
      <c r="O5741" s="13">
        <f t="shared" si="901"/>
        <v>1.9569769392343317</v>
      </c>
      <c r="P5741" s="26">
        <f t="shared" si="902"/>
        <v>0</v>
      </c>
      <c r="Q5741" s="26">
        <f t="shared" si="903"/>
        <v>-3.6959980607656688</v>
      </c>
      <c r="S5741" s="1">
        <f t="shared" si="907"/>
        <v>7</v>
      </c>
      <c r="T5741" s="1" t="str">
        <f t="shared" si="908"/>
        <v>Off-Peak</v>
      </c>
    </row>
    <row r="5742" spans="1:20" x14ac:dyDescent="0.35">
      <c r="A5742" s="30">
        <v>45165.458333319708</v>
      </c>
      <c r="B5742" s="1">
        <v>8</v>
      </c>
      <c r="C5742" s="1">
        <v>27</v>
      </c>
      <c r="D5742" s="1">
        <v>12</v>
      </c>
      <c r="E5742" s="1" t="str">
        <f t="shared" si="904"/>
        <v>Summer</v>
      </c>
      <c r="F5742" s="23">
        <v>1.1334</v>
      </c>
      <c r="G5742" s="24">
        <f t="shared" si="905"/>
        <v>2.1563656065800036</v>
      </c>
      <c r="J5742" s="23">
        <v>6.0796400000000004</v>
      </c>
      <c r="K5742" s="25">
        <f t="shared" si="906"/>
        <v>6.0796400000000004</v>
      </c>
      <c r="L5742" s="14" t="str">
        <f t="shared" si="899"/>
        <v>Normal</v>
      </c>
      <c r="N5742" s="13">
        <f t="shared" si="900"/>
        <v>3.9232743934199967</v>
      </c>
      <c r="O5742" s="13">
        <f t="shared" si="901"/>
        <v>2.1563656065800036</v>
      </c>
      <c r="P5742" s="26">
        <f t="shared" si="902"/>
        <v>0</v>
      </c>
      <c r="Q5742" s="26">
        <f t="shared" si="903"/>
        <v>-3.9232743934199967</v>
      </c>
      <c r="S5742" s="1">
        <f t="shared" si="907"/>
        <v>7</v>
      </c>
      <c r="T5742" s="1" t="str">
        <f t="shared" si="908"/>
        <v>Off-Peak</v>
      </c>
    </row>
    <row r="5743" spans="1:20" x14ac:dyDescent="0.35">
      <c r="A5743" s="30">
        <v>45165.499999986372</v>
      </c>
      <c r="B5743" s="1">
        <v>8</v>
      </c>
      <c r="C5743" s="1">
        <v>27</v>
      </c>
      <c r="D5743" s="1">
        <v>13</v>
      </c>
      <c r="E5743" s="1" t="str">
        <f t="shared" si="904"/>
        <v>Summer</v>
      </c>
      <c r="F5743" s="23">
        <v>1.2388999999999999</v>
      </c>
      <c r="G5743" s="24">
        <f t="shared" si="905"/>
        <v>2.3570860684594725</v>
      </c>
      <c r="J5743" s="23">
        <v>6.1185700000000001</v>
      </c>
      <c r="K5743" s="25">
        <f t="shared" si="906"/>
        <v>6.1185700000000001</v>
      </c>
      <c r="L5743" s="14" t="str">
        <f t="shared" si="899"/>
        <v>Normal</v>
      </c>
      <c r="N5743" s="13">
        <f t="shared" si="900"/>
        <v>3.7614839315405275</v>
      </c>
      <c r="O5743" s="13">
        <f t="shared" si="901"/>
        <v>2.3570860684594725</v>
      </c>
      <c r="P5743" s="26">
        <f t="shared" si="902"/>
        <v>0</v>
      </c>
      <c r="Q5743" s="26">
        <f t="shared" si="903"/>
        <v>-3.7614839315405275</v>
      </c>
      <c r="S5743" s="1">
        <f t="shared" si="907"/>
        <v>7</v>
      </c>
      <c r="T5743" s="1" t="str">
        <f t="shared" si="908"/>
        <v>Off-Peak</v>
      </c>
    </row>
    <row r="5744" spans="1:20" x14ac:dyDescent="0.35">
      <c r="A5744" s="30">
        <v>45165.541666653036</v>
      </c>
      <c r="B5744" s="1">
        <v>8</v>
      </c>
      <c r="C5744" s="1">
        <v>27</v>
      </c>
      <c r="D5744" s="1">
        <v>14</v>
      </c>
      <c r="E5744" s="1" t="str">
        <f t="shared" si="904"/>
        <v>Summer</v>
      </c>
      <c r="F5744" s="23">
        <v>1.3346</v>
      </c>
      <c r="G5744" s="24">
        <f t="shared" si="905"/>
        <v>2.539161406865778</v>
      </c>
      <c r="J5744" s="23">
        <v>4.9036970000000002</v>
      </c>
      <c r="K5744" s="25">
        <f t="shared" si="906"/>
        <v>4.9036970000000002</v>
      </c>
      <c r="L5744" s="14" t="str">
        <f t="shared" si="899"/>
        <v>Normal</v>
      </c>
      <c r="N5744" s="13">
        <f t="shared" si="900"/>
        <v>2.3645355931342222</v>
      </c>
      <c r="O5744" s="13">
        <f t="shared" si="901"/>
        <v>2.539161406865778</v>
      </c>
      <c r="P5744" s="26">
        <f t="shared" si="902"/>
        <v>0</v>
      </c>
      <c r="Q5744" s="26">
        <f t="shared" si="903"/>
        <v>-2.3645355931342222</v>
      </c>
      <c r="S5744" s="1">
        <f t="shared" si="907"/>
        <v>7</v>
      </c>
      <c r="T5744" s="1" t="str">
        <f t="shared" si="908"/>
        <v>Off-Peak</v>
      </c>
    </row>
    <row r="5745" spans="1:20" x14ac:dyDescent="0.35">
      <c r="A5745" s="30">
        <v>45165.583333319701</v>
      </c>
      <c r="B5745" s="1">
        <v>8</v>
      </c>
      <c r="C5745" s="1">
        <v>27</v>
      </c>
      <c r="D5745" s="1">
        <v>15</v>
      </c>
      <c r="E5745" s="1" t="str">
        <f t="shared" si="904"/>
        <v>Summer</v>
      </c>
      <c r="F5745" s="23">
        <v>1.4128000000000001</v>
      </c>
      <c r="G5745" s="24">
        <f t="shared" si="905"/>
        <v>2.6879418819271477</v>
      </c>
      <c r="J5745" s="23">
        <v>4.096209</v>
      </c>
      <c r="K5745" s="25">
        <f t="shared" si="906"/>
        <v>4.096209</v>
      </c>
      <c r="L5745" s="14" t="str">
        <f t="shared" si="899"/>
        <v>Normal</v>
      </c>
      <c r="N5745" s="13">
        <f t="shared" si="900"/>
        <v>1.4082671180728523</v>
      </c>
      <c r="O5745" s="13">
        <f t="shared" si="901"/>
        <v>2.6879418819271477</v>
      </c>
      <c r="P5745" s="26">
        <f t="shared" si="902"/>
        <v>0</v>
      </c>
      <c r="Q5745" s="26">
        <f t="shared" si="903"/>
        <v>-1.4082671180728523</v>
      </c>
      <c r="S5745" s="1">
        <f t="shared" si="907"/>
        <v>7</v>
      </c>
      <c r="T5745" s="1" t="str">
        <f t="shared" si="908"/>
        <v>Off-Peak</v>
      </c>
    </row>
    <row r="5746" spans="1:20" x14ac:dyDescent="0.35">
      <c r="A5746" s="30">
        <v>45165.624999986365</v>
      </c>
      <c r="B5746" s="1">
        <v>8</v>
      </c>
      <c r="C5746" s="1">
        <v>27</v>
      </c>
      <c r="D5746" s="1">
        <v>16</v>
      </c>
      <c r="E5746" s="1" t="str">
        <f t="shared" si="904"/>
        <v>Summer</v>
      </c>
      <c r="F5746" s="23">
        <v>1.4825999999999999</v>
      </c>
      <c r="G5746" s="24">
        <f t="shared" si="905"/>
        <v>2.8207408225829478</v>
      </c>
      <c r="J5746" s="23">
        <v>2.5503939999999998</v>
      </c>
      <c r="K5746" s="25">
        <f t="shared" si="906"/>
        <v>2.5503939999999998</v>
      </c>
      <c r="L5746" s="14" t="str">
        <f t="shared" si="899"/>
        <v>Normal</v>
      </c>
      <c r="N5746" s="13">
        <f t="shared" si="900"/>
        <v>0</v>
      </c>
      <c r="O5746" s="13">
        <f t="shared" si="901"/>
        <v>2.5503939999999998</v>
      </c>
      <c r="P5746" s="26">
        <f t="shared" si="902"/>
        <v>0.27034682258294795</v>
      </c>
      <c r="Q5746" s="26">
        <f t="shared" si="903"/>
        <v>0.27034682258294795</v>
      </c>
      <c r="S5746" s="1">
        <f t="shared" si="907"/>
        <v>7</v>
      </c>
      <c r="T5746" s="1" t="str">
        <f t="shared" si="908"/>
        <v>Off-Peak</v>
      </c>
    </row>
    <row r="5747" spans="1:20" x14ac:dyDescent="0.35">
      <c r="A5747" s="30">
        <v>45165.666666653029</v>
      </c>
      <c r="B5747" s="1">
        <v>8</v>
      </c>
      <c r="C5747" s="1">
        <v>27</v>
      </c>
      <c r="D5747" s="1">
        <v>17</v>
      </c>
      <c r="E5747" s="1" t="str">
        <f t="shared" si="904"/>
        <v>Summer</v>
      </c>
      <c r="F5747" s="23">
        <v>1.5219</v>
      </c>
      <c r="G5747" s="24">
        <f t="shared" si="905"/>
        <v>2.8955115728375751</v>
      </c>
      <c r="J5747" s="23">
        <v>2.0873900000000001</v>
      </c>
      <c r="K5747" s="25">
        <f t="shared" si="906"/>
        <v>2.0873900000000001</v>
      </c>
      <c r="L5747" s="14" t="str">
        <f t="shared" si="899"/>
        <v>Normal</v>
      </c>
      <c r="N5747" s="13">
        <f t="shared" si="900"/>
        <v>0</v>
      </c>
      <c r="O5747" s="13">
        <f t="shared" si="901"/>
        <v>2.0873900000000001</v>
      </c>
      <c r="P5747" s="26">
        <f t="shared" si="902"/>
        <v>0.80812157283757502</v>
      </c>
      <c r="Q5747" s="26">
        <f t="shared" si="903"/>
        <v>0.80812157283757502</v>
      </c>
      <c r="S5747" s="1">
        <f t="shared" si="907"/>
        <v>7</v>
      </c>
      <c r="T5747" s="1" t="str">
        <f t="shared" si="908"/>
        <v>Off-Peak</v>
      </c>
    </row>
    <row r="5748" spans="1:20" x14ac:dyDescent="0.35">
      <c r="A5748" s="30">
        <v>45165.708333319693</v>
      </c>
      <c r="B5748" s="1">
        <v>8</v>
      </c>
      <c r="C5748" s="1">
        <v>27</v>
      </c>
      <c r="D5748" s="1">
        <v>18</v>
      </c>
      <c r="E5748" s="1" t="str">
        <f t="shared" si="904"/>
        <v>Summer</v>
      </c>
      <c r="F5748" s="23">
        <v>1.5167999999999999</v>
      </c>
      <c r="G5748" s="24">
        <f t="shared" si="905"/>
        <v>2.8858084983770507</v>
      </c>
      <c r="J5748" s="23">
        <v>0.58286699999999991</v>
      </c>
      <c r="K5748" s="25">
        <f t="shared" si="906"/>
        <v>0.58286699999999991</v>
      </c>
      <c r="L5748" s="14" t="str">
        <f t="shared" si="899"/>
        <v>Normal</v>
      </c>
      <c r="N5748" s="13">
        <f t="shared" si="900"/>
        <v>0</v>
      </c>
      <c r="O5748" s="13">
        <f t="shared" si="901"/>
        <v>0.58286699999999991</v>
      </c>
      <c r="P5748" s="26">
        <f t="shared" si="902"/>
        <v>2.3029414983770509</v>
      </c>
      <c r="Q5748" s="26">
        <f t="shared" si="903"/>
        <v>2.3029414983770509</v>
      </c>
      <c r="S5748" s="1">
        <f t="shared" si="907"/>
        <v>7</v>
      </c>
      <c r="T5748" s="1" t="str">
        <f t="shared" si="908"/>
        <v>Off-Peak</v>
      </c>
    </row>
    <row r="5749" spans="1:20" x14ac:dyDescent="0.35">
      <c r="A5749" s="30">
        <v>45165.749999986358</v>
      </c>
      <c r="B5749" s="1">
        <v>8</v>
      </c>
      <c r="C5749" s="1">
        <v>27</v>
      </c>
      <c r="D5749" s="1">
        <v>19</v>
      </c>
      <c r="E5749" s="1" t="str">
        <f t="shared" si="904"/>
        <v>Summer</v>
      </c>
      <c r="F5749" s="23">
        <v>1.4289000000000001</v>
      </c>
      <c r="G5749" s="24">
        <f t="shared" si="905"/>
        <v>2.7185731562044886</v>
      </c>
      <c r="J5749" s="23">
        <v>0</v>
      </c>
      <c r="K5749" s="25">
        <f t="shared" si="906"/>
        <v>0</v>
      </c>
      <c r="L5749" s="14" t="str">
        <f t="shared" si="899"/>
        <v>Normal</v>
      </c>
      <c r="N5749" s="13">
        <f t="shared" si="900"/>
        <v>0</v>
      </c>
      <c r="O5749" s="13">
        <f t="shared" si="901"/>
        <v>0</v>
      </c>
      <c r="P5749" s="26">
        <f t="shared" si="902"/>
        <v>2.7185731562044886</v>
      </c>
      <c r="Q5749" s="26">
        <f t="shared" si="903"/>
        <v>2.7185731562044886</v>
      </c>
      <c r="S5749" s="1">
        <f t="shared" si="907"/>
        <v>7</v>
      </c>
      <c r="T5749" s="1" t="str">
        <f t="shared" si="908"/>
        <v>Off-Peak</v>
      </c>
    </row>
    <row r="5750" spans="1:20" x14ac:dyDescent="0.35">
      <c r="A5750" s="30">
        <v>45165.791666653022</v>
      </c>
      <c r="B5750" s="1">
        <v>8</v>
      </c>
      <c r="C5750" s="1">
        <v>27</v>
      </c>
      <c r="D5750" s="1">
        <v>20</v>
      </c>
      <c r="E5750" s="1" t="str">
        <f t="shared" si="904"/>
        <v>Summer</v>
      </c>
      <c r="F5750" s="23">
        <v>1.3229</v>
      </c>
      <c r="G5750" s="24">
        <f t="shared" si="905"/>
        <v>2.5169014125151636</v>
      </c>
      <c r="J5750" s="23">
        <v>0</v>
      </c>
      <c r="K5750" s="25">
        <f t="shared" si="906"/>
        <v>0</v>
      </c>
      <c r="L5750" s="14" t="str">
        <f t="shared" si="899"/>
        <v>Normal</v>
      </c>
      <c r="N5750" s="13">
        <f t="shared" si="900"/>
        <v>0</v>
      </c>
      <c r="O5750" s="13">
        <f t="shared" si="901"/>
        <v>0</v>
      </c>
      <c r="P5750" s="26">
        <f t="shared" si="902"/>
        <v>2.5169014125151636</v>
      </c>
      <c r="Q5750" s="26">
        <f t="shared" si="903"/>
        <v>2.5169014125151636</v>
      </c>
      <c r="S5750" s="1">
        <f t="shared" si="907"/>
        <v>7</v>
      </c>
      <c r="T5750" s="1" t="str">
        <f t="shared" si="908"/>
        <v>Off-Peak</v>
      </c>
    </row>
    <row r="5751" spans="1:20" x14ac:dyDescent="0.35">
      <c r="A5751" s="30">
        <v>45165.833333319686</v>
      </c>
      <c r="B5751" s="1">
        <v>8</v>
      </c>
      <c r="C5751" s="1">
        <v>27</v>
      </c>
      <c r="D5751" s="1">
        <v>21</v>
      </c>
      <c r="E5751" s="1" t="str">
        <f t="shared" si="904"/>
        <v>Summer</v>
      </c>
      <c r="F5751" s="23">
        <v>1.2869999999999999</v>
      </c>
      <c r="G5751" s="24">
        <f t="shared" si="905"/>
        <v>2.4485993785675531</v>
      </c>
      <c r="J5751" s="23">
        <v>0</v>
      </c>
      <c r="K5751" s="25">
        <f t="shared" si="906"/>
        <v>0</v>
      </c>
      <c r="L5751" s="14" t="str">
        <f t="shared" si="899"/>
        <v>Normal</v>
      </c>
      <c r="N5751" s="13">
        <f t="shared" si="900"/>
        <v>0</v>
      </c>
      <c r="O5751" s="13">
        <f t="shared" si="901"/>
        <v>0</v>
      </c>
      <c r="P5751" s="26">
        <f t="shared" si="902"/>
        <v>2.4485993785675531</v>
      </c>
      <c r="Q5751" s="26">
        <f t="shared" si="903"/>
        <v>2.4485993785675531</v>
      </c>
      <c r="S5751" s="1">
        <f t="shared" si="907"/>
        <v>7</v>
      </c>
      <c r="T5751" s="1" t="str">
        <f t="shared" si="908"/>
        <v>Off-Peak</v>
      </c>
    </row>
    <row r="5752" spans="1:20" x14ac:dyDescent="0.35">
      <c r="A5752" s="30">
        <v>45165.87499998635</v>
      </c>
      <c r="B5752" s="1">
        <v>8</v>
      </c>
      <c r="C5752" s="1">
        <v>27</v>
      </c>
      <c r="D5752" s="1">
        <v>22</v>
      </c>
      <c r="E5752" s="1" t="str">
        <f t="shared" si="904"/>
        <v>Summer</v>
      </c>
      <c r="F5752" s="23">
        <v>1.1943999999999999</v>
      </c>
      <c r="G5752" s="24">
        <f t="shared" si="905"/>
        <v>2.2724219873823506</v>
      </c>
      <c r="J5752" s="23">
        <v>0</v>
      </c>
      <c r="K5752" s="25">
        <f t="shared" si="906"/>
        <v>0</v>
      </c>
      <c r="L5752" s="14" t="str">
        <f t="shared" si="899"/>
        <v>Normal</v>
      </c>
      <c r="N5752" s="13">
        <f t="shared" si="900"/>
        <v>0</v>
      </c>
      <c r="O5752" s="13">
        <f t="shared" si="901"/>
        <v>0</v>
      </c>
      <c r="P5752" s="26">
        <f t="shared" si="902"/>
        <v>2.2724219873823506</v>
      </c>
      <c r="Q5752" s="26">
        <f t="shared" si="903"/>
        <v>2.2724219873823506</v>
      </c>
      <c r="S5752" s="1">
        <f t="shared" si="907"/>
        <v>7</v>
      </c>
      <c r="T5752" s="1" t="str">
        <f t="shared" si="908"/>
        <v>Off-Peak</v>
      </c>
    </row>
    <row r="5753" spans="1:20" x14ac:dyDescent="0.35">
      <c r="A5753" s="30">
        <v>45165.916666653015</v>
      </c>
      <c r="B5753" s="1">
        <v>8</v>
      </c>
      <c r="C5753" s="1">
        <v>27</v>
      </c>
      <c r="D5753" s="1">
        <v>23</v>
      </c>
      <c r="E5753" s="1" t="str">
        <f t="shared" si="904"/>
        <v>Summer</v>
      </c>
      <c r="F5753" s="23">
        <v>1.048</v>
      </c>
      <c r="G5753" s="24">
        <f t="shared" si="905"/>
        <v>1.9938866734567178</v>
      </c>
      <c r="J5753" s="23">
        <v>0</v>
      </c>
      <c r="K5753" s="25">
        <f t="shared" si="906"/>
        <v>0</v>
      </c>
      <c r="L5753" s="14" t="str">
        <f t="shared" si="899"/>
        <v>Normal</v>
      </c>
      <c r="N5753" s="13">
        <f t="shared" si="900"/>
        <v>0</v>
      </c>
      <c r="O5753" s="13">
        <f t="shared" si="901"/>
        <v>0</v>
      </c>
      <c r="P5753" s="26">
        <f t="shared" si="902"/>
        <v>1.9938866734567178</v>
      </c>
      <c r="Q5753" s="26">
        <f t="shared" si="903"/>
        <v>1.9938866734567178</v>
      </c>
      <c r="S5753" s="1">
        <f t="shared" si="907"/>
        <v>7</v>
      </c>
      <c r="T5753" s="1" t="str">
        <f t="shared" si="908"/>
        <v>Off-Peak</v>
      </c>
    </row>
    <row r="5754" spans="1:20" x14ac:dyDescent="0.35">
      <c r="A5754" s="30">
        <v>45165.958333319679</v>
      </c>
      <c r="B5754" s="1">
        <v>8</v>
      </c>
      <c r="C5754" s="1">
        <v>28</v>
      </c>
      <c r="D5754" s="1">
        <v>0</v>
      </c>
      <c r="E5754" s="1" t="str">
        <f t="shared" si="904"/>
        <v>Summer</v>
      </c>
      <c r="F5754" s="23">
        <v>0.89659999999999995</v>
      </c>
      <c r="G5754" s="24">
        <f t="shared" si="905"/>
        <v>1.7058385414325314</v>
      </c>
      <c r="J5754" s="23">
        <v>0</v>
      </c>
      <c r="K5754" s="25">
        <f t="shared" si="906"/>
        <v>0</v>
      </c>
      <c r="L5754" s="14" t="str">
        <f t="shared" si="899"/>
        <v>Normal</v>
      </c>
      <c r="N5754" s="13">
        <f t="shared" si="900"/>
        <v>0</v>
      </c>
      <c r="O5754" s="13">
        <f t="shared" si="901"/>
        <v>0</v>
      </c>
      <c r="P5754" s="26">
        <f t="shared" si="902"/>
        <v>1.7058385414325314</v>
      </c>
      <c r="Q5754" s="26">
        <f t="shared" si="903"/>
        <v>1.7058385414325314</v>
      </c>
      <c r="S5754" s="1">
        <f t="shared" si="907"/>
        <v>7</v>
      </c>
      <c r="T5754" s="1" t="str">
        <f t="shared" si="908"/>
        <v>Off-Peak</v>
      </c>
    </row>
    <row r="5755" spans="1:20" x14ac:dyDescent="0.35">
      <c r="A5755" s="30">
        <v>45165.999999986343</v>
      </c>
      <c r="B5755" s="1">
        <v>8</v>
      </c>
      <c r="C5755" s="1">
        <v>28</v>
      </c>
      <c r="D5755" s="1">
        <v>1</v>
      </c>
      <c r="E5755" s="1" t="str">
        <f t="shared" si="904"/>
        <v>Summer</v>
      </c>
      <c r="F5755" s="23">
        <v>0.78249999999999997</v>
      </c>
      <c r="G5755" s="24">
        <f t="shared" si="905"/>
        <v>1.4887560324235509</v>
      </c>
      <c r="J5755" s="23">
        <v>0</v>
      </c>
      <c r="K5755" s="25">
        <f t="shared" si="906"/>
        <v>0</v>
      </c>
      <c r="L5755" s="14" t="str">
        <f t="shared" si="899"/>
        <v>Normal</v>
      </c>
      <c r="N5755" s="13">
        <f t="shared" si="900"/>
        <v>0</v>
      </c>
      <c r="O5755" s="13">
        <f t="shared" si="901"/>
        <v>0</v>
      </c>
      <c r="P5755" s="26">
        <f t="shared" si="902"/>
        <v>1.4887560324235509</v>
      </c>
      <c r="Q5755" s="26">
        <f t="shared" si="903"/>
        <v>1.4887560324235509</v>
      </c>
      <c r="S5755" s="1">
        <f t="shared" si="907"/>
        <v>1</v>
      </c>
      <c r="T5755" s="1" t="str">
        <f t="shared" si="908"/>
        <v>Off-Peak</v>
      </c>
    </row>
    <row r="5756" spans="1:20" x14ac:dyDescent="0.35">
      <c r="A5756" s="30">
        <v>45166.041666653007</v>
      </c>
      <c r="B5756" s="1">
        <v>8</v>
      </c>
      <c r="C5756" s="1">
        <v>28</v>
      </c>
      <c r="D5756" s="1">
        <v>2</v>
      </c>
      <c r="E5756" s="1" t="str">
        <f t="shared" si="904"/>
        <v>Summer</v>
      </c>
      <c r="F5756" s="23">
        <v>0.70909999999999995</v>
      </c>
      <c r="G5756" s="24">
        <f t="shared" si="905"/>
        <v>1.3491078627367923</v>
      </c>
      <c r="J5756" s="23">
        <v>0</v>
      </c>
      <c r="K5756" s="25">
        <f t="shared" si="906"/>
        <v>0</v>
      </c>
      <c r="L5756" s="14" t="str">
        <f t="shared" si="899"/>
        <v>Normal</v>
      </c>
      <c r="N5756" s="13">
        <f t="shared" si="900"/>
        <v>0</v>
      </c>
      <c r="O5756" s="13">
        <f t="shared" si="901"/>
        <v>0</v>
      </c>
      <c r="P5756" s="26">
        <f t="shared" si="902"/>
        <v>1.3491078627367923</v>
      </c>
      <c r="Q5756" s="26">
        <f t="shared" si="903"/>
        <v>1.3491078627367923</v>
      </c>
      <c r="S5756" s="1">
        <f t="shared" si="907"/>
        <v>1</v>
      </c>
      <c r="T5756" s="1" t="str">
        <f t="shared" si="908"/>
        <v>Off-Peak</v>
      </c>
    </row>
    <row r="5757" spans="1:20" x14ac:dyDescent="0.35">
      <c r="A5757" s="30">
        <v>45166.083333319672</v>
      </c>
      <c r="B5757" s="1">
        <v>8</v>
      </c>
      <c r="C5757" s="1">
        <v>28</v>
      </c>
      <c r="D5757" s="1">
        <v>3</v>
      </c>
      <c r="E5757" s="1" t="str">
        <f t="shared" si="904"/>
        <v>Summer</v>
      </c>
      <c r="F5757" s="23">
        <v>0.66159999999999997</v>
      </c>
      <c r="G5757" s="24">
        <f t="shared" si="905"/>
        <v>1.2587360908005385</v>
      </c>
      <c r="J5757" s="23">
        <v>0</v>
      </c>
      <c r="K5757" s="25">
        <f t="shared" si="906"/>
        <v>0</v>
      </c>
      <c r="L5757" s="14" t="str">
        <f t="shared" si="899"/>
        <v>Normal</v>
      </c>
      <c r="N5757" s="13">
        <f t="shared" si="900"/>
        <v>0</v>
      </c>
      <c r="O5757" s="13">
        <f t="shared" si="901"/>
        <v>0</v>
      </c>
      <c r="P5757" s="26">
        <f t="shared" si="902"/>
        <v>1.2587360908005385</v>
      </c>
      <c r="Q5757" s="26">
        <f t="shared" si="903"/>
        <v>1.2587360908005385</v>
      </c>
      <c r="S5757" s="1">
        <f t="shared" si="907"/>
        <v>1</v>
      </c>
      <c r="T5757" s="1" t="str">
        <f t="shared" si="908"/>
        <v>Off-Peak</v>
      </c>
    </row>
    <row r="5758" spans="1:20" x14ac:dyDescent="0.35">
      <c r="A5758" s="30">
        <v>45166.124999986336</v>
      </c>
      <c r="B5758" s="1">
        <v>8</v>
      </c>
      <c r="C5758" s="1">
        <v>28</v>
      </c>
      <c r="D5758" s="1">
        <v>4</v>
      </c>
      <c r="E5758" s="1" t="str">
        <f t="shared" si="904"/>
        <v>Summer</v>
      </c>
      <c r="F5758" s="23">
        <v>0.63170000000000004</v>
      </c>
      <c r="G5758" s="24">
        <f t="shared" si="905"/>
        <v>1.2018494385711913</v>
      </c>
      <c r="J5758" s="23">
        <v>0</v>
      </c>
      <c r="K5758" s="25">
        <f t="shared" si="906"/>
        <v>0</v>
      </c>
      <c r="L5758" s="14" t="str">
        <f t="shared" si="899"/>
        <v>Normal</v>
      </c>
      <c r="N5758" s="13">
        <f t="shared" si="900"/>
        <v>0</v>
      </c>
      <c r="O5758" s="13">
        <f t="shared" si="901"/>
        <v>0</v>
      </c>
      <c r="P5758" s="26">
        <f t="shared" si="902"/>
        <v>1.2018494385711913</v>
      </c>
      <c r="Q5758" s="26">
        <f t="shared" si="903"/>
        <v>1.2018494385711913</v>
      </c>
      <c r="S5758" s="1">
        <f t="shared" si="907"/>
        <v>1</v>
      </c>
      <c r="T5758" s="1" t="str">
        <f t="shared" si="908"/>
        <v>Off-Peak</v>
      </c>
    </row>
    <row r="5759" spans="1:20" x14ac:dyDescent="0.35">
      <c r="A5759" s="30">
        <v>45166.166666653</v>
      </c>
      <c r="B5759" s="1">
        <v>8</v>
      </c>
      <c r="C5759" s="1">
        <v>28</v>
      </c>
      <c r="D5759" s="1">
        <v>5</v>
      </c>
      <c r="E5759" s="1" t="str">
        <f t="shared" si="904"/>
        <v>Summer</v>
      </c>
      <c r="F5759" s="23">
        <v>0.61880000000000002</v>
      </c>
      <c r="G5759" s="24">
        <f t="shared" si="905"/>
        <v>1.1773063678769244</v>
      </c>
      <c r="J5759" s="23">
        <v>0</v>
      </c>
      <c r="K5759" s="25">
        <f t="shared" si="906"/>
        <v>0</v>
      </c>
      <c r="L5759" s="14" t="str">
        <f t="shared" si="899"/>
        <v>Normal</v>
      </c>
      <c r="N5759" s="13">
        <f t="shared" si="900"/>
        <v>0</v>
      </c>
      <c r="O5759" s="13">
        <f t="shared" si="901"/>
        <v>0</v>
      </c>
      <c r="P5759" s="26">
        <f t="shared" si="902"/>
        <v>1.1773063678769244</v>
      </c>
      <c r="Q5759" s="26">
        <f t="shared" si="903"/>
        <v>1.1773063678769244</v>
      </c>
      <c r="S5759" s="1">
        <f t="shared" si="907"/>
        <v>1</v>
      </c>
      <c r="T5759" s="1" t="str">
        <f t="shared" si="908"/>
        <v>Off-Peak</v>
      </c>
    </row>
    <row r="5760" spans="1:20" x14ac:dyDescent="0.35">
      <c r="A5760" s="30">
        <v>45166.208333319664</v>
      </c>
      <c r="B5760" s="1">
        <v>8</v>
      </c>
      <c r="C5760" s="1">
        <v>28</v>
      </c>
      <c r="D5760" s="1">
        <v>6</v>
      </c>
      <c r="E5760" s="1" t="str">
        <f t="shared" si="904"/>
        <v>Summer</v>
      </c>
      <c r="F5760" s="23">
        <v>0.62819999999999998</v>
      </c>
      <c r="G5760" s="24">
        <f t="shared" si="905"/>
        <v>1.1951904659022041</v>
      </c>
      <c r="J5760" s="23">
        <v>2.1281999999999999E-2</v>
      </c>
      <c r="K5760" s="25">
        <f t="shared" si="906"/>
        <v>2.1281999999999999E-2</v>
      </c>
      <c r="L5760" s="14" t="str">
        <f t="shared" si="899"/>
        <v>Normal</v>
      </c>
      <c r="N5760" s="13">
        <f t="shared" si="900"/>
        <v>0</v>
      </c>
      <c r="O5760" s="13">
        <f t="shared" si="901"/>
        <v>2.1281999999999999E-2</v>
      </c>
      <c r="P5760" s="26">
        <f t="shared" si="902"/>
        <v>1.1739084659022041</v>
      </c>
      <c r="Q5760" s="26">
        <f t="shared" si="903"/>
        <v>1.1739084659022041</v>
      </c>
      <c r="S5760" s="1">
        <f t="shared" si="907"/>
        <v>1</v>
      </c>
      <c r="T5760" s="1" t="str">
        <f t="shared" si="908"/>
        <v>Peak</v>
      </c>
    </row>
    <row r="5761" spans="1:20" x14ac:dyDescent="0.35">
      <c r="A5761" s="30">
        <v>45166.249999986328</v>
      </c>
      <c r="B5761" s="1">
        <v>8</v>
      </c>
      <c r="C5761" s="1">
        <v>28</v>
      </c>
      <c r="D5761" s="1">
        <v>7</v>
      </c>
      <c r="E5761" s="1" t="str">
        <f t="shared" si="904"/>
        <v>Summer</v>
      </c>
      <c r="F5761" s="23">
        <v>0.66049999999999998</v>
      </c>
      <c r="G5761" s="24">
        <f t="shared" si="905"/>
        <v>1.2566432708188569</v>
      </c>
      <c r="J5761" s="23">
        <v>0.98291799999999996</v>
      </c>
      <c r="K5761" s="25">
        <f t="shared" si="906"/>
        <v>0.98291799999999996</v>
      </c>
      <c r="L5761" s="14" t="str">
        <f t="shared" si="899"/>
        <v>Normal</v>
      </c>
      <c r="N5761" s="13">
        <f t="shared" si="900"/>
        <v>0</v>
      </c>
      <c r="O5761" s="13">
        <f t="shared" si="901"/>
        <v>0.98291799999999996</v>
      </c>
      <c r="P5761" s="26">
        <f t="shared" si="902"/>
        <v>0.27372527081885689</v>
      </c>
      <c r="Q5761" s="26">
        <f t="shared" si="903"/>
        <v>0.27372527081885689</v>
      </c>
      <c r="S5761" s="1">
        <f t="shared" si="907"/>
        <v>1</v>
      </c>
      <c r="T5761" s="1" t="str">
        <f t="shared" si="908"/>
        <v>Peak</v>
      </c>
    </row>
    <row r="5762" spans="1:20" x14ac:dyDescent="0.35">
      <c r="A5762" s="30">
        <v>45166.291666652993</v>
      </c>
      <c r="B5762" s="1">
        <v>8</v>
      </c>
      <c r="C5762" s="1">
        <v>28</v>
      </c>
      <c r="D5762" s="1">
        <v>8</v>
      </c>
      <c r="E5762" s="1" t="str">
        <f t="shared" si="904"/>
        <v>Summer</v>
      </c>
      <c r="F5762" s="23">
        <v>0.6825</v>
      </c>
      <c r="G5762" s="24">
        <f t="shared" si="905"/>
        <v>1.2984996704524903</v>
      </c>
      <c r="J5762" s="23">
        <v>2.8117969999999999</v>
      </c>
      <c r="K5762" s="25">
        <f t="shared" si="906"/>
        <v>2.8117969999999999</v>
      </c>
      <c r="L5762" s="14" t="str">
        <f t="shared" si="899"/>
        <v>Normal</v>
      </c>
      <c r="N5762" s="13">
        <f t="shared" si="900"/>
        <v>1.5132973295475096</v>
      </c>
      <c r="O5762" s="13">
        <f t="shared" si="901"/>
        <v>1.2984996704524903</v>
      </c>
      <c r="P5762" s="26">
        <f t="shared" si="902"/>
        <v>0</v>
      </c>
      <c r="Q5762" s="26">
        <f t="shared" si="903"/>
        <v>-1.5132973295475096</v>
      </c>
      <c r="S5762" s="1">
        <f t="shared" si="907"/>
        <v>1</v>
      </c>
      <c r="T5762" s="1" t="str">
        <f t="shared" si="908"/>
        <v>Peak</v>
      </c>
    </row>
    <row r="5763" spans="1:20" x14ac:dyDescent="0.35">
      <c r="A5763" s="30">
        <v>45166.333333319657</v>
      </c>
      <c r="B5763" s="1">
        <v>8</v>
      </c>
      <c r="C5763" s="1">
        <v>28</v>
      </c>
      <c r="D5763" s="1">
        <v>9</v>
      </c>
      <c r="E5763" s="1" t="str">
        <f t="shared" si="904"/>
        <v>Summer</v>
      </c>
      <c r="F5763" s="23">
        <v>0.70109999999999995</v>
      </c>
      <c r="G5763" s="24">
        <f t="shared" si="905"/>
        <v>1.3338873537791074</v>
      </c>
      <c r="J5763" s="23">
        <v>4.3223370000000001</v>
      </c>
      <c r="K5763" s="25">
        <f t="shared" si="906"/>
        <v>4.3223370000000001</v>
      </c>
      <c r="L5763" s="14" t="str">
        <f t="shared" si="899"/>
        <v>Normal</v>
      </c>
      <c r="N5763" s="13">
        <f t="shared" si="900"/>
        <v>2.9884496462208929</v>
      </c>
      <c r="O5763" s="13">
        <f t="shared" si="901"/>
        <v>1.3338873537791072</v>
      </c>
      <c r="P5763" s="26">
        <f t="shared" si="902"/>
        <v>2.2204460492503131E-16</v>
      </c>
      <c r="Q5763" s="26">
        <f t="shared" si="903"/>
        <v>-2.9884496462208929</v>
      </c>
      <c r="S5763" s="1">
        <f t="shared" si="907"/>
        <v>1</v>
      </c>
      <c r="T5763" s="1" t="str">
        <f t="shared" si="908"/>
        <v>Peak</v>
      </c>
    </row>
    <row r="5764" spans="1:20" x14ac:dyDescent="0.35">
      <c r="A5764" s="30">
        <v>45166.374999986321</v>
      </c>
      <c r="B5764" s="1">
        <v>8</v>
      </c>
      <c r="C5764" s="1">
        <v>28</v>
      </c>
      <c r="D5764" s="1">
        <v>10</v>
      </c>
      <c r="E5764" s="1" t="str">
        <f t="shared" si="904"/>
        <v>Summer</v>
      </c>
      <c r="F5764" s="23">
        <v>0.74909999999999999</v>
      </c>
      <c r="G5764" s="24">
        <f t="shared" si="905"/>
        <v>1.4252104075252168</v>
      </c>
      <c r="J5764" s="23">
        <v>5.4715800000000003</v>
      </c>
      <c r="K5764" s="25">
        <f t="shared" si="906"/>
        <v>5.4715800000000003</v>
      </c>
      <c r="L5764" s="14" t="str">
        <f t="shared" si="899"/>
        <v>Normal</v>
      </c>
      <c r="N5764" s="13">
        <f t="shared" si="900"/>
        <v>4.0463695924747833</v>
      </c>
      <c r="O5764" s="13">
        <f t="shared" si="901"/>
        <v>1.425210407525217</v>
      </c>
      <c r="P5764" s="26">
        <f t="shared" si="902"/>
        <v>0</v>
      </c>
      <c r="Q5764" s="26">
        <f t="shared" si="903"/>
        <v>-4.0463695924747833</v>
      </c>
      <c r="S5764" s="1">
        <f t="shared" si="907"/>
        <v>1</v>
      </c>
      <c r="T5764" s="1" t="str">
        <f t="shared" si="908"/>
        <v>Peak</v>
      </c>
    </row>
    <row r="5765" spans="1:20" x14ac:dyDescent="0.35">
      <c r="A5765" s="30">
        <v>45166.416666652985</v>
      </c>
      <c r="B5765" s="1">
        <v>8</v>
      </c>
      <c r="C5765" s="1">
        <v>28</v>
      </c>
      <c r="D5765" s="1">
        <v>11</v>
      </c>
      <c r="E5765" s="1" t="str">
        <f t="shared" si="904"/>
        <v>Summer</v>
      </c>
      <c r="F5765" s="23">
        <v>0.81789999999999996</v>
      </c>
      <c r="G5765" s="24">
        <f t="shared" si="905"/>
        <v>1.5561067845613066</v>
      </c>
      <c r="J5765" s="23">
        <v>6.2307740000000003</v>
      </c>
      <c r="K5765" s="25">
        <f t="shared" si="906"/>
        <v>6.2307740000000003</v>
      </c>
      <c r="L5765" s="14" t="str">
        <f t="shared" si="899"/>
        <v>Normal</v>
      </c>
      <c r="N5765" s="13">
        <f t="shared" si="900"/>
        <v>4.6746672154386939</v>
      </c>
      <c r="O5765" s="13">
        <f t="shared" si="901"/>
        <v>1.5561067845613064</v>
      </c>
      <c r="P5765" s="26">
        <f t="shared" si="902"/>
        <v>2.2204460492503131E-16</v>
      </c>
      <c r="Q5765" s="26">
        <f t="shared" si="903"/>
        <v>-4.6746672154386939</v>
      </c>
      <c r="S5765" s="1">
        <f t="shared" si="907"/>
        <v>1</v>
      </c>
      <c r="T5765" s="1" t="str">
        <f t="shared" si="908"/>
        <v>Peak</v>
      </c>
    </row>
    <row r="5766" spans="1:20" x14ac:dyDescent="0.35">
      <c r="A5766" s="30">
        <v>45166.45833331965</v>
      </c>
      <c r="B5766" s="1">
        <v>8</v>
      </c>
      <c r="C5766" s="1">
        <v>28</v>
      </c>
      <c r="D5766" s="1">
        <v>12</v>
      </c>
      <c r="E5766" s="1" t="str">
        <f t="shared" si="904"/>
        <v>Summer</v>
      </c>
      <c r="F5766" s="23">
        <v>0.91100000000000003</v>
      </c>
      <c r="G5766" s="24">
        <f t="shared" si="905"/>
        <v>1.7332354575563642</v>
      </c>
      <c r="J5766" s="23">
        <v>6.2027269999999994</v>
      </c>
      <c r="K5766" s="25">
        <f t="shared" si="906"/>
        <v>6.2027269999999994</v>
      </c>
      <c r="L5766" s="14" t="str">
        <f t="shared" si="899"/>
        <v>Normal</v>
      </c>
      <c r="N5766" s="13">
        <f t="shared" si="900"/>
        <v>4.4694915424436354</v>
      </c>
      <c r="O5766" s="13">
        <f t="shared" si="901"/>
        <v>1.733235457556364</v>
      </c>
      <c r="P5766" s="26">
        <f t="shared" si="902"/>
        <v>2.2204460492503131E-16</v>
      </c>
      <c r="Q5766" s="26">
        <f t="shared" si="903"/>
        <v>-4.4694915424436354</v>
      </c>
      <c r="S5766" s="1">
        <f t="shared" si="907"/>
        <v>1</v>
      </c>
      <c r="T5766" s="1" t="str">
        <f t="shared" si="908"/>
        <v>Peak</v>
      </c>
    </row>
    <row r="5767" spans="1:20" x14ac:dyDescent="0.35">
      <c r="A5767" s="30">
        <v>45166.499999986314</v>
      </c>
      <c r="B5767" s="1">
        <v>8</v>
      </c>
      <c r="C5767" s="1">
        <v>28</v>
      </c>
      <c r="D5767" s="1">
        <v>13</v>
      </c>
      <c r="E5767" s="1" t="str">
        <f t="shared" si="904"/>
        <v>Summer</v>
      </c>
      <c r="F5767" s="23">
        <v>1.0316000000000001</v>
      </c>
      <c r="G5767" s="24">
        <f t="shared" si="905"/>
        <v>1.9626846300934637</v>
      </c>
      <c r="J5767" s="23">
        <v>6.314845</v>
      </c>
      <c r="K5767" s="25">
        <f t="shared" si="906"/>
        <v>6.314845</v>
      </c>
      <c r="L5767" s="14" t="str">
        <f t="shared" si="899"/>
        <v>Normal</v>
      </c>
      <c r="N5767" s="13">
        <f t="shared" si="900"/>
        <v>4.3521603699065361</v>
      </c>
      <c r="O5767" s="13">
        <f t="shared" si="901"/>
        <v>1.9626846300934639</v>
      </c>
      <c r="P5767" s="26">
        <f t="shared" si="902"/>
        <v>0</v>
      </c>
      <c r="Q5767" s="26">
        <f t="shared" si="903"/>
        <v>-4.3521603699065361</v>
      </c>
      <c r="S5767" s="1">
        <f t="shared" si="907"/>
        <v>1</v>
      </c>
      <c r="T5767" s="1" t="str">
        <f t="shared" si="908"/>
        <v>Peak</v>
      </c>
    </row>
    <row r="5768" spans="1:20" x14ac:dyDescent="0.35">
      <c r="A5768" s="30">
        <v>45166.541666652978</v>
      </c>
      <c r="B5768" s="1">
        <v>8</v>
      </c>
      <c r="C5768" s="1">
        <v>28</v>
      </c>
      <c r="D5768" s="1">
        <v>14</v>
      </c>
      <c r="E5768" s="1" t="str">
        <f t="shared" si="904"/>
        <v>Summer</v>
      </c>
      <c r="F5768" s="23">
        <v>1.1680999999999999</v>
      </c>
      <c r="G5768" s="24">
        <f t="shared" si="905"/>
        <v>2.2223845641839617</v>
      </c>
      <c r="J5768" s="23">
        <v>5.9612579999999999</v>
      </c>
      <c r="K5768" s="25">
        <f t="shared" si="906"/>
        <v>5.9612579999999999</v>
      </c>
      <c r="L5768" s="14" t="str">
        <f t="shared" si="899"/>
        <v>Normal</v>
      </c>
      <c r="N5768" s="13">
        <f t="shared" si="900"/>
        <v>3.7388734358160383</v>
      </c>
      <c r="O5768" s="13">
        <f t="shared" si="901"/>
        <v>2.2223845641839617</v>
      </c>
      <c r="P5768" s="26">
        <f t="shared" si="902"/>
        <v>0</v>
      </c>
      <c r="Q5768" s="26">
        <f t="shared" si="903"/>
        <v>-3.7388734358160383</v>
      </c>
      <c r="S5768" s="1">
        <f t="shared" si="907"/>
        <v>1</v>
      </c>
      <c r="T5768" s="1" t="str">
        <f t="shared" si="908"/>
        <v>Peak</v>
      </c>
    </row>
    <row r="5769" spans="1:20" x14ac:dyDescent="0.35">
      <c r="A5769" s="30">
        <v>45166.583333319642</v>
      </c>
      <c r="B5769" s="1">
        <v>8</v>
      </c>
      <c r="C5769" s="1">
        <v>28</v>
      </c>
      <c r="D5769" s="1">
        <v>15</v>
      </c>
      <c r="E5769" s="1" t="str">
        <f t="shared" si="904"/>
        <v>Summer</v>
      </c>
      <c r="F5769" s="23">
        <v>1.3107</v>
      </c>
      <c r="G5769" s="24">
        <f t="shared" si="905"/>
        <v>2.4936901363546942</v>
      </c>
      <c r="J5769" s="23">
        <v>5.0962610000000002</v>
      </c>
      <c r="K5769" s="25">
        <f t="shared" si="906"/>
        <v>5.0962610000000002</v>
      </c>
      <c r="L5769" s="14" t="str">
        <f t="shared" si="899"/>
        <v>Normal</v>
      </c>
      <c r="N5769" s="13">
        <f t="shared" si="900"/>
        <v>2.602570863645306</v>
      </c>
      <c r="O5769" s="13">
        <f t="shared" si="901"/>
        <v>2.4936901363546942</v>
      </c>
      <c r="P5769" s="26">
        <f t="shared" si="902"/>
        <v>0</v>
      </c>
      <c r="Q5769" s="26">
        <f t="shared" si="903"/>
        <v>-2.602570863645306</v>
      </c>
      <c r="S5769" s="1">
        <f t="shared" si="907"/>
        <v>1</v>
      </c>
      <c r="T5769" s="1" t="str">
        <f t="shared" si="908"/>
        <v>Peak</v>
      </c>
    </row>
    <row r="5770" spans="1:20" x14ac:dyDescent="0.35">
      <c r="A5770" s="30">
        <v>45166.624999986307</v>
      </c>
      <c r="B5770" s="1">
        <v>8</v>
      </c>
      <c r="C5770" s="1">
        <v>28</v>
      </c>
      <c r="D5770" s="1">
        <v>16</v>
      </c>
      <c r="E5770" s="1" t="str">
        <f t="shared" si="904"/>
        <v>Summer</v>
      </c>
      <c r="F5770" s="23">
        <v>1.4781</v>
      </c>
      <c r="G5770" s="24">
        <f t="shared" si="905"/>
        <v>2.8121792862942501</v>
      </c>
      <c r="J5770" s="23">
        <v>3.845313</v>
      </c>
      <c r="K5770" s="25">
        <f t="shared" si="906"/>
        <v>3.845313</v>
      </c>
      <c r="L5770" s="14" t="str">
        <f t="shared" si="899"/>
        <v>Normal</v>
      </c>
      <c r="N5770" s="13">
        <f t="shared" si="900"/>
        <v>1.0331337137057499</v>
      </c>
      <c r="O5770" s="13">
        <f t="shared" si="901"/>
        <v>2.8121792862942501</v>
      </c>
      <c r="P5770" s="26">
        <f t="shared" si="902"/>
        <v>0</v>
      </c>
      <c r="Q5770" s="26">
        <f t="shared" si="903"/>
        <v>-1.0331337137057499</v>
      </c>
      <c r="S5770" s="1">
        <f t="shared" si="907"/>
        <v>1</v>
      </c>
      <c r="T5770" s="1" t="str">
        <f t="shared" si="908"/>
        <v>Peak</v>
      </c>
    </row>
    <row r="5771" spans="1:20" x14ac:dyDescent="0.35">
      <c r="A5771" s="30">
        <v>45166.666666652971</v>
      </c>
      <c r="B5771" s="1">
        <v>8</v>
      </c>
      <c r="C5771" s="1">
        <v>28</v>
      </c>
      <c r="D5771" s="1">
        <v>17</v>
      </c>
      <c r="E5771" s="1" t="str">
        <f t="shared" si="904"/>
        <v>Summer</v>
      </c>
      <c r="F5771" s="23">
        <v>1.6223000000000001</v>
      </c>
      <c r="G5771" s="24">
        <f t="shared" si="905"/>
        <v>3.08652896025652</v>
      </c>
      <c r="J5771" s="23">
        <v>2.2188129999999999</v>
      </c>
      <c r="K5771" s="25">
        <f t="shared" si="906"/>
        <v>2.2188129999999999</v>
      </c>
      <c r="L5771" s="14" t="str">
        <f t="shared" si="899"/>
        <v>Normal</v>
      </c>
      <c r="N5771" s="13">
        <f t="shared" si="900"/>
        <v>0</v>
      </c>
      <c r="O5771" s="13">
        <f t="shared" si="901"/>
        <v>2.2188129999999999</v>
      </c>
      <c r="P5771" s="26">
        <f t="shared" si="902"/>
        <v>0.86771596025652009</v>
      </c>
      <c r="Q5771" s="26">
        <f t="shared" si="903"/>
        <v>0.86771596025652009</v>
      </c>
      <c r="S5771" s="1">
        <f t="shared" si="907"/>
        <v>1</v>
      </c>
      <c r="T5771" s="1" t="str">
        <f t="shared" si="908"/>
        <v>Peak</v>
      </c>
    </row>
    <row r="5772" spans="1:20" x14ac:dyDescent="0.35">
      <c r="A5772" s="30">
        <v>45166.708333319635</v>
      </c>
      <c r="B5772" s="1">
        <v>8</v>
      </c>
      <c r="C5772" s="1">
        <v>28</v>
      </c>
      <c r="D5772" s="1">
        <v>18</v>
      </c>
      <c r="E5772" s="1" t="str">
        <f t="shared" si="904"/>
        <v>Summer</v>
      </c>
      <c r="F5772" s="23">
        <v>1.6867000000000001</v>
      </c>
      <c r="G5772" s="24">
        <f t="shared" si="905"/>
        <v>3.2090540573658832</v>
      </c>
      <c r="J5772" s="23">
        <v>0.56895499999999999</v>
      </c>
      <c r="K5772" s="25">
        <f t="shared" si="906"/>
        <v>0.56895499999999999</v>
      </c>
      <c r="L5772" s="14" t="str">
        <f t="shared" si="899"/>
        <v>Normal</v>
      </c>
      <c r="N5772" s="13">
        <f t="shared" si="900"/>
        <v>0</v>
      </c>
      <c r="O5772" s="13">
        <f t="shared" si="901"/>
        <v>0.56895499999999999</v>
      </c>
      <c r="P5772" s="26">
        <f t="shared" si="902"/>
        <v>2.6400990573658834</v>
      </c>
      <c r="Q5772" s="26">
        <f t="shared" si="903"/>
        <v>2.6400990573658834</v>
      </c>
      <c r="S5772" s="1">
        <f t="shared" si="907"/>
        <v>1</v>
      </c>
      <c r="T5772" s="1" t="str">
        <f t="shared" si="908"/>
        <v>Peak</v>
      </c>
    </row>
    <row r="5773" spans="1:20" x14ac:dyDescent="0.35">
      <c r="A5773" s="30">
        <v>45166.749999986299</v>
      </c>
      <c r="B5773" s="1">
        <v>8</v>
      </c>
      <c r="C5773" s="1">
        <v>28</v>
      </c>
      <c r="D5773" s="1">
        <v>19</v>
      </c>
      <c r="E5773" s="1" t="str">
        <f t="shared" si="904"/>
        <v>Summer</v>
      </c>
      <c r="F5773" s="23">
        <v>1.6423000000000001</v>
      </c>
      <c r="G5773" s="24">
        <f t="shared" si="905"/>
        <v>3.1245802326507324</v>
      </c>
      <c r="J5773" s="23">
        <v>0</v>
      </c>
      <c r="K5773" s="25">
        <f t="shared" si="906"/>
        <v>0</v>
      </c>
      <c r="L5773" s="14" t="str">
        <f t="shared" si="899"/>
        <v>Normal</v>
      </c>
      <c r="N5773" s="13">
        <f t="shared" si="900"/>
        <v>0</v>
      </c>
      <c r="O5773" s="13">
        <f t="shared" si="901"/>
        <v>0</v>
      </c>
      <c r="P5773" s="26">
        <f t="shared" si="902"/>
        <v>3.1245802326507324</v>
      </c>
      <c r="Q5773" s="26">
        <f t="shared" si="903"/>
        <v>3.1245802326507324</v>
      </c>
      <c r="S5773" s="1">
        <f t="shared" si="907"/>
        <v>1</v>
      </c>
      <c r="T5773" s="1" t="str">
        <f t="shared" si="908"/>
        <v>Peak</v>
      </c>
    </row>
    <row r="5774" spans="1:20" x14ac:dyDescent="0.35">
      <c r="A5774" s="30">
        <v>45166.791666652964</v>
      </c>
      <c r="B5774" s="1">
        <v>8</v>
      </c>
      <c r="C5774" s="1">
        <v>28</v>
      </c>
      <c r="D5774" s="1">
        <v>20</v>
      </c>
      <c r="E5774" s="1" t="str">
        <f t="shared" si="904"/>
        <v>Summer</v>
      </c>
      <c r="F5774" s="23">
        <v>1.5284</v>
      </c>
      <c r="G5774" s="24">
        <f t="shared" si="905"/>
        <v>2.9078782363656939</v>
      </c>
      <c r="J5774" s="23">
        <v>0</v>
      </c>
      <c r="K5774" s="25">
        <f t="shared" si="906"/>
        <v>0</v>
      </c>
      <c r="L5774" s="14" t="str">
        <f t="shared" si="899"/>
        <v>Normal</v>
      </c>
      <c r="N5774" s="13">
        <f t="shared" si="900"/>
        <v>0</v>
      </c>
      <c r="O5774" s="13">
        <f t="shared" si="901"/>
        <v>0</v>
      </c>
      <c r="P5774" s="26">
        <f t="shared" si="902"/>
        <v>2.9078782363656939</v>
      </c>
      <c r="Q5774" s="26">
        <f t="shared" si="903"/>
        <v>2.9078782363656939</v>
      </c>
      <c r="S5774" s="1">
        <f t="shared" si="907"/>
        <v>1</v>
      </c>
      <c r="T5774" s="1" t="str">
        <f t="shared" si="908"/>
        <v>Peak</v>
      </c>
    </row>
    <row r="5775" spans="1:20" x14ac:dyDescent="0.35">
      <c r="A5775" s="30">
        <v>45166.833333319628</v>
      </c>
      <c r="B5775" s="1">
        <v>8</v>
      </c>
      <c r="C5775" s="1">
        <v>28</v>
      </c>
      <c r="D5775" s="1">
        <v>21</v>
      </c>
      <c r="E5775" s="1" t="str">
        <f t="shared" si="904"/>
        <v>Summer</v>
      </c>
      <c r="F5775" s="23">
        <v>1.4673</v>
      </c>
      <c r="G5775" s="24">
        <f t="shared" si="905"/>
        <v>2.7916315992013758</v>
      </c>
      <c r="J5775" s="23">
        <v>0</v>
      </c>
      <c r="K5775" s="25">
        <f t="shared" si="906"/>
        <v>0</v>
      </c>
      <c r="L5775" s="14" t="str">
        <f t="shared" si="899"/>
        <v>Normal</v>
      </c>
      <c r="N5775" s="13">
        <f t="shared" si="900"/>
        <v>0</v>
      </c>
      <c r="O5775" s="13">
        <f t="shared" si="901"/>
        <v>0</v>
      </c>
      <c r="P5775" s="26">
        <f t="shared" si="902"/>
        <v>2.7916315992013758</v>
      </c>
      <c r="Q5775" s="26">
        <f t="shared" si="903"/>
        <v>2.7916315992013758</v>
      </c>
      <c r="S5775" s="1">
        <f t="shared" si="907"/>
        <v>1</v>
      </c>
      <c r="T5775" s="1" t="str">
        <f t="shared" si="908"/>
        <v>Peak</v>
      </c>
    </row>
    <row r="5776" spans="1:20" x14ac:dyDescent="0.35">
      <c r="A5776" s="30">
        <v>45166.874999986292</v>
      </c>
      <c r="B5776" s="1">
        <v>8</v>
      </c>
      <c r="C5776" s="1">
        <v>28</v>
      </c>
      <c r="D5776" s="1">
        <v>22</v>
      </c>
      <c r="E5776" s="1" t="str">
        <f t="shared" si="904"/>
        <v>Summer</v>
      </c>
      <c r="F5776" s="23">
        <v>1.341</v>
      </c>
      <c r="G5776" s="24">
        <f t="shared" si="905"/>
        <v>2.5513378140319256</v>
      </c>
      <c r="J5776" s="23">
        <v>0</v>
      </c>
      <c r="K5776" s="25">
        <f t="shared" si="906"/>
        <v>0</v>
      </c>
      <c r="L5776" s="14" t="str">
        <f t="shared" si="899"/>
        <v>Normal</v>
      </c>
      <c r="N5776" s="13">
        <f t="shared" si="900"/>
        <v>0</v>
      </c>
      <c r="O5776" s="13">
        <f t="shared" si="901"/>
        <v>0</v>
      </c>
      <c r="P5776" s="26">
        <f t="shared" si="902"/>
        <v>2.5513378140319256</v>
      </c>
      <c r="Q5776" s="26">
        <f t="shared" si="903"/>
        <v>2.5513378140319256</v>
      </c>
      <c r="S5776" s="1">
        <f t="shared" si="907"/>
        <v>1</v>
      </c>
      <c r="T5776" s="1" t="str">
        <f t="shared" si="908"/>
        <v>Off-Peak</v>
      </c>
    </row>
    <row r="5777" spans="1:20" x14ac:dyDescent="0.35">
      <c r="A5777" s="30">
        <v>45166.916666652956</v>
      </c>
      <c r="B5777" s="1">
        <v>8</v>
      </c>
      <c r="C5777" s="1">
        <v>28</v>
      </c>
      <c r="D5777" s="1">
        <v>23</v>
      </c>
      <c r="E5777" s="1" t="str">
        <f t="shared" si="904"/>
        <v>Summer</v>
      </c>
      <c r="F5777" s="23">
        <v>1.1648000000000001</v>
      </c>
      <c r="G5777" s="24">
        <f t="shared" si="905"/>
        <v>2.216106104238917</v>
      </c>
      <c r="J5777" s="23">
        <v>0</v>
      </c>
      <c r="K5777" s="25">
        <f t="shared" si="906"/>
        <v>0</v>
      </c>
      <c r="L5777" s="14" t="str">
        <f t="shared" si="899"/>
        <v>Normal</v>
      </c>
      <c r="N5777" s="13">
        <f t="shared" si="900"/>
        <v>0</v>
      </c>
      <c r="O5777" s="13">
        <f t="shared" si="901"/>
        <v>0</v>
      </c>
      <c r="P5777" s="26">
        <f t="shared" si="902"/>
        <v>2.216106104238917</v>
      </c>
      <c r="Q5777" s="26">
        <f t="shared" si="903"/>
        <v>2.216106104238917</v>
      </c>
      <c r="S5777" s="1">
        <f t="shared" si="907"/>
        <v>1</v>
      </c>
      <c r="T5777" s="1" t="str">
        <f t="shared" si="908"/>
        <v>Off-Peak</v>
      </c>
    </row>
    <row r="5778" spans="1:20" x14ac:dyDescent="0.35">
      <c r="A5778" s="30">
        <v>45166.958333319621</v>
      </c>
      <c r="B5778" s="1">
        <v>8</v>
      </c>
      <c r="C5778" s="1">
        <v>29</v>
      </c>
      <c r="D5778" s="1">
        <v>0</v>
      </c>
      <c r="E5778" s="1" t="str">
        <f t="shared" si="904"/>
        <v>Summer</v>
      </c>
      <c r="F5778" s="23">
        <v>0.97860000000000003</v>
      </c>
      <c r="G5778" s="24">
        <f t="shared" si="905"/>
        <v>1.8618487582488015</v>
      </c>
      <c r="J5778" s="23">
        <v>0</v>
      </c>
      <c r="K5778" s="25">
        <f t="shared" si="906"/>
        <v>0</v>
      </c>
      <c r="L5778" s="14" t="str">
        <f t="shared" si="899"/>
        <v>Normal</v>
      </c>
      <c r="N5778" s="13">
        <f t="shared" si="900"/>
        <v>0</v>
      </c>
      <c r="O5778" s="13">
        <f t="shared" si="901"/>
        <v>0</v>
      </c>
      <c r="P5778" s="26">
        <f t="shared" si="902"/>
        <v>1.8618487582488015</v>
      </c>
      <c r="Q5778" s="26">
        <f t="shared" si="903"/>
        <v>1.8618487582488015</v>
      </c>
      <c r="S5778" s="1">
        <f t="shared" si="907"/>
        <v>1</v>
      </c>
      <c r="T5778" s="1" t="str">
        <f t="shared" si="908"/>
        <v>Off-Peak</v>
      </c>
    </row>
    <row r="5779" spans="1:20" x14ac:dyDescent="0.35">
      <c r="A5779" s="30">
        <v>45166.999999986285</v>
      </c>
      <c r="B5779" s="1">
        <v>8</v>
      </c>
      <c r="C5779" s="1">
        <v>29</v>
      </c>
      <c r="D5779" s="1">
        <v>1</v>
      </c>
      <c r="E5779" s="1" t="str">
        <f t="shared" si="904"/>
        <v>Summer</v>
      </c>
      <c r="F5779" s="23">
        <v>0.85050000000000003</v>
      </c>
      <c r="G5779" s="24">
        <f t="shared" si="905"/>
        <v>1.6181303585638724</v>
      </c>
      <c r="J5779" s="23">
        <v>0</v>
      </c>
      <c r="K5779" s="25">
        <f t="shared" si="906"/>
        <v>0</v>
      </c>
      <c r="L5779" s="14" t="str">
        <f t="shared" ref="L5779:L5842" si="909">IF(AND(D5779&gt;=$C$2,D5779&lt;=$C$3,E5779="Summer"),"MaxDis","Normal")</f>
        <v>Normal</v>
      </c>
      <c r="N5779" s="13">
        <f t="shared" ref="N5779:N5842" si="910">IF(K5779-G5779&lt;0,0,K5779-G5779)</f>
        <v>0</v>
      </c>
      <c r="O5779" s="13">
        <f t="shared" ref="O5779:O5842" si="911">K5779-N5779</f>
        <v>0</v>
      </c>
      <c r="P5779" s="26">
        <f t="shared" ref="P5779:P5842" si="912">MAX(0,G5779-O5779)</f>
        <v>1.6181303585638724</v>
      </c>
      <c r="Q5779" s="26">
        <f t="shared" ref="Q5779:Q5842" si="913">G5779-K5779</f>
        <v>1.6181303585638724</v>
      </c>
      <c r="S5779" s="1">
        <f t="shared" si="907"/>
        <v>2</v>
      </c>
      <c r="T5779" s="1" t="str">
        <f t="shared" si="908"/>
        <v>Off-Peak</v>
      </c>
    </row>
    <row r="5780" spans="1:20" x14ac:dyDescent="0.35">
      <c r="A5780" s="30">
        <v>45167.041666652949</v>
      </c>
      <c r="B5780" s="1">
        <v>8</v>
      </c>
      <c r="C5780" s="1">
        <v>29</v>
      </c>
      <c r="D5780" s="1">
        <v>2</v>
      </c>
      <c r="E5780" s="1" t="str">
        <f t="shared" ref="E5780:E5843" si="914">IF(AND(B5780&gt;=$C$5,B5780&lt;=$C$6),"Summer","Non-Summer")</f>
        <v>Summer</v>
      </c>
      <c r="F5780" s="23">
        <v>0.75890000000000002</v>
      </c>
      <c r="G5780" s="24">
        <f t="shared" ref="G5780:G5843" si="915">F5780*$G$13</f>
        <v>1.4438555309983807</v>
      </c>
      <c r="J5780" s="23">
        <v>0</v>
      </c>
      <c r="K5780" s="25">
        <f t="shared" ref="K5780:K5843" si="916">J5780*$K$13</f>
        <v>0</v>
      </c>
      <c r="L5780" s="14" t="str">
        <f t="shared" si="909"/>
        <v>Normal</v>
      </c>
      <c r="N5780" s="13">
        <f t="shared" si="910"/>
        <v>0</v>
      </c>
      <c r="O5780" s="13">
        <f t="shared" si="911"/>
        <v>0</v>
      </c>
      <c r="P5780" s="26">
        <f t="shared" si="912"/>
        <v>1.4438555309983807</v>
      </c>
      <c r="Q5780" s="26">
        <f t="shared" si="913"/>
        <v>1.4438555309983807</v>
      </c>
      <c r="S5780" s="1">
        <f t="shared" ref="S5780:S5843" si="917">WEEKDAY(A5780,2)</f>
        <v>2</v>
      </c>
      <c r="T5780" s="1" t="str">
        <f t="shared" ref="T5780:T5843" si="918">IF(S5780&gt;5,"Off-Peak",IF(AND(D5780&gt;=$C$7,D5780&lt;$C$8),"Peak","Off-Peak"))</f>
        <v>Off-Peak</v>
      </c>
    </row>
    <row r="5781" spans="1:20" x14ac:dyDescent="0.35">
      <c r="A5781" s="30">
        <v>45167.083333319613</v>
      </c>
      <c r="B5781" s="1">
        <v>8</v>
      </c>
      <c r="C5781" s="1">
        <v>29</v>
      </c>
      <c r="D5781" s="1">
        <v>3</v>
      </c>
      <c r="E5781" s="1" t="str">
        <f t="shared" si="914"/>
        <v>Summer</v>
      </c>
      <c r="F5781" s="23">
        <v>0.70189999999999997</v>
      </c>
      <c r="G5781" s="24">
        <f t="shared" si="915"/>
        <v>1.3354094046748759</v>
      </c>
      <c r="J5781" s="23">
        <v>0</v>
      </c>
      <c r="K5781" s="25">
        <f t="shared" si="916"/>
        <v>0</v>
      </c>
      <c r="L5781" s="14" t="str">
        <f t="shared" si="909"/>
        <v>Normal</v>
      </c>
      <c r="N5781" s="13">
        <f t="shared" si="910"/>
        <v>0</v>
      </c>
      <c r="O5781" s="13">
        <f t="shared" si="911"/>
        <v>0</v>
      </c>
      <c r="P5781" s="26">
        <f t="shared" si="912"/>
        <v>1.3354094046748759</v>
      </c>
      <c r="Q5781" s="26">
        <f t="shared" si="913"/>
        <v>1.3354094046748759</v>
      </c>
      <c r="S5781" s="1">
        <f t="shared" si="917"/>
        <v>2</v>
      </c>
      <c r="T5781" s="1" t="str">
        <f t="shared" si="918"/>
        <v>Off-Peak</v>
      </c>
    </row>
    <row r="5782" spans="1:20" x14ac:dyDescent="0.35">
      <c r="A5782" s="30">
        <v>45167.124999986278</v>
      </c>
      <c r="B5782" s="1">
        <v>8</v>
      </c>
      <c r="C5782" s="1">
        <v>29</v>
      </c>
      <c r="D5782" s="1">
        <v>4</v>
      </c>
      <c r="E5782" s="1" t="str">
        <f t="shared" si="914"/>
        <v>Summer</v>
      </c>
      <c r="F5782" s="23">
        <v>0.66590000000000005</v>
      </c>
      <c r="G5782" s="24">
        <f t="shared" si="915"/>
        <v>1.2669171143652942</v>
      </c>
      <c r="J5782" s="23">
        <v>0</v>
      </c>
      <c r="K5782" s="25">
        <f t="shared" si="916"/>
        <v>0</v>
      </c>
      <c r="L5782" s="14" t="str">
        <f t="shared" si="909"/>
        <v>Normal</v>
      </c>
      <c r="N5782" s="13">
        <f t="shared" si="910"/>
        <v>0</v>
      </c>
      <c r="O5782" s="13">
        <f t="shared" si="911"/>
        <v>0</v>
      </c>
      <c r="P5782" s="26">
        <f t="shared" si="912"/>
        <v>1.2669171143652942</v>
      </c>
      <c r="Q5782" s="26">
        <f t="shared" si="913"/>
        <v>1.2669171143652942</v>
      </c>
      <c r="S5782" s="1">
        <f t="shared" si="917"/>
        <v>2</v>
      </c>
      <c r="T5782" s="1" t="str">
        <f t="shared" si="918"/>
        <v>Off-Peak</v>
      </c>
    </row>
    <row r="5783" spans="1:20" x14ac:dyDescent="0.35">
      <c r="A5783" s="30">
        <v>45167.166666652942</v>
      </c>
      <c r="B5783" s="1">
        <v>8</v>
      </c>
      <c r="C5783" s="1">
        <v>29</v>
      </c>
      <c r="D5783" s="1">
        <v>5</v>
      </c>
      <c r="E5783" s="1" t="str">
        <f t="shared" si="914"/>
        <v>Summer</v>
      </c>
      <c r="F5783" s="23">
        <v>0.64749999999999996</v>
      </c>
      <c r="G5783" s="24">
        <f t="shared" si="915"/>
        <v>1.2319099437626189</v>
      </c>
      <c r="J5783" s="23">
        <v>0</v>
      </c>
      <c r="K5783" s="25">
        <f t="shared" si="916"/>
        <v>0</v>
      </c>
      <c r="L5783" s="14" t="str">
        <f t="shared" si="909"/>
        <v>Normal</v>
      </c>
      <c r="N5783" s="13">
        <f t="shared" si="910"/>
        <v>0</v>
      </c>
      <c r="O5783" s="13">
        <f t="shared" si="911"/>
        <v>0</v>
      </c>
      <c r="P5783" s="26">
        <f t="shared" si="912"/>
        <v>1.2319099437626189</v>
      </c>
      <c r="Q5783" s="26">
        <f t="shared" si="913"/>
        <v>1.2319099437626189</v>
      </c>
      <c r="S5783" s="1">
        <f t="shared" si="917"/>
        <v>2</v>
      </c>
      <c r="T5783" s="1" t="str">
        <f t="shared" si="918"/>
        <v>Off-Peak</v>
      </c>
    </row>
    <row r="5784" spans="1:20" x14ac:dyDescent="0.35">
      <c r="A5784" s="30">
        <v>45167.208333319606</v>
      </c>
      <c r="B5784" s="1">
        <v>8</v>
      </c>
      <c r="C5784" s="1">
        <v>29</v>
      </c>
      <c r="D5784" s="1">
        <v>6</v>
      </c>
      <c r="E5784" s="1" t="str">
        <f t="shared" si="914"/>
        <v>Summer</v>
      </c>
      <c r="F5784" s="23">
        <v>0.65690000000000004</v>
      </c>
      <c r="G5784" s="24">
        <f t="shared" si="915"/>
        <v>1.2497940417878988</v>
      </c>
      <c r="J5784" s="23">
        <v>3.4777999999999996E-2</v>
      </c>
      <c r="K5784" s="25">
        <f t="shared" si="916"/>
        <v>3.4777999999999996E-2</v>
      </c>
      <c r="L5784" s="14" t="str">
        <f t="shared" si="909"/>
        <v>Normal</v>
      </c>
      <c r="N5784" s="13">
        <f t="shared" si="910"/>
        <v>0</v>
      </c>
      <c r="O5784" s="13">
        <f t="shared" si="911"/>
        <v>3.4777999999999996E-2</v>
      </c>
      <c r="P5784" s="26">
        <f t="shared" si="912"/>
        <v>1.2150160417878988</v>
      </c>
      <c r="Q5784" s="26">
        <f t="shared" si="913"/>
        <v>1.2150160417878988</v>
      </c>
      <c r="S5784" s="1">
        <f t="shared" si="917"/>
        <v>2</v>
      </c>
      <c r="T5784" s="1" t="str">
        <f t="shared" si="918"/>
        <v>Peak</v>
      </c>
    </row>
    <row r="5785" spans="1:20" x14ac:dyDescent="0.35">
      <c r="A5785" s="30">
        <v>45167.24999998627</v>
      </c>
      <c r="B5785" s="1">
        <v>8</v>
      </c>
      <c r="C5785" s="1">
        <v>29</v>
      </c>
      <c r="D5785" s="1">
        <v>7</v>
      </c>
      <c r="E5785" s="1" t="str">
        <f t="shared" si="914"/>
        <v>Summer</v>
      </c>
      <c r="F5785" s="23">
        <v>0.69210000000000005</v>
      </c>
      <c r="G5785" s="24">
        <f t="shared" si="915"/>
        <v>1.3167642812017122</v>
      </c>
      <c r="J5785" s="23">
        <v>0.992699</v>
      </c>
      <c r="K5785" s="25">
        <f t="shared" si="916"/>
        <v>0.992699</v>
      </c>
      <c r="L5785" s="14" t="str">
        <f t="shared" si="909"/>
        <v>Normal</v>
      </c>
      <c r="N5785" s="13">
        <f t="shared" si="910"/>
        <v>0</v>
      </c>
      <c r="O5785" s="13">
        <f t="shared" si="911"/>
        <v>0.992699</v>
      </c>
      <c r="P5785" s="26">
        <f t="shared" si="912"/>
        <v>0.32406528120171219</v>
      </c>
      <c r="Q5785" s="26">
        <f t="shared" si="913"/>
        <v>0.32406528120171219</v>
      </c>
      <c r="S5785" s="1">
        <f t="shared" si="917"/>
        <v>2</v>
      </c>
      <c r="T5785" s="1" t="str">
        <f t="shared" si="918"/>
        <v>Peak</v>
      </c>
    </row>
    <row r="5786" spans="1:20" x14ac:dyDescent="0.35">
      <c r="A5786" s="30">
        <v>45167.291666652935</v>
      </c>
      <c r="B5786" s="1">
        <v>8</v>
      </c>
      <c r="C5786" s="1">
        <v>29</v>
      </c>
      <c r="D5786" s="1">
        <v>8</v>
      </c>
      <c r="E5786" s="1" t="str">
        <f t="shared" si="914"/>
        <v>Summer</v>
      </c>
      <c r="F5786" s="23">
        <v>0.72070000000000001</v>
      </c>
      <c r="G5786" s="24">
        <f t="shared" si="915"/>
        <v>1.3711776007254355</v>
      </c>
      <c r="J5786" s="23">
        <v>2.6520450000000002</v>
      </c>
      <c r="K5786" s="25">
        <f t="shared" si="916"/>
        <v>2.6520450000000002</v>
      </c>
      <c r="L5786" s="14" t="str">
        <f t="shared" si="909"/>
        <v>Normal</v>
      </c>
      <c r="N5786" s="13">
        <f t="shared" si="910"/>
        <v>1.2808673992745647</v>
      </c>
      <c r="O5786" s="13">
        <f t="shared" si="911"/>
        <v>1.3711776007254355</v>
      </c>
      <c r="P5786" s="26">
        <f t="shared" si="912"/>
        <v>0</v>
      </c>
      <c r="Q5786" s="26">
        <f t="shared" si="913"/>
        <v>-1.2808673992745647</v>
      </c>
      <c r="S5786" s="1">
        <f t="shared" si="917"/>
        <v>2</v>
      </c>
      <c r="T5786" s="1" t="str">
        <f t="shared" si="918"/>
        <v>Peak</v>
      </c>
    </row>
    <row r="5787" spans="1:20" x14ac:dyDescent="0.35">
      <c r="A5787" s="30">
        <v>45167.333333319599</v>
      </c>
      <c r="B5787" s="1">
        <v>8</v>
      </c>
      <c r="C5787" s="1">
        <v>29</v>
      </c>
      <c r="D5787" s="1">
        <v>9</v>
      </c>
      <c r="E5787" s="1" t="str">
        <f t="shared" si="914"/>
        <v>Summer</v>
      </c>
      <c r="F5787" s="23">
        <v>0.749</v>
      </c>
      <c r="G5787" s="24">
        <f t="shared" si="915"/>
        <v>1.4250201511632457</v>
      </c>
      <c r="J5787" s="23">
        <v>4.1688199999999993</v>
      </c>
      <c r="K5787" s="25">
        <f t="shared" si="916"/>
        <v>4.1688199999999993</v>
      </c>
      <c r="L5787" s="14" t="str">
        <f t="shared" si="909"/>
        <v>Normal</v>
      </c>
      <c r="N5787" s="13">
        <f t="shared" si="910"/>
        <v>2.7437998488367539</v>
      </c>
      <c r="O5787" s="13">
        <f t="shared" si="911"/>
        <v>1.4250201511632454</v>
      </c>
      <c r="P5787" s="26">
        <f t="shared" si="912"/>
        <v>2.2204460492503131E-16</v>
      </c>
      <c r="Q5787" s="26">
        <f t="shared" si="913"/>
        <v>-2.7437998488367539</v>
      </c>
      <c r="S5787" s="1">
        <f t="shared" si="917"/>
        <v>2</v>
      </c>
      <c r="T5787" s="1" t="str">
        <f t="shared" si="918"/>
        <v>Peak</v>
      </c>
    </row>
    <row r="5788" spans="1:20" x14ac:dyDescent="0.35">
      <c r="A5788" s="30">
        <v>45167.374999986263</v>
      </c>
      <c r="B5788" s="1">
        <v>8</v>
      </c>
      <c r="C5788" s="1">
        <v>29</v>
      </c>
      <c r="D5788" s="1">
        <v>10</v>
      </c>
      <c r="E5788" s="1" t="str">
        <f t="shared" si="914"/>
        <v>Summer</v>
      </c>
      <c r="F5788" s="23">
        <v>0.8125</v>
      </c>
      <c r="G5788" s="24">
        <f t="shared" si="915"/>
        <v>1.5458329410148692</v>
      </c>
      <c r="J5788" s="23">
        <v>4.9622849999999996</v>
      </c>
      <c r="K5788" s="25">
        <f t="shared" si="916"/>
        <v>4.9622849999999996</v>
      </c>
      <c r="L5788" s="14" t="str">
        <f t="shared" si="909"/>
        <v>Normal</v>
      </c>
      <c r="N5788" s="13">
        <f t="shared" si="910"/>
        <v>3.4164520589851302</v>
      </c>
      <c r="O5788" s="13">
        <f t="shared" si="911"/>
        <v>1.5458329410148695</v>
      </c>
      <c r="P5788" s="26">
        <f t="shared" si="912"/>
        <v>0</v>
      </c>
      <c r="Q5788" s="26">
        <f t="shared" si="913"/>
        <v>-3.4164520589851302</v>
      </c>
      <c r="S5788" s="1">
        <f t="shared" si="917"/>
        <v>2</v>
      </c>
      <c r="T5788" s="1" t="str">
        <f t="shared" si="918"/>
        <v>Peak</v>
      </c>
    </row>
    <row r="5789" spans="1:20" x14ac:dyDescent="0.35">
      <c r="A5789" s="30">
        <v>45167.416666652927</v>
      </c>
      <c r="B5789" s="1">
        <v>8</v>
      </c>
      <c r="C5789" s="1">
        <v>29</v>
      </c>
      <c r="D5789" s="1">
        <v>11</v>
      </c>
      <c r="E5789" s="1" t="str">
        <f t="shared" si="914"/>
        <v>Summer</v>
      </c>
      <c r="F5789" s="23">
        <v>0.91930000000000001</v>
      </c>
      <c r="G5789" s="24">
        <f t="shared" si="915"/>
        <v>1.7490267355999622</v>
      </c>
      <c r="J5789" s="23">
        <v>5.9031769999999995</v>
      </c>
      <c r="K5789" s="25">
        <f t="shared" si="916"/>
        <v>5.9031769999999995</v>
      </c>
      <c r="L5789" s="14" t="str">
        <f t="shared" si="909"/>
        <v>Normal</v>
      </c>
      <c r="N5789" s="13">
        <f t="shared" si="910"/>
        <v>4.1541502644000374</v>
      </c>
      <c r="O5789" s="13">
        <f t="shared" si="911"/>
        <v>1.749026735599962</v>
      </c>
      <c r="P5789" s="26">
        <f t="shared" si="912"/>
        <v>2.2204460492503131E-16</v>
      </c>
      <c r="Q5789" s="26">
        <f t="shared" si="913"/>
        <v>-4.1541502644000374</v>
      </c>
      <c r="S5789" s="1">
        <f t="shared" si="917"/>
        <v>2</v>
      </c>
      <c r="T5789" s="1" t="str">
        <f t="shared" si="918"/>
        <v>Peak</v>
      </c>
    </row>
    <row r="5790" spans="1:20" x14ac:dyDescent="0.35">
      <c r="A5790" s="30">
        <v>45167.458333319591</v>
      </c>
      <c r="B5790" s="1">
        <v>8</v>
      </c>
      <c r="C5790" s="1">
        <v>29</v>
      </c>
      <c r="D5790" s="1">
        <v>12</v>
      </c>
      <c r="E5790" s="1" t="str">
        <f t="shared" si="914"/>
        <v>Summer</v>
      </c>
      <c r="F5790" s="23">
        <v>1.0426</v>
      </c>
      <c r="G5790" s="24">
        <f t="shared" si="915"/>
        <v>1.9836128299102802</v>
      </c>
      <c r="J5790" s="23">
        <v>6.2342389999999996</v>
      </c>
      <c r="K5790" s="25">
        <f t="shared" si="916"/>
        <v>6.2342389999999996</v>
      </c>
      <c r="L5790" s="14" t="str">
        <f t="shared" si="909"/>
        <v>Normal</v>
      </c>
      <c r="N5790" s="13">
        <f t="shared" si="910"/>
        <v>4.2506261700897197</v>
      </c>
      <c r="O5790" s="13">
        <f t="shared" si="911"/>
        <v>1.98361282991028</v>
      </c>
      <c r="P5790" s="26">
        <f t="shared" si="912"/>
        <v>2.2204460492503131E-16</v>
      </c>
      <c r="Q5790" s="26">
        <f t="shared" si="913"/>
        <v>-4.2506261700897197</v>
      </c>
      <c r="S5790" s="1">
        <f t="shared" si="917"/>
        <v>2</v>
      </c>
      <c r="T5790" s="1" t="str">
        <f t="shared" si="918"/>
        <v>Peak</v>
      </c>
    </row>
    <row r="5791" spans="1:20" x14ac:dyDescent="0.35">
      <c r="A5791" s="30">
        <v>45167.499999986256</v>
      </c>
      <c r="B5791" s="1">
        <v>8</v>
      </c>
      <c r="C5791" s="1">
        <v>29</v>
      </c>
      <c r="D5791" s="1">
        <v>13</v>
      </c>
      <c r="E5791" s="1" t="str">
        <f t="shared" si="914"/>
        <v>Summer</v>
      </c>
      <c r="F5791" s="23">
        <v>1.1910000000000001</v>
      </c>
      <c r="G5791" s="24">
        <f t="shared" si="915"/>
        <v>2.2659532710753347</v>
      </c>
      <c r="J5791" s="23">
        <v>6.1542520000000005</v>
      </c>
      <c r="K5791" s="25">
        <f t="shared" si="916"/>
        <v>6.1542520000000005</v>
      </c>
      <c r="L5791" s="14" t="str">
        <f t="shared" si="909"/>
        <v>Normal</v>
      </c>
      <c r="N5791" s="13">
        <f t="shared" si="910"/>
        <v>3.8882987289246658</v>
      </c>
      <c r="O5791" s="13">
        <f t="shared" si="911"/>
        <v>2.2659532710753347</v>
      </c>
      <c r="P5791" s="26">
        <f t="shared" si="912"/>
        <v>0</v>
      </c>
      <c r="Q5791" s="26">
        <f t="shared" si="913"/>
        <v>-3.8882987289246658</v>
      </c>
      <c r="S5791" s="1">
        <f t="shared" si="917"/>
        <v>2</v>
      </c>
      <c r="T5791" s="1" t="str">
        <f t="shared" si="918"/>
        <v>Peak</v>
      </c>
    </row>
    <row r="5792" spans="1:20" x14ac:dyDescent="0.35">
      <c r="A5792" s="30">
        <v>45167.54166665292</v>
      </c>
      <c r="B5792" s="1">
        <v>8</v>
      </c>
      <c r="C5792" s="1">
        <v>29</v>
      </c>
      <c r="D5792" s="1">
        <v>14</v>
      </c>
      <c r="E5792" s="1" t="str">
        <f t="shared" si="914"/>
        <v>Summer</v>
      </c>
      <c r="F5792" s="23">
        <v>1.3749</v>
      </c>
      <c r="G5792" s="24">
        <f t="shared" si="915"/>
        <v>2.6158347207401156</v>
      </c>
      <c r="J5792" s="23">
        <v>5.6276360000000007</v>
      </c>
      <c r="K5792" s="25">
        <f t="shared" si="916"/>
        <v>5.6276360000000007</v>
      </c>
      <c r="L5792" s="14" t="str">
        <f t="shared" si="909"/>
        <v>Normal</v>
      </c>
      <c r="N5792" s="13">
        <f t="shared" si="910"/>
        <v>3.0118012792598852</v>
      </c>
      <c r="O5792" s="13">
        <f t="shared" si="911"/>
        <v>2.6158347207401156</v>
      </c>
      <c r="P5792" s="26">
        <f t="shared" si="912"/>
        <v>0</v>
      </c>
      <c r="Q5792" s="26">
        <f t="shared" si="913"/>
        <v>-3.0118012792598852</v>
      </c>
      <c r="S5792" s="1">
        <f t="shared" si="917"/>
        <v>2</v>
      </c>
      <c r="T5792" s="1" t="str">
        <f t="shared" si="918"/>
        <v>Peak</v>
      </c>
    </row>
    <row r="5793" spans="1:20" x14ac:dyDescent="0.35">
      <c r="A5793" s="30">
        <v>45167.583333319584</v>
      </c>
      <c r="B5793" s="1">
        <v>8</v>
      </c>
      <c r="C5793" s="1">
        <v>29</v>
      </c>
      <c r="D5793" s="1">
        <v>15</v>
      </c>
      <c r="E5793" s="1" t="str">
        <f t="shared" si="914"/>
        <v>Summer</v>
      </c>
      <c r="F5793" s="23">
        <v>1.5277000000000001</v>
      </c>
      <c r="G5793" s="24">
        <f t="shared" si="915"/>
        <v>2.9065464418318965</v>
      </c>
      <c r="J5793" s="23">
        <v>4.8312679999999997</v>
      </c>
      <c r="K5793" s="25">
        <f t="shared" si="916"/>
        <v>4.8312679999999997</v>
      </c>
      <c r="L5793" s="14" t="str">
        <f t="shared" si="909"/>
        <v>Normal</v>
      </c>
      <c r="N5793" s="13">
        <f t="shared" si="910"/>
        <v>1.9247215581681032</v>
      </c>
      <c r="O5793" s="13">
        <f t="shared" si="911"/>
        <v>2.9065464418318965</v>
      </c>
      <c r="P5793" s="26">
        <f t="shared" si="912"/>
        <v>0</v>
      </c>
      <c r="Q5793" s="26">
        <f t="shared" si="913"/>
        <v>-1.9247215581681032</v>
      </c>
      <c r="S5793" s="1">
        <f t="shared" si="917"/>
        <v>2</v>
      </c>
      <c r="T5793" s="1" t="str">
        <f t="shared" si="918"/>
        <v>Peak</v>
      </c>
    </row>
    <row r="5794" spans="1:20" x14ac:dyDescent="0.35">
      <c r="A5794" s="30">
        <v>45167.624999986248</v>
      </c>
      <c r="B5794" s="1">
        <v>8</v>
      </c>
      <c r="C5794" s="1">
        <v>29</v>
      </c>
      <c r="D5794" s="1">
        <v>16</v>
      </c>
      <c r="E5794" s="1" t="str">
        <f t="shared" si="914"/>
        <v>Summer</v>
      </c>
      <c r="F5794" s="23">
        <v>1.6862999999999999</v>
      </c>
      <c r="G5794" s="24">
        <f t="shared" si="915"/>
        <v>3.2082930319179987</v>
      </c>
      <c r="J5794" s="23">
        <v>3.6036669999999997</v>
      </c>
      <c r="K5794" s="25">
        <f t="shared" si="916"/>
        <v>3.6036669999999997</v>
      </c>
      <c r="L5794" s="14" t="str">
        <f t="shared" si="909"/>
        <v>Normal</v>
      </c>
      <c r="N5794" s="13">
        <f t="shared" si="910"/>
        <v>0.39537396808200098</v>
      </c>
      <c r="O5794" s="13">
        <f t="shared" si="911"/>
        <v>3.2082930319179987</v>
      </c>
      <c r="P5794" s="26">
        <f t="shared" si="912"/>
        <v>0</v>
      </c>
      <c r="Q5794" s="26">
        <f t="shared" si="913"/>
        <v>-0.39537396808200098</v>
      </c>
      <c r="S5794" s="1">
        <f t="shared" si="917"/>
        <v>2</v>
      </c>
      <c r="T5794" s="1" t="str">
        <f t="shared" si="918"/>
        <v>Peak</v>
      </c>
    </row>
    <row r="5795" spans="1:20" x14ac:dyDescent="0.35">
      <c r="A5795" s="30">
        <v>45167.666666652913</v>
      </c>
      <c r="B5795" s="1">
        <v>8</v>
      </c>
      <c r="C5795" s="1">
        <v>29</v>
      </c>
      <c r="D5795" s="1">
        <v>17</v>
      </c>
      <c r="E5795" s="1" t="str">
        <f t="shared" si="914"/>
        <v>Summer</v>
      </c>
      <c r="F5795" s="23">
        <v>1.7922</v>
      </c>
      <c r="G5795" s="24">
        <f t="shared" si="915"/>
        <v>3.4097745192453526</v>
      </c>
      <c r="J5795" s="23">
        <v>2.0099200000000002</v>
      </c>
      <c r="K5795" s="25">
        <f t="shared" si="916"/>
        <v>2.0099200000000002</v>
      </c>
      <c r="L5795" s="14" t="str">
        <f t="shared" si="909"/>
        <v>Normal</v>
      </c>
      <c r="N5795" s="13">
        <f t="shared" si="910"/>
        <v>0</v>
      </c>
      <c r="O5795" s="13">
        <f t="shared" si="911"/>
        <v>2.0099200000000002</v>
      </c>
      <c r="P5795" s="26">
        <f t="shared" si="912"/>
        <v>1.3998545192453524</v>
      </c>
      <c r="Q5795" s="26">
        <f t="shared" si="913"/>
        <v>1.3998545192453524</v>
      </c>
      <c r="S5795" s="1">
        <f t="shared" si="917"/>
        <v>2</v>
      </c>
      <c r="T5795" s="1" t="str">
        <f t="shared" si="918"/>
        <v>Peak</v>
      </c>
    </row>
    <row r="5796" spans="1:20" x14ac:dyDescent="0.35">
      <c r="A5796" s="30">
        <v>45167.708333319577</v>
      </c>
      <c r="B5796" s="1">
        <v>8</v>
      </c>
      <c r="C5796" s="1">
        <v>29</v>
      </c>
      <c r="D5796" s="1">
        <v>18</v>
      </c>
      <c r="E5796" s="1" t="str">
        <f t="shared" si="914"/>
        <v>Summer</v>
      </c>
      <c r="F5796" s="23">
        <v>1.8118000000000001</v>
      </c>
      <c r="G5796" s="24">
        <f t="shared" si="915"/>
        <v>3.4470647661916805</v>
      </c>
      <c r="J5796" s="23">
        <v>0.52816200000000002</v>
      </c>
      <c r="K5796" s="25">
        <f t="shared" si="916"/>
        <v>0.52816200000000002</v>
      </c>
      <c r="L5796" s="14" t="str">
        <f t="shared" si="909"/>
        <v>Normal</v>
      </c>
      <c r="N5796" s="13">
        <f t="shared" si="910"/>
        <v>0</v>
      </c>
      <c r="O5796" s="13">
        <f t="shared" si="911"/>
        <v>0.52816200000000002</v>
      </c>
      <c r="P5796" s="26">
        <f t="shared" si="912"/>
        <v>2.9189027661916804</v>
      </c>
      <c r="Q5796" s="26">
        <f t="shared" si="913"/>
        <v>2.9189027661916804</v>
      </c>
      <c r="S5796" s="1">
        <f t="shared" si="917"/>
        <v>2</v>
      </c>
      <c r="T5796" s="1" t="str">
        <f t="shared" si="918"/>
        <v>Peak</v>
      </c>
    </row>
    <row r="5797" spans="1:20" x14ac:dyDescent="0.35">
      <c r="A5797" s="30">
        <v>45167.749999986241</v>
      </c>
      <c r="B5797" s="1">
        <v>8</v>
      </c>
      <c r="C5797" s="1">
        <v>29</v>
      </c>
      <c r="D5797" s="1">
        <v>19</v>
      </c>
      <c r="E5797" s="1" t="str">
        <f t="shared" si="914"/>
        <v>Summer</v>
      </c>
      <c r="F5797" s="23">
        <v>1.6967000000000001</v>
      </c>
      <c r="G5797" s="24">
        <f t="shared" si="915"/>
        <v>3.2280796935629894</v>
      </c>
      <c r="J5797" s="23">
        <v>0</v>
      </c>
      <c r="K5797" s="25">
        <f t="shared" si="916"/>
        <v>0</v>
      </c>
      <c r="L5797" s="14" t="str">
        <f t="shared" si="909"/>
        <v>Normal</v>
      </c>
      <c r="N5797" s="13">
        <f t="shared" si="910"/>
        <v>0</v>
      </c>
      <c r="O5797" s="13">
        <f t="shared" si="911"/>
        <v>0</v>
      </c>
      <c r="P5797" s="26">
        <f t="shared" si="912"/>
        <v>3.2280796935629894</v>
      </c>
      <c r="Q5797" s="26">
        <f t="shared" si="913"/>
        <v>3.2280796935629894</v>
      </c>
      <c r="S5797" s="1">
        <f t="shared" si="917"/>
        <v>2</v>
      </c>
      <c r="T5797" s="1" t="str">
        <f t="shared" si="918"/>
        <v>Peak</v>
      </c>
    </row>
    <row r="5798" spans="1:20" x14ac:dyDescent="0.35">
      <c r="A5798" s="30">
        <v>45167.791666652905</v>
      </c>
      <c r="B5798" s="1">
        <v>8</v>
      </c>
      <c r="C5798" s="1">
        <v>29</v>
      </c>
      <c r="D5798" s="1">
        <v>20</v>
      </c>
      <c r="E5798" s="1" t="str">
        <f t="shared" si="914"/>
        <v>Summer</v>
      </c>
      <c r="F5798" s="23">
        <v>1.5483</v>
      </c>
      <c r="G5798" s="24">
        <f t="shared" si="915"/>
        <v>2.9457392523979351</v>
      </c>
      <c r="J5798" s="23">
        <v>0</v>
      </c>
      <c r="K5798" s="25">
        <f t="shared" si="916"/>
        <v>0</v>
      </c>
      <c r="L5798" s="14" t="str">
        <f t="shared" si="909"/>
        <v>Normal</v>
      </c>
      <c r="N5798" s="13">
        <f t="shared" si="910"/>
        <v>0</v>
      </c>
      <c r="O5798" s="13">
        <f t="shared" si="911"/>
        <v>0</v>
      </c>
      <c r="P5798" s="26">
        <f t="shared" si="912"/>
        <v>2.9457392523979351</v>
      </c>
      <c r="Q5798" s="26">
        <f t="shared" si="913"/>
        <v>2.9457392523979351</v>
      </c>
      <c r="S5798" s="1">
        <f t="shared" si="917"/>
        <v>2</v>
      </c>
      <c r="T5798" s="1" t="str">
        <f t="shared" si="918"/>
        <v>Peak</v>
      </c>
    </row>
    <row r="5799" spans="1:20" x14ac:dyDescent="0.35">
      <c r="A5799" s="30">
        <v>45167.83333331957</v>
      </c>
      <c r="B5799" s="1">
        <v>8</v>
      </c>
      <c r="C5799" s="1">
        <v>29</v>
      </c>
      <c r="D5799" s="1">
        <v>21</v>
      </c>
      <c r="E5799" s="1" t="str">
        <f t="shared" si="914"/>
        <v>Summer</v>
      </c>
      <c r="F5799" s="23">
        <v>1.4823</v>
      </c>
      <c r="G5799" s="24">
        <f t="shared" si="915"/>
        <v>2.8201700534970349</v>
      </c>
      <c r="J5799" s="23">
        <v>0</v>
      </c>
      <c r="K5799" s="25">
        <f t="shared" si="916"/>
        <v>0</v>
      </c>
      <c r="L5799" s="14" t="str">
        <f t="shared" si="909"/>
        <v>Normal</v>
      </c>
      <c r="N5799" s="13">
        <f t="shared" si="910"/>
        <v>0</v>
      </c>
      <c r="O5799" s="13">
        <f t="shared" si="911"/>
        <v>0</v>
      </c>
      <c r="P5799" s="26">
        <f t="shared" si="912"/>
        <v>2.8201700534970349</v>
      </c>
      <c r="Q5799" s="26">
        <f t="shared" si="913"/>
        <v>2.8201700534970349</v>
      </c>
      <c r="S5799" s="1">
        <f t="shared" si="917"/>
        <v>2</v>
      </c>
      <c r="T5799" s="1" t="str">
        <f t="shared" si="918"/>
        <v>Peak</v>
      </c>
    </row>
    <row r="5800" spans="1:20" x14ac:dyDescent="0.35">
      <c r="A5800" s="30">
        <v>45167.874999986234</v>
      </c>
      <c r="B5800" s="1">
        <v>8</v>
      </c>
      <c r="C5800" s="1">
        <v>29</v>
      </c>
      <c r="D5800" s="1">
        <v>22</v>
      </c>
      <c r="E5800" s="1" t="str">
        <f t="shared" si="914"/>
        <v>Summer</v>
      </c>
      <c r="F5800" s="23">
        <v>1.3588</v>
      </c>
      <c r="G5800" s="24">
        <f t="shared" si="915"/>
        <v>2.5852034464627747</v>
      </c>
      <c r="J5800" s="23">
        <v>0</v>
      </c>
      <c r="K5800" s="25">
        <f t="shared" si="916"/>
        <v>0</v>
      </c>
      <c r="L5800" s="14" t="str">
        <f t="shared" si="909"/>
        <v>Normal</v>
      </c>
      <c r="N5800" s="13">
        <f t="shared" si="910"/>
        <v>0</v>
      </c>
      <c r="O5800" s="13">
        <f t="shared" si="911"/>
        <v>0</v>
      </c>
      <c r="P5800" s="26">
        <f t="shared" si="912"/>
        <v>2.5852034464627747</v>
      </c>
      <c r="Q5800" s="26">
        <f t="shared" si="913"/>
        <v>2.5852034464627747</v>
      </c>
      <c r="S5800" s="1">
        <f t="shared" si="917"/>
        <v>2</v>
      </c>
      <c r="T5800" s="1" t="str">
        <f t="shared" si="918"/>
        <v>Off-Peak</v>
      </c>
    </row>
    <row r="5801" spans="1:20" x14ac:dyDescent="0.35">
      <c r="A5801" s="30">
        <v>45167.916666652898</v>
      </c>
      <c r="B5801" s="1">
        <v>8</v>
      </c>
      <c r="C5801" s="1">
        <v>29</v>
      </c>
      <c r="D5801" s="1">
        <v>23</v>
      </c>
      <c r="E5801" s="1" t="str">
        <f t="shared" si="914"/>
        <v>Summer</v>
      </c>
      <c r="F5801" s="23">
        <v>1.1917</v>
      </c>
      <c r="G5801" s="24">
        <f t="shared" si="915"/>
        <v>2.2672850656091321</v>
      </c>
      <c r="J5801" s="23">
        <v>0</v>
      </c>
      <c r="K5801" s="25">
        <f t="shared" si="916"/>
        <v>0</v>
      </c>
      <c r="L5801" s="14" t="str">
        <f t="shared" si="909"/>
        <v>Normal</v>
      </c>
      <c r="N5801" s="13">
        <f t="shared" si="910"/>
        <v>0</v>
      </c>
      <c r="O5801" s="13">
        <f t="shared" si="911"/>
        <v>0</v>
      </c>
      <c r="P5801" s="26">
        <f t="shared" si="912"/>
        <v>2.2672850656091321</v>
      </c>
      <c r="Q5801" s="26">
        <f t="shared" si="913"/>
        <v>2.2672850656091321</v>
      </c>
      <c r="S5801" s="1">
        <f t="shared" si="917"/>
        <v>2</v>
      </c>
      <c r="T5801" s="1" t="str">
        <f t="shared" si="918"/>
        <v>Off-Peak</v>
      </c>
    </row>
    <row r="5802" spans="1:20" x14ac:dyDescent="0.35">
      <c r="A5802" s="30">
        <v>45167.958333319562</v>
      </c>
      <c r="B5802" s="1">
        <v>8</v>
      </c>
      <c r="C5802" s="1">
        <v>30</v>
      </c>
      <c r="D5802" s="1">
        <v>0</v>
      </c>
      <c r="E5802" s="1" t="str">
        <f t="shared" si="914"/>
        <v>Summer</v>
      </c>
      <c r="F5802" s="23">
        <v>1.0073000000000001</v>
      </c>
      <c r="G5802" s="24">
        <f t="shared" si="915"/>
        <v>1.9164523341344959</v>
      </c>
      <c r="J5802" s="23">
        <v>0</v>
      </c>
      <c r="K5802" s="25">
        <f t="shared" si="916"/>
        <v>0</v>
      </c>
      <c r="L5802" s="14" t="str">
        <f t="shared" si="909"/>
        <v>Normal</v>
      </c>
      <c r="N5802" s="13">
        <f t="shared" si="910"/>
        <v>0</v>
      </c>
      <c r="O5802" s="13">
        <f t="shared" si="911"/>
        <v>0</v>
      </c>
      <c r="P5802" s="26">
        <f t="shared" si="912"/>
        <v>1.9164523341344959</v>
      </c>
      <c r="Q5802" s="26">
        <f t="shared" si="913"/>
        <v>1.9164523341344959</v>
      </c>
      <c r="S5802" s="1">
        <f t="shared" si="917"/>
        <v>2</v>
      </c>
      <c r="T5802" s="1" t="str">
        <f t="shared" si="918"/>
        <v>Off-Peak</v>
      </c>
    </row>
    <row r="5803" spans="1:20" x14ac:dyDescent="0.35">
      <c r="A5803" s="30">
        <v>45167.999999986227</v>
      </c>
      <c r="B5803" s="1">
        <v>8</v>
      </c>
      <c r="C5803" s="1">
        <v>30</v>
      </c>
      <c r="D5803" s="1">
        <v>1</v>
      </c>
      <c r="E5803" s="1" t="str">
        <f t="shared" si="914"/>
        <v>Summer</v>
      </c>
      <c r="F5803" s="23">
        <v>0.87290000000000001</v>
      </c>
      <c r="G5803" s="24">
        <f t="shared" si="915"/>
        <v>1.6607477836453901</v>
      </c>
      <c r="J5803" s="23">
        <v>0</v>
      </c>
      <c r="K5803" s="25">
        <f t="shared" si="916"/>
        <v>0</v>
      </c>
      <c r="L5803" s="14" t="str">
        <f t="shared" si="909"/>
        <v>Normal</v>
      </c>
      <c r="N5803" s="13">
        <f t="shared" si="910"/>
        <v>0</v>
      </c>
      <c r="O5803" s="13">
        <f t="shared" si="911"/>
        <v>0</v>
      </c>
      <c r="P5803" s="26">
        <f t="shared" si="912"/>
        <v>1.6607477836453901</v>
      </c>
      <c r="Q5803" s="26">
        <f t="shared" si="913"/>
        <v>1.6607477836453901</v>
      </c>
      <c r="S5803" s="1">
        <f t="shared" si="917"/>
        <v>3</v>
      </c>
      <c r="T5803" s="1" t="str">
        <f t="shared" si="918"/>
        <v>Off-Peak</v>
      </c>
    </row>
    <row r="5804" spans="1:20" x14ac:dyDescent="0.35">
      <c r="A5804" s="30">
        <v>45168.041666652891</v>
      </c>
      <c r="B5804" s="1">
        <v>8</v>
      </c>
      <c r="C5804" s="1">
        <v>30</v>
      </c>
      <c r="D5804" s="1">
        <v>2</v>
      </c>
      <c r="E5804" s="1" t="str">
        <f t="shared" si="914"/>
        <v>Summer</v>
      </c>
      <c r="F5804" s="23">
        <v>0.77859999999999996</v>
      </c>
      <c r="G5804" s="24">
        <f t="shared" si="915"/>
        <v>1.4813360343066797</v>
      </c>
      <c r="J5804" s="23">
        <v>0</v>
      </c>
      <c r="K5804" s="25">
        <f t="shared" si="916"/>
        <v>0</v>
      </c>
      <c r="L5804" s="14" t="str">
        <f t="shared" si="909"/>
        <v>Normal</v>
      </c>
      <c r="N5804" s="13">
        <f t="shared" si="910"/>
        <v>0</v>
      </c>
      <c r="O5804" s="13">
        <f t="shared" si="911"/>
        <v>0</v>
      </c>
      <c r="P5804" s="26">
        <f t="shared" si="912"/>
        <v>1.4813360343066797</v>
      </c>
      <c r="Q5804" s="26">
        <f t="shared" si="913"/>
        <v>1.4813360343066797</v>
      </c>
      <c r="S5804" s="1">
        <f t="shared" si="917"/>
        <v>3</v>
      </c>
      <c r="T5804" s="1" t="str">
        <f t="shared" si="918"/>
        <v>Off-Peak</v>
      </c>
    </row>
    <row r="5805" spans="1:20" x14ac:dyDescent="0.35">
      <c r="A5805" s="30">
        <v>45168.083333319555</v>
      </c>
      <c r="B5805" s="1">
        <v>8</v>
      </c>
      <c r="C5805" s="1">
        <v>30</v>
      </c>
      <c r="D5805" s="1">
        <v>3</v>
      </c>
      <c r="E5805" s="1" t="str">
        <f t="shared" si="914"/>
        <v>Summer</v>
      </c>
      <c r="F5805" s="23">
        <v>0.71750000000000003</v>
      </c>
      <c r="G5805" s="24">
        <f t="shared" si="915"/>
        <v>1.3650893971423617</v>
      </c>
      <c r="J5805" s="23">
        <v>0</v>
      </c>
      <c r="K5805" s="25">
        <f t="shared" si="916"/>
        <v>0</v>
      </c>
      <c r="L5805" s="14" t="str">
        <f t="shared" si="909"/>
        <v>Normal</v>
      </c>
      <c r="N5805" s="13">
        <f t="shared" si="910"/>
        <v>0</v>
      </c>
      <c r="O5805" s="13">
        <f t="shared" si="911"/>
        <v>0</v>
      </c>
      <c r="P5805" s="26">
        <f t="shared" si="912"/>
        <v>1.3650893971423617</v>
      </c>
      <c r="Q5805" s="26">
        <f t="shared" si="913"/>
        <v>1.3650893971423617</v>
      </c>
      <c r="S5805" s="1">
        <f t="shared" si="917"/>
        <v>3</v>
      </c>
      <c r="T5805" s="1" t="str">
        <f t="shared" si="918"/>
        <v>Off-Peak</v>
      </c>
    </row>
    <row r="5806" spans="1:20" x14ac:dyDescent="0.35">
      <c r="A5806" s="30">
        <v>45168.124999986219</v>
      </c>
      <c r="B5806" s="1">
        <v>8</v>
      </c>
      <c r="C5806" s="1">
        <v>30</v>
      </c>
      <c r="D5806" s="1">
        <v>4</v>
      </c>
      <c r="E5806" s="1" t="str">
        <f t="shared" si="914"/>
        <v>Summer</v>
      </c>
      <c r="F5806" s="23">
        <v>0.67659999999999998</v>
      </c>
      <c r="G5806" s="24">
        <f t="shared" si="915"/>
        <v>1.2872745450961975</v>
      </c>
      <c r="J5806" s="23">
        <v>0</v>
      </c>
      <c r="K5806" s="25">
        <f t="shared" si="916"/>
        <v>0</v>
      </c>
      <c r="L5806" s="14" t="str">
        <f t="shared" si="909"/>
        <v>Normal</v>
      </c>
      <c r="N5806" s="13">
        <f t="shared" si="910"/>
        <v>0</v>
      </c>
      <c r="O5806" s="13">
        <f t="shared" si="911"/>
        <v>0</v>
      </c>
      <c r="P5806" s="26">
        <f t="shared" si="912"/>
        <v>1.2872745450961975</v>
      </c>
      <c r="Q5806" s="26">
        <f t="shared" si="913"/>
        <v>1.2872745450961975</v>
      </c>
      <c r="S5806" s="1">
        <f t="shared" si="917"/>
        <v>3</v>
      </c>
      <c r="T5806" s="1" t="str">
        <f t="shared" si="918"/>
        <v>Off-Peak</v>
      </c>
    </row>
    <row r="5807" spans="1:20" x14ac:dyDescent="0.35">
      <c r="A5807" s="30">
        <v>45168.166666652884</v>
      </c>
      <c r="B5807" s="1">
        <v>8</v>
      </c>
      <c r="C5807" s="1">
        <v>30</v>
      </c>
      <c r="D5807" s="1">
        <v>5</v>
      </c>
      <c r="E5807" s="1" t="str">
        <f t="shared" si="914"/>
        <v>Summer</v>
      </c>
      <c r="F5807" s="23">
        <v>0.65469999999999995</v>
      </c>
      <c r="G5807" s="24">
        <f t="shared" si="915"/>
        <v>1.2456084018245352</v>
      </c>
      <c r="J5807" s="23">
        <v>0</v>
      </c>
      <c r="K5807" s="25">
        <f t="shared" si="916"/>
        <v>0</v>
      </c>
      <c r="L5807" s="14" t="str">
        <f t="shared" si="909"/>
        <v>Normal</v>
      </c>
      <c r="N5807" s="13">
        <f t="shared" si="910"/>
        <v>0</v>
      </c>
      <c r="O5807" s="13">
        <f t="shared" si="911"/>
        <v>0</v>
      </c>
      <c r="P5807" s="26">
        <f t="shared" si="912"/>
        <v>1.2456084018245352</v>
      </c>
      <c r="Q5807" s="26">
        <f t="shared" si="913"/>
        <v>1.2456084018245352</v>
      </c>
      <c r="S5807" s="1">
        <f t="shared" si="917"/>
        <v>3</v>
      </c>
      <c r="T5807" s="1" t="str">
        <f t="shared" si="918"/>
        <v>Off-Peak</v>
      </c>
    </row>
    <row r="5808" spans="1:20" x14ac:dyDescent="0.35">
      <c r="A5808" s="30">
        <v>45168.208333319548</v>
      </c>
      <c r="B5808" s="1">
        <v>8</v>
      </c>
      <c r="C5808" s="1">
        <v>30</v>
      </c>
      <c r="D5808" s="1">
        <v>6</v>
      </c>
      <c r="E5808" s="1" t="str">
        <f t="shared" si="914"/>
        <v>Summer</v>
      </c>
      <c r="F5808" s="23">
        <v>0.65680000000000005</v>
      </c>
      <c r="G5808" s="24">
        <f t="shared" si="915"/>
        <v>1.2496037854259276</v>
      </c>
      <c r="J5808" s="23">
        <v>2.5932E-2</v>
      </c>
      <c r="K5808" s="25">
        <f t="shared" si="916"/>
        <v>2.5932E-2</v>
      </c>
      <c r="L5808" s="14" t="str">
        <f t="shared" si="909"/>
        <v>Normal</v>
      </c>
      <c r="N5808" s="13">
        <f t="shared" si="910"/>
        <v>0</v>
      </c>
      <c r="O5808" s="13">
        <f t="shared" si="911"/>
        <v>2.5932E-2</v>
      </c>
      <c r="P5808" s="26">
        <f t="shared" si="912"/>
        <v>1.2236717854259276</v>
      </c>
      <c r="Q5808" s="26">
        <f t="shared" si="913"/>
        <v>1.2236717854259276</v>
      </c>
      <c r="S5808" s="1">
        <f t="shared" si="917"/>
        <v>3</v>
      </c>
      <c r="T5808" s="1" t="str">
        <f t="shared" si="918"/>
        <v>Peak</v>
      </c>
    </row>
    <row r="5809" spans="1:20" x14ac:dyDescent="0.35">
      <c r="A5809" s="30">
        <v>45168.249999986212</v>
      </c>
      <c r="B5809" s="1">
        <v>8</v>
      </c>
      <c r="C5809" s="1">
        <v>30</v>
      </c>
      <c r="D5809" s="1">
        <v>7</v>
      </c>
      <c r="E5809" s="1" t="str">
        <f t="shared" si="914"/>
        <v>Summer</v>
      </c>
      <c r="F5809" s="23">
        <v>0.68149999999999999</v>
      </c>
      <c r="G5809" s="24">
        <f t="shared" si="915"/>
        <v>1.2965971068327795</v>
      </c>
      <c r="J5809" s="23">
        <v>0.75632699999999997</v>
      </c>
      <c r="K5809" s="25">
        <f t="shared" si="916"/>
        <v>0.75632699999999997</v>
      </c>
      <c r="L5809" s="14" t="str">
        <f t="shared" si="909"/>
        <v>Normal</v>
      </c>
      <c r="N5809" s="13">
        <f t="shared" si="910"/>
        <v>0</v>
      </c>
      <c r="O5809" s="13">
        <f t="shared" si="911"/>
        <v>0.75632699999999997</v>
      </c>
      <c r="P5809" s="26">
        <f t="shared" si="912"/>
        <v>0.54027010683277954</v>
      </c>
      <c r="Q5809" s="26">
        <f t="shared" si="913"/>
        <v>0.54027010683277954</v>
      </c>
      <c r="S5809" s="1">
        <f t="shared" si="917"/>
        <v>3</v>
      </c>
      <c r="T5809" s="1" t="str">
        <f t="shared" si="918"/>
        <v>Peak</v>
      </c>
    </row>
    <row r="5810" spans="1:20" x14ac:dyDescent="0.35">
      <c r="A5810" s="30">
        <v>45168.291666652876</v>
      </c>
      <c r="B5810" s="1">
        <v>8</v>
      </c>
      <c r="C5810" s="1">
        <v>30</v>
      </c>
      <c r="D5810" s="1">
        <v>8</v>
      </c>
      <c r="E5810" s="1" t="str">
        <f t="shared" si="914"/>
        <v>Summer</v>
      </c>
      <c r="F5810" s="23">
        <v>0.70250000000000001</v>
      </c>
      <c r="G5810" s="24">
        <f t="shared" si="915"/>
        <v>1.3365509428467024</v>
      </c>
      <c r="J5810" s="23">
        <v>2.0264280000000001</v>
      </c>
      <c r="K5810" s="25">
        <f t="shared" si="916"/>
        <v>2.0264280000000001</v>
      </c>
      <c r="L5810" s="14" t="str">
        <f t="shared" si="909"/>
        <v>Normal</v>
      </c>
      <c r="N5810" s="13">
        <f t="shared" si="910"/>
        <v>0.68987705715329772</v>
      </c>
      <c r="O5810" s="13">
        <f t="shared" si="911"/>
        <v>1.3365509428467024</v>
      </c>
      <c r="P5810" s="26">
        <f t="shared" si="912"/>
        <v>0</v>
      </c>
      <c r="Q5810" s="26">
        <f t="shared" si="913"/>
        <v>-0.68987705715329772</v>
      </c>
      <c r="S5810" s="1">
        <f t="shared" si="917"/>
        <v>3</v>
      </c>
      <c r="T5810" s="1" t="str">
        <f t="shared" si="918"/>
        <v>Peak</v>
      </c>
    </row>
    <row r="5811" spans="1:20" x14ac:dyDescent="0.35">
      <c r="A5811" s="30">
        <v>45168.333333319541</v>
      </c>
      <c r="B5811" s="1">
        <v>8</v>
      </c>
      <c r="C5811" s="1">
        <v>30</v>
      </c>
      <c r="D5811" s="1">
        <v>9</v>
      </c>
      <c r="E5811" s="1" t="str">
        <f t="shared" si="914"/>
        <v>Summer</v>
      </c>
      <c r="F5811" s="23">
        <v>0.71409999999999996</v>
      </c>
      <c r="G5811" s="24">
        <f t="shared" si="915"/>
        <v>1.3586206808353454</v>
      </c>
      <c r="J5811" s="23">
        <v>3.0695300000000003</v>
      </c>
      <c r="K5811" s="25">
        <f t="shared" si="916"/>
        <v>3.0695300000000003</v>
      </c>
      <c r="L5811" s="14" t="str">
        <f t="shared" si="909"/>
        <v>Normal</v>
      </c>
      <c r="N5811" s="13">
        <f t="shared" si="910"/>
        <v>1.7109093191646549</v>
      </c>
      <c r="O5811" s="13">
        <f t="shared" si="911"/>
        <v>1.3586206808353454</v>
      </c>
      <c r="P5811" s="26">
        <f t="shared" si="912"/>
        <v>0</v>
      </c>
      <c r="Q5811" s="26">
        <f t="shared" si="913"/>
        <v>-1.7109093191646549</v>
      </c>
      <c r="S5811" s="1">
        <f t="shared" si="917"/>
        <v>3</v>
      </c>
      <c r="T5811" s="1" t="str">
        <f t="shared" si="918"/>
        <v>Peak</v>
      </c>
    </row>
    <row r="5812" spans="1:20" x14ac:dyDescent="0.35">
      <c r="A5812" s="30">
        <v>45168.374999986205</v>
      </c>
      <c r="B5812" s="1">
        <v>8</v>
      </c>
      <c r="C5812" s="1">
        <v>30</v>
      </c>
      <c r="D5812" s="1">
        <v>10</v>
      </c>
      <c r="E5812" s="1" t="str">
        <f t="shared" si="914"/>
        <v>Summer</v>
      </c>
      <c r="F5812" s="23">
        <v>0.7399</v>
      </c>
      <c r="G5812" s="24">
        <f t="shared" si="915"/>
        <v>1.4077068222238791</v>
      </c>
      <c r="J5812" s="23">
        <v>3.6400670000000002</v>
      </c>
      <c r="K5812" s="25">
        <f t="shared" si="916"/>
        <v>3.6400670000000002</v>
      </c>
      <c r="L5812" s="14" t="str">
        <f t="shared" si="909"/>
        <v>Normal</v>
      </c>
      <c r="N5812" s="13">
        <f t="shared" si="910"/>
        <v>2.2323601777761208</v>
      </c>
      <c r="O5812" s="13">
        <f t="shared" si="911"/>
        <v>1.4077068222238793</v>
      </c>
      <c r="P5812" s="26">
        <f t="shared" si="912"/>
        <v>0</v>
      </c>
      <c r="Q5812" s="26">
        <f t="shared" si="913"/>
        <v>-2.2323601777761208</v>
      </c>
      <c r="S5812" s="1">
        <f t="shared" si="917"/>
        <v>3</v>
      </c>
      <c r="T5812" s="1" t="str">
        <f t="shared" si="918"/>
        <v>Peak</v>
      </c>
    </row>
    <row r="5813" spans="1:20" x14ac:dyDescent="0.35">
      <c r="A5813" s="30">
        <v>45168.416666652869</v>
      </c>
      <c r="B5813" s="1">
        <v>8</v>
      </c>
      <c r="C5813" s="1">
        <v>30</v>
      </c>
      <c r="D5813" s="1">
        <v>11</v>
      </c>
      <c r="E5813" s="1" t="str">
        <f t="shared" si="914"/>
        <v>Summer</v>
      </c>
      <c r="F5813" s="23">
        <v>0.76100000000000001</v>
      </c>
      <c r="G5813" s="24">
        <f t="shared" si="915"/>
        <v>1.4478509145997731</v>
      </c>
      <c r="J5813" s="23">
        <v>4.5554840000000008</v>
      </c>
      <c r="K5813" s="25">
        <f t="shared" si="916"/>
        <v>4.5554840000000008</v>
      </c>
      <c r="L5813" s="14" t="str">
        <f t="shared" si="909"/>
        <v>Normal</v>
      </c>
      <c r="N5813" s="13">
        <f t="shared" si="910"/>
        <v>3.1076330854002276</v>
      </c>
      <c r="O5813" s="13">
        <f t="shared" si="911"/>
        <v>1.4478509145997731</v>
      </c>
      <c r="P5813" s="26">
        <f t="shared" si="912"/>
        <v>0</v>
      </c>
      <c r="Q5813" s="26">
        <f t="shared" si="913"/>
        <v>-3.1076330854002276</v>
      </c>
      <c r="S5813" s="1">
        <f t="shared" si="917"/>
        <v>3</v>
      </c>
      <c r="T5813" s="1" t="str">
        <f t="shared" si="918"/>
        <v>Peak</v>
      </c>
    </row>
    <row r="5814" spans="1:20" x14ac:dyDescent="0.35">
      <c r="A5814" s="30">
        <v>45168.458333319533</v>
      </c>
      <c r="B5814" s="1">
        <v>8</v>
      </c>
      <c r="C5814" s="1">
        <v>30</v>
      </c>
      <c r="D5814" s="1">
        <v>12</v>
      </c>
      <c r="E5814" s="1" t="str">
        <f t="shared" si="914"/>
        <v>Summer</v>
      </c>
      <c r="F5814" s="23">
        <v>0.78400000000000003</v>
      </c>
      <c r="G5814" s="24">
        <f t="shared" si="915"/>
        <v>1.491609877853117</v>
      </c>
      <c r="J5814" s="23">
        <v>4.1958720000000005</v>
      </c>
      <c r="K5814" s="25">
        <f t="shared" si="916"/>
        <v>4.1958720000000005</v>
      </c>
      <c r="L5814" s="14" t="str">
        <f t="shared" si="909"/>
        <v>Normal</v>
      </c>
      <c r="N5814" s="13">
        <f t="shared" si="910"/>
        <v>2.7042621221468837</v>
      </c>
      <c r="O5814" s="13">
        <f t="shared" si="911"/>
        <v>1.4916098778531168</v>
      </c>
      <c r="P5814" s="26">
        <f t="shared" si="912"/>
        <v>2.2204460492503131E-16</v>
      </c>
      <c r="Q5814" s="26">
        <f t="shared" si="913"/>
        <v>-2.7042621221468837</v>
      </c>
      <c r="S5814" s="1">
        <f t="shared" si="917"/>
        <v>3</v>
      </c>
      <c r="T5814" s="1" t="str">
        <f t="shared" si="918"/>
        <v>Peak</v>
      </c>
    </row>
    <row r="5815" spans="1:20" x14ac:dyDescent="0.35">
      <c r="A5815" s="30">
        <v>45168.499999986198</v>
      </c>
      <c r="B5815" s="1">
        <v>8</v>
      </c>
      <c r="C5815" s="1">
        <v>30</v>
      </c>
      <c r="D5815" s="1">
        <v>13</v>
      </c>
      <c r="E5815" s="1" t="str">
        <f t="shared" si="914"/>
        <v>Summer</v>
      </c>
      <c r="F5815" s="23">
        <v>0.82740000000000002</v>
      </c>
      <c r="G5815" s="24">
        <f t="shared" si="915"/>
        <v>1.5741811389485574</v>
      </c>
      <c r="J5815" s="23">
        <v>3.8212199999999998</v>
      </c>
      <c r="K5815" s="25">
        <f t="shared" si="916"/>
        <v>3.8212199999999998</v>
      </c>
      <c r="L5815" s="14" t="str">
        <f t="shared" si="909"/>
        <v>Normal</v>
      </c>
      <c r="N5815" s="13">
        <f t="shared" si="910"/>
        <v>2.2470388610514425</v>
      </c>
      <c r="O5815" s="13">
        <f t="shared" si="911"/>
        <v>1.5741811389485574</v>
      </c>
      <c r="P5815" s="26">
        <f t="shared" si="912"/>
        <v>0</v>
      </c>
      <c r="Q5815" s="26">
        <f t="shared" si="913"/>
        <v>-2.2470388610514425</v>
      </c>
      <c r="S5815" s="1">
        <f t="shared" si="917"/>
        <v>3</v>
      </c>
      <c r="T5815" s="1" t="str">
        <f t="shared" si="918"/>
        <v>Peak</v>
      </c>
    </row>
    <row r="5816" spans="1:20" x14ac:dyDescent="0.35">
      <c r="A5816" s="30">
        <v>45168.541666652862</v>
      </c>
      <c r="B5816" s="1">
        <v>8</v>
      </c>
      <c r="C5816" s="1">
        <v>30</v>
      </c>
      <c r="D5816" s="1">
        <v>14</v>
      </c>
      <c r="E5816" s="1" t="str">
        <f t="shared" si="914"/>
        <v>Summer</v>
      </c>
      <c r="F5816" s="23">
        <v>0.88039999999999996</v>
      </c>
      <c r="G5816" s="24">
        <f t="shared" si="915"/>
        <v>1.6750170107932196</v>
      </c>
      <c r="J5816" s="23">
        <v>3.9331460000000003</v>
      </c>
      <c r="K5816" s="25">
        <f t="shared" si="916"/>
        <v>3.9331460000000003</v>
      </c>
      <c r="L5816" s="14" t="str">
        <f t="shared" si="909"/>
        <v>Normal</v>
      </c>
      <c r="N5816" s="13">
        <f t="shared" si="910"/>
        <v>2.2581289892067806</v>
      </c>
      <c r="O5816" s="13">
        <f t="shared" si="911"/>
        <v>1.6750170107932196</v>
      </c>
      <c r="P5816" s="26">
        <f t="shared" si="912"/>
        <v>0</v>
      </c>
      <c r="Q5816" s="26">
        <f t="shared" si="913"/>
        <v>-2.2581289892067806</v>
      </c>
      <c r="S5816" s="1">
        <f t="shared" si="917"/>
        <v>3</v>
      </c>
      <c r="T5816" s="1" t="str">
        <f t="shared" si="918"/>
        <v>Peak</v>
      </c>
    </row>
    <row r="5817" spans="1:20" x14ac:dyDescent="0.35">
      <c r="A5817" s="30">
        <v>45168.583333319526</v>
      </c>
      <c r="B5817" s="1">
        <v>8</v>
      </c>
      <c r="C5817" s="1">
        <v>30</v>
      </c>
      <c r="D5817" s="1">
        <v>15</v>
      </c>
      <c r="E5817" s="1" t="str">
        <f t="shared" si="914"/>
        <v>Summer</v>
      </c>
      <c r="F5817" s="23">
        <v>0.94879999999999998</v>
      </c>
      <c r="G5817" s="24">
        <f t="shared" si="915"/>
        <v>1.8051523623814252</v>
      </c>
      <c r="J5817" s="23">
        <v>3.8182830000000001</v>
      </c>
      <c r="K5817" s="25">
        <f t="shared" si="916"/>
        <v>3.8182830000000001</v>
      </c>
      <c r="L5817" s="14" t="str">
        <f t="shared" si="909"/>
        <v>Normal</v>
      </c>
      <c r="N5817" s="13">
        <f t="shared" si="910"/>
        <v>2.0131306376185751</v>
      </c>
      <c r="O5817" s="13">
        <f t="shared" si="911"/>
        <v>1.805152362381425</v>
      </c>
      <c r="P5817" s="26">
        <f t="shared" si="912"/>
        <v>2.2204460492503131E-16</v>
      </c>
      <c r="Q5817" s="26">
        <f t="shared" si="913"/>
        <v>-2.0131306376185751</v>
      </c>
      <c r="S5817" s="1">
        <f t="shared" si="917"/>
        <v>3</v>
      </c>
      <c r="T5817" s="1" t="str">
        <f t="shared" si="918"/>
        <v>Peak</v>
      </c>
    </row>
    <row r="5818" spans="1:20" x14ac:dyDescent="0.35">
      <c r="A5818" s="30">
        <v>45168.62499998619</v>
      </c>
      <c r="B5818" s="1">
        <v>8</v>
      </c>
      <c r="C5818" s="1">
        <v>30</v>
      </c>
      <c r="D5818" s="1">
        <v>16</v>
      </c>
      <c r="E5818" s="1" t="str">
        <f t="shared" si="914"/>
        <v>Summer</v>
      </c>
      <c r="F5818" s="23">
        <v>1.0483</v>
      </c>
      <c r="G5818" s="24">
        <f t="shared" si="915"/>
        <v>1.9944574425426307</v>
      </c>
      <c r="J5818" s="23">
        <v>3.099777</v>
      </c>
      <c r="K5818" s="25">
        <f t="shared" si="916"/>
        <v>3.099777</v>
      </c>
      <c r="L5818" s="14" t="str">
        <f t="shared" si="909"/>
        <v>Normal</v>
      </c>
      <c r="N5818" s="13">
        <f t="shared" si="910"/>
        <v>1.1053195574573693</v>
      </c>
      <c r="O5818" s="13">
        <f t="shared" si="911"/>
        <v>1.9944574425426307</v>
      </c>
      <c r="P5818" s="26">
        <f t="shared" si="912"/>
        <v>0</v>
      </c>
      <c r="Q5818" s="26">
        <f t="shared" si="913"/>
        <v>-1.1053195574573693</v>
      </c>
      <c r="S5818" s="1">
        <f t="shared" si="917"/>
        <v>3</v>
      </c>
      <c r="T5818" s="1" t="str">
        <f t="shared" si="918"/>
        <v>Peak</v>
      </c>
    </row>
    <row r="5819" spans="1:20" x14ac:dyDescent="0.35">
      <c r="A5819" s="30">
        <v>45168.666666652854</v>
      </c>
      <c r="B5819" s="1">
        <v>8</v>
      </c>
      <c r="C5819" s="1">
        <v>30</v>
      </c>
      <c r="D5819" s="1">
        <v>17</v>
      </c>
      <c r="E5819" s="1" t="str">
        <f t="shared" si="914"/>
        <v>Summer</v>
      </c>
      <c r="F5819" s="23">
        <v>1.1437999999999999</v>
      </c>
      <c r="G5819" s="24">
        <f t="shared" si="915"/>
        <v>2.1761522682249939</v>
      </c>
      <c r="J5819" s="23">
        <v>1.667994</v>
      </c>
      <c r="K5819" s="25">
        <f t="shared" si="916"/>
        <v>1.667994</v>
      </c>
      <c r="L5819" s="14" t="str">
        <f t="shared" si="909"/>
        <v>Normal</v>
      </c>
      <c r="N5819" s="13">
        <f t="shared" si="910"/>
        <v>0</v>
      </c>
      <c r="O5819" s="13">
        <f t="shared" si="911"/>
        <v>1.667994</v>
      </c>
      <c r="P5819" s="26">
        <f t="shared" si="912"/>
        <v>0.50815826822499388</v>
      </c>
      <c r="Q5819" s="26">
        <f t="shared" si="913"/>
        <v>0.50815826822499388</v>
      </c>
      <c r="S5819" s="1">
        <f t="shared" si="917"/>
        <v>3</v>
      </c>
      <c r="T5819" s="1" t="str">
        <f t="shared" si="918"/>
        <v>Peak</v>
      </c>
    </row>
    <row r="5820" spans="1:20" x14ac:dyDescent="0.35">
      <c r="A5820" s="30">
        <v>45168.708333319519</v>
      </c>
      <c r="B5820" s="1">
        <v>8</v>
      </c>
      <c r="C5820" s="1">
        <v>30</v>
      </c>
      <c r="D5820" s="1">
        <v>18</v>
      </c>
      <c r="E5820" s="1" t="str">
        <f t="shared" si="914"/>
        <v>Summer</v>
      </c>
      <c r="F5820" s="23">
        <v>1.1879</v>
      </c>
      <c r="G5820" s="24">
        <f t="shared" si="915"/>
        <v>2.2600553238542318</v>
      </c>
      <c r="J5820" s="23">
        <v>0.47894900000000001</v>
      </c>
      <c r="K5820" s="25">
        <f t="shared" si="916"/>
        <v>0.47894900000000001</v>
      </c>
      <c r="L5820" s="14" t="str">
        <f t="shared" si="909"/>
        <v>Normal</v>
      </c>
      <c r="N5820" s="13">
        <f t="shared" si="910"/>
        <v>0</v>
      </c>
      <c r="O5820" s="13">
        <f t="shared" si="911"/>
        <v>0.47894900000000001</v>
      </c>
      <c r="P5820" s="26">
        <f t="shared" si="912"/>
        <v>1.7811063238542317</v>
      </c>
      <c r="Q5820" s="26">
        <f t="shared" si="913"/>
        <v>1.7811063238542317</v>
      </c>
      <c r="S5820" s="1">
        <f t="shared" si="917"/>
        <v>3</v>
      </c>
      <c r="T5820" s="1" t="str">
        <f t="shared" si="918"/>
        <v>Peak</v>
      </c>
    </row>
    <row r="5821" spans="1:20" x14ac:dyDescent="0.35">
      <c r="A5821" s="30">
        <v>45168.749999986183</v>
      </c>
      <c r="B5821" s="1">
        <v>8</v>
      </c>
      <c r="C5821" s="1">
        <v>30</v>
      </c>
      <c r="D5821" s="1">
        <v>19</v>
      </c>
      <c r="E5821" s="1" t="str">
        <f t="shared" si="914"/>
        <v>Summer</v>
      </c>
      <c r="F5821" s="23">
        <v>1.1496999999999999</v>
      </c>
      <c r="G5821" s="24">
        <f t="shared" si="915"/>
        <v>2.1873773935812864</v>
      </c>
      <c r="J5821" s="23">
        <v>0</v>
      </c>
      <c r="K5821" s="25">
        <f t="shared" si="916"/>
        <v>0</v>
      </c>
      <c r="L5821" s="14" t="str">
        <f t="shared" si="909"/>
        <v>Normal</v>
      </c>
      <c r="N5821" s="13">
        <f t="shared" si="910"/>
        <v>0</v>
      </c>
      <c r="O5821" s="13">
        <f t="shared" si="911"/>
        <v>0</v>
      </c>
      <c r="P5821" s="26">
        <f t="shared" si="912"/>
        <v>2.1873773935812864</v>
      </c>
      <c r="Q5821" s="26">
        <f t="shared" si="913"/>
        <v>2.1873773935812864</v>
      </c>
      <c r="S5821" s="1">
        <f t="shared" si="917"/>
        <v>3</v>
      </c>
      <c r="T5821" s="1" t="str">
        <f t="shared" si="918"/>
        <v>Peak</v>
      </c>
    </row>
    <row r="5822" spans="1:20" x14ac:dyDescent="0.35">
      <c r="A5822" s="30">
        <v>45168.791666652847</v>
      </c>
      <c r="B5822" s="1">
        <v>8</v>
      </c>
      <c r="C5822" s="1">
        <v>30</v>
      </c>
      <c r="D5822" s="1">
        <v>20</v>
      </c>
      <c r="E5822" s="1" t="str">
        <f t="shared" si="914"/>
        <v>Summer</v>
      </c>
      <c r="F5822" s="23">
        <v>1.0842000000000001</v>
      </c>
      <c r="G5822" s="24">
        <f t="shared" si="915"/>
        <v>2.0627594764902417</v>
      </c>
      <c r="J5822" s="23">
        <v>0</v>
      </c>
      <c r="K5822" s="25">
        <f t="shared" si="916"/>
        <v>0</v>
      </c>
      <c r="L5822" s="14" t="str">
        <f t="shared" si="909"/>
        <v>Normal</v>
      </c>
      <c r="N5822" s="13">
        <f t="shared" si="910"/>
        <v>0</v>
      </c>
      <c r="O5822" s="13">
        <f t="shared" si="911"/>
        <v>0</v>
      </c>
      <c r="P5822" s="26">
        <f t="shared" si="912"/>
        <v>2.0627594764902417</v>
      </c>
      <c r="Q5822" s="26">
        <f t="shared" si="913"/>
        <v>2.0627594764902417</v>
      </c>
      <c r="S5822" s="1">
        <f t="shared" si="917"/>
        <v>3</v>
      </c>
      <c r="T5822" s="1" t="str">
        <f t="shared" si="918"/>
        <v>Peak</v>
      </c>
    </row>
    <row r="5823" spans="1:20" x14ac:dyDescent="0.35">
      <c r="A5823" s="30">
        <v>45168.833333319511</v>
      </c>
      <c r="B5823" s="1">
        <v>8</v>
      </c>
      <c r="C5823" s="1">
        <v>30</v>
      </c>
      <c r="D5823" s="1">
        <v>21</v>
      </c>
      <c r="E5823" s="1" t="str">
        <f t="shared" si="914"/>
        <v>Summer</v>
      </c>
      <c r="F5823" s="23">
        <v>1.0738000000000001</v>
      </c>
      <c r="G5823" s="24">
        <f t="shared" si="915"/>
        <v>2.0429728148452515</v>
      </c>
      <c r="J5823" s="23">
        <v>0</v>
      </c>
      <c r="K5823" s="25">
        <f t="shared" si="916"/>
        <v>0</v>
      </c>
      <c r="L5823" s="14" t="str">
        <f t="shared" si="909"/>
        <v>Normal</v>
      </c>
      <c r="N5823" s="13">
        <f t="shared" si="910"/>
        <v>0</v>
      </c>
      <c r="O5823" s="13">
        <f t="shared" si="911"/>
        <v>0</v>
      </c>
      <c r="P5823" s="26">
        <f t="shared" si="912"/>
        <v>2.0429728148452515</v>
      </c>
      <c r="Q5823" s="26">
        <f t="shared" si="913"/>
        <v>2.0429728148452515</v>
      </c>
      <c r="S5823" s="1">
        <f t="shared" si="917"/>
        <v>3</v>
      </c>
      <c r="T5823" s="1" t="str">
        <f t="shared" si="918"/>
        <v>Peak</v>
      </c>
    </row>
    <row r="5824" spans="1:20" x14ac:dyDescent="0.35">
      <c r="A5824" s="30">
        <v>45168.874999986176</v>
      </c>
      <c r="B5824" s="1">
        <v>8</v>
      </c>
      <c r="C5824" s="1">
        <v>30</v>
      </c>
      <c r="D5824" s="1">
        <v>22</v>
      </c>
      <c r="E5824" s="1" t="str">
        <f t="shared" si="914"/>
        <v>Summer</v>
      </c>
      <c r="F5824" s="23">
        <v>1.0084</v>
      </c>
      <c r="G5824" s="24">
        <f t="shared" si="915"/>
        <v>1.9185451541161773</v>
      </c>
      <c r="J5824" s="23">
        <v>0</v>
      </c>
      <c r="K5824" s="25">
        <f t="shared" si="916"/>
        <v>0</v>
      </c>
      <c r="L5824" s="14" t="str">
        <f t="shared" si="909"/>
        <v>Normal</v>
      </c>
      <c r="N5824" s="13">
        <f t="shared" si="910"/>
        <v>0</v>
      </c>
      <c r="O5824" s="13">
        <f t="shared" si="911"/>
        <v>0</v>
      </c>
      <c r="P5824" s="26">
        <f t="shared" si="912"/>
        <v>1.9185451541161773</v>
      </c>
      <c r="Q5824" s="26">
        <f t="shared" si="913"/>
        <v>1.9185451541161773</v>
      </c>
      <c r="S5824" s="1">
        <f t="shared" si="917"/>
        <v>3</v>
      </c>
      <c r="T5824" s="1" t="str">
        <f t="shared" si="918"/>
        <v>Off-Peak</v>
      </c>
    </row>
    <row r="5825" spans="1:20" x14ac:dyDescent="0.35">
      <c r="A5825" s="30">
        <v>45168.91666665284</v>
      </c>
      <c r="B5825" s="1">
        <v>8</v>
      </c>
      <c r="C5825" s="1">
        <v>30</v>
      </c>
      <c r="D5825" s="1">
        <v>23</v>
      </c>
      <c r="E5825" s="1" t="str">
        <f t="shared" si="914"/>
        <v>Summer</v>
      </c>
      <c r="F5825" s="23">
        <v>0.89329999999999998</v>
      </c>
      <c r="G5825" s="24">
        <f t="shared" si="915"/>
        <v>1.6995600814874865</v>
      </c>
      <c r="J5825" s="23">
        <v>0</v>
      </c>
      <c r="K5825" s="25">
        <f t="shared" si="916"/>
        <v>0</v>
      </c>
      <c r="L5825" s="14" t="str">
        <f t="shared" si="909"/>
        <v>Normal</v>
      </c>
      <c r="N5825" s="13">
        <f t="shared" si="910"/>
        <v>0</v>
      </c>
      <c r="O5825" s="13">
        <f t="shared" si="911"/>
        <v>0</v>
      </c>
      <c r="P5825" s="26">
        <f t="shared" si="912"/>
        <v>1.6995600814874865</v>
      </c>
      <c r="Q5825" s="26">
        <f t="shared" si="913"/>
        <v>1.6995600814874865</v>
      </c>
      <c r="S5825" s="1">
        <f t="shared" si="917"/>
        <v>3</v>
      </c>
      <c r="T5825" s="1" t="str">
        <f t="shared" si="918"/>
        <v>Off-Peak</v>
      </c>
    </row>
    <row r="5826" spans="1:20" x14ac:dyDescent="0.35">
      <c r="A5826" s="30">
        <v>45168.958333319504</v>
      </c>
      <c r="B5826" s="1">
        <v>8</v>
      </c>
      <c r="C5826" s="1">
        <v>31</v>
      </c>
      <c r="D5826" s="1">
        <v>0</v>
      </c>
      <c r="E5826" s="1" t="str">
        <f t="shared" si="914"/>
        <v>Summer</v>
      </c>
      <c r="F5826" s="23">
        <v>0.76770000000000005</v>
      </c>
      <c r="G5826" s="24">
        <f t="shared" si="915"/>
        <v>1.4605980908518341</v>
      </c>
      <c r="J5826" s="23">
        <v>0</v>
      </c>
      <c r="K5826" s="25">
        <f t="shared" si="916"/>
        <v>0</v>
      </c>
      <c r="L5826" s="14" t="str">
        <f t="shared" si="909"/>
        <v>Normal</v>
      </c>
      <c r="N5826" s="13">
        <f t="shared" si="910"/>
        <v>0</v>
      </c>
      <c r="O5826" s="13">
        <f t="shared" si="911"/>
        <v>0</v>
      </c>
      <c r="P5826" s="26">
        <f t="shared" si="912"/>
        <v>1.4605980908518341</v>
      </c>
      <c r="Q5826" s="26">
        <f t="shared" si="913"/>
        <v>1.4605980908518341</v>
      </c>
      <c r="S5826" s="1">
        <f t="shared" si="917"/>
        <v>3</v>
      </c>
      <c r="T5826" s="1" t="str">
        <f t="shared" si="918"/>
        <v>Off-Peak</v>
      </c>
    </row>
    <row r="5827" spans="1:20" x14ac:dyDescent="0.35">
      <c r="A5827" s="30">
        <v>45168.999999986168</v>
      </c>
      <c r="B5827" s="1">
        <v>8</v>
      </c>
      <c r="C5827" s="1">
        <v>31</v>
      </c>
      <c r="D5827" s="1">
        <v>1</v>
      </c>
      <c r="E5827" s="1" t="str">
        <f t="shared" si="914"/>
        <v>Summer</v>
      </c>
      <c r="F5827" s="23">
        <v>0.68289999999999995</v>
      </c>
      <c r="G5827" s="24">
        <f t="shared" si="915"/>
        <v>1.2992606959003743</v>
      </c>
      <c r="J5827" s="23">
        <v>0</v>
      </c>
      <c r="K5827" s="25">
        <f t="shared" si="916"/>
        <v>0</v>
      </c>
      <c r="L5827" s="14" t="str">
        <f t="shared" si="909"/>
        <v>Normal</v>
      </c>
      <c r="N5827" s="13">
        <f t="shared" si="910"/>
        <v>0</v>
      </c>
      <c r="O5827" s="13">
        <f t="shared" si="911"/>
        <v>0</v>
      </c>
      <c r="P5827" s="26">
        <f t="shared" si="912"/>
        <v>1.2992606959003743</v>
      </c>
      <c r="Q5827" s="26">
        <f t="shared" si="913"/>
        <v>1.2992606959003743</v>
      </c>
      <c r="S5827" s="1">
        <f t="shared" si="917"/>
        <v>4</v>
      </c>
      <c r="T5827" s="1" t="str">
        <f t="shared" si="918"/>
        <v>Off-Peak</v>
      </c>
    </row>
    <row r="5828" spans="1:20" x14ac:dyDescent="0.35">
      <c r="A5828" s="30">
        <v>45169.041666652833</v>
      </c>
      <c r="B5828" s="1">
        <v>8</v>
      </c>
      <c r="C5828" s="1">
        <v>31</v>
      </c>
      <c r="D5828" s="1">
        <v>2</v>
      </c>
      <c r="E5828" s="1" t="str">
        <f t="shared" si="914"/>
        <v>Summer</v>
      </c>
      <c r="F5828" s="23">
        <v>0.62760000000000005</v>
      </c>
      <c r="G5828" s="24">
        <f t="shared" si="915"/>
        <v>1.1940489277303779</v>
      </c>
      <c r="J5828" s="23">
        <v>0</v>
      </c>
      <c r="K5828" s="25">
        <f t="shared" si="916"/>
        <v>0</v>
      </c>
      <c r="L5828" s="14" t="str">
        <f t="shared" si="909"/>
        <v>Normal</v>
      </c>
      <c r="N5828" s="13">
        <f t="shared" si="910"/>
        <v>0</v>
      </c>
      <c r="O5828" s="13">
        <f t="shared" si="911"/>
        <v>0</v>
      </c>
      <c r="P5828" s="26">
        <f t="shared" si="912"/>
        <v>1.1940489277303779</v>
      </c>
      <c r="Q5828" s="26">
        <f t="shared" si="913"/>
        <v>1.1940489277303779</v>
      </c>
      <c r="S5828" s="1">
        <f t="shared" si="917"/>
        <v>4</v>
      </c>
      <c r="T5828" s="1" t="str">
        <f t="shared" si="918"/>
        <v>Off-Peak</v>
      </c>
    </row>
    <row r="5829" spans="1:20" x14ac:dyDescent="0.35">
      <c r="A5829" s="30">
        <v>45169.083333319497</v>
      </c>
      <c r="B5829" s="1">
        <v>8</v>
      </c>
      <c r="C5829" s="1">
        <v>31</v>
      </c>
      <c r="D5829" s="1">
        <v>3</v>
      </c>
      <c r="E5829" s="1" t="str">
        <f t="shared" si="914"/>
        <v>Summer</v>
      </c>
      <c r="F5829" s="23">
        <v>0.59450000000000003</v>
      </c>
      <c r="G5829" s="24">
        <f t="shared" si="915"/>
        <v>1.1310740719179568</v>
      </c>
      <c r="J5829" s="23">
        <v>0</v>
      </c>
      <c r="K5829" s="25">
        <f t="shared" si="916"/>
        <v>0</v>
      </c>
      <c r="L5829" s="14" t="str">
        <f t="shared" si="909"/>
        <v>Normal</v>
      </c>
      <c r="N5829" s="13">
        <f t="shared" si="910"/>
        <v>0</v>
      </c>
      <c r="O5829" s="13">
        <f t="shared" si="911"/>
        <v>0</v>
      </c>
      <c r="P5829" s="26">
        <f t="shared" si="912"/>
        <v>1.1310740719179568</v>
      </c>
      <c r="Q5829" s="26">
        <f t="shared" si="913"/>
        <v>1.1310740719179568</v>
      </c>
      <c r="S5829" s="1">
        <f t="shared" si="917"/>
        <v>4</v>
      </c>
      <c r="T5829" s="1" t="str">
        <f t="shared" si="918"/>
        <v>Off-Peak</v>
      </c>
    </row>
    <row r="5830" spans="1:20" x14ac:dyDescent="0.35">
      <c r="A5830" s="30">
        <v>45169.124999986161</v>
      </c>
      <c r="B5830" s="1">
        <v>8</v>
      </c>
      <c r="C5830" s="1">
        <v>31</v>
      </c>
      <c r="D5830" s="1">
        <v>4</v>
      </c>
      <c r="E5830" s="1" t="str">
        <f t="shared" si="914"/>
        <v>Summer</v>
      </c>
      <c r="F5830" s="23">
        <v>0.57530000000000003</v>
      </c>
      <c r="G5830" s="24">
        <f t="shared" si="915"/>
        <v>1.094544850419513</v>
      </c>
      <c r="J5830" s="23">
        <v>0</v>
      </c>
      <c r="K5830" s="25">
        <f t="shared" si="916"/>
        <v>0</v>
      </c>
      <c r="L5830" s="14" t="str">
        <f t="shared" si="909"/>
        <v>Normal</v>
      </c>
      <c r="N5830" s="13">
        <f t="shared" si="910"/>
        <v>0</v>
      </c>
      <c r="O5830" s="13">
        <f t="shared" si="911"/>
        <v>0</v>
      </c>
      <c r="P5830" s="26">
        <f t="shared" si="912"/>
        <v>1.094544850419513</v>
      </c>
      <c r="Q5830" s="26">
        <f t="shared" si="913"/>
        <v>1.094544850419513</v>
      </c>
      <c r="S5830" s="1">
        <f t="shared" si="917"/>
        <v>4</v>
      </c>
      <c r="T5830" s="1" t="str">
        <f t="shared" si="918"/>
        <v>Off-Peak</v>
      </c>
    </row>
    <row r="5831" spans="1:20" x14ac:dyDescent="0.35">
      <c r="A5831" s="30">
        <v>45169.166666652825</v>
      </c>
      <c r="B5831" s="1">
        <v>8</v>
      </c>
      <c r="C5831" s="1">
        <v>31</v>
      </c>
      <c r="D5831" s="1">
        <v>5</v>
      </c>
      <c r="E5831" s="1" t="str">
        <f t="shared" si="914"/>
        <v>Summer</v>
      </c>
      <c r="F5831" s="23">
        <v>0.57050000000000001</v>
      </c>
      <c r="G5831" s="24">
        <f t="shared" si="915"/>
        <v>1.0854125450449021</v>
      </c>
      <c r="J5831" s="23">
        <v>0</v>
      </c>
      <c r="K5831" s="25">
        <f t="shared" si="916"/>
        <v>0</v>
      </c>
      <c r="L5831" s="14" t="str">
        <f t="shared" si="909"/>
        <v>Normal</v>
      </c>
      <c r="N5831" s="13">
        <f t="shared" si="910"/>
        <v>0</v>
      </c>
      <c r="O5831" s="13">
        <f t="shared" si="911"/>
        <v>0</v>
      </c>
      <c r="P5831" s="26">
        <f t="shared" si="912"/>
        <v>1.0854125450449021</v>
      </c>
      <c r="Q5831" s="26">
        <f t="shared" si="913"/>
        <v>1.0854125450449021</v>
      </c>
      <c r="S5831" s="1">
        <f t="shared" si="917"/>
        <v>4</v>
      </c>
      <c r="T5831" s="1" t="str">
        <f t="shared" si="918"/>
        <v>Off-Peak</v>
      </c>
    </row>
    <row r="5832" spans="1:20" x14ac:dyDescent="0.35">
      <c r="A5832" s="30">
        <v>45169.20833331949</v>
      </c>
      <c r="B5832" s="1">
        <v>8</v>
      </c>
      <c r="C5832" s="1">
        <v>31</v>
      </c>
      <c r="D5832" s="1">
        <v>6</v>
      </c>
      <c r="E5832" s="1" t="str">
        <f t="shared" si="914"/>
        <v>Summer</v>
      </c>
      <c r="F5832" s="23">
        <v>0.58630000000000004</v>
      </c>
      <c r="G5832" s="24">
        <f t="shared" si="915"/>
        <v>1.1154730502363297</v>
      </c>
      <c r="J5832" s="23">
        <v>1.4290000000000001E-3</v>
      </c>
      <c r="K5832" s="25">
        <f t="shared" si="916"/>
        <v>1.4290000000000001E-3</v>
      </c>
      <c r="L5832" s="14" t="str">
        <f t="shared" si="909"/>
        <v>Normal</v>
      </c>
      <c r="N5832" s="13">
        <f t="shared" si="910"/>
        <v>0</v>
      </c>
      <c r="O5832" s="13">
        <f t="shared" si="911"/>
        <v>1.4290000000000001E-3</v>
      </c>
      <c r="P5832" s="26">
        <f t="shared" si="912"/>
        <v>1.1140440502363298</v>
      </c>
      <c r="Q5832" s="26">
        <f t="shared" si="913"/>
        <v>1.1140440502363298</v>
      </c>
      <c r="S5832" s="1">
        <f t="shared" si="917"/>
        <v>4</v>
      </c>
      <c r="T5832" s="1" t="str">
        <f t="shared" si="918"/>
        <v>Peak</v>
      </c>
    </row>
    <row r="5833" spans="1:20" x14ac:dyDescent="0.35">
      <c r="A5833" s="30">
        <v>45169.249999986154</v>
      </c>
      <c r="B5833" s="1">
        <v>8</v>
      </c>
      <c r="C5833" s="1">
        <v>31</v>
      </c>
      <c r="D5833" s="1">
        <v>7</v>
      </c>
      <c r="E5833" s="1" t="str">
        <f t="shared" si="914"/>
        <v>Summer</v>
      </c>
      <c r="F5833" s="23">
        <v>0.62450000000000006</v>
      </c>
      <c r="G5833" s="24">
        <f t="shared" si="915"/>
        <v>1.1881509805092751</v>
      </c>
      <c r="J5833" s="23">
        <v>0.48190499999999997</v>
      </c>
      <c r="K5833" s="25">
        <f t="shared" si="916"/>
        <v>0.48190499999999997</v>
      </c>
      <c r="L5833" s="14" t="str">
        <f t="shared" si="909"/>
        <v>Normal</v>
      </c>
      <c r="N5833" s="13">
        <f t="shared" si="910"/>
        <v>0</v>
      </c>
      <c r="O5833" s="13">
        <f t="shared" si="911"/>
        <v>0.48190499999999997</v>
      </c>
      <c r="P5833" s="26">
        <f t="shared" si="912"/>
        <v>0.70624598050927512</v>
      </c>
      <c r="Q5833" s="26">
        <f t="shared" si="913"/>
        <v>0.70624598050927512</v>
      </c>
      <c r="S5833" s="1">
        <f t="shared" si="917"/>
        <v>4</v>
      </c>
      <c r="T5833" s="1" t="str">
        <f t="shared" si="918"/>
        <v>Peak</v>
      </c>
    </row>
    <row r="5834" spans="1:20" x14ac:dyDescent="0.35">
      <c r="A5834" s="30">
        <v>45169.291666652818</v>
      </c>
      <c r="B5834" s="1">
        <v>8</v>
      </c>
      <c r="C5834" s="1">
        <v>31</v>
      </c>
      <c r="D5834" s="1">
        <v>8</v>
      </c>
      <c r="E5834" s="1" t="str">
        <f t="shared" si="914"/>
        <v>Summer</v>
      </c>
      <c r="F5834" s="23">
        <v>0.64329999999999998</v>
      </c>
      <c r="G5834" s="24">
        <f t="shared" si="915"/>
        <v>1.2239191765598343</v>
      </c>
      <c r="J5834" s="23">
        <v>1.4531270000000001</v>
      </c>
      <c r="K5834" s="25">
        <f t="shared" si="916"/>
        <v>1.4531270000000001</v>
      </c>
      <c r="L5834" s="14" t="str">
        <f t="shared" si="909"/>
        <v>Normal</v>
      </c>
      <c r="N5834" s="13">
        <f t="shared" si="910"/>
        <v>0.22920782344016577</v>
      </c>
      <c r="O5834" s="13">
        <f t="shared" si="911"/>
        <v>1.2239191765598343</v>
      </c>
      <c r="P5834" s="26">
        <f t="shared" si="912"/>
        <v>0</v>
      </c>
      <c r="Q5834" s="26">
        <f t="shared" si="913"/>
        <v>-0.22920782344016577</v>
      </c>
      <c r="S5834" s="1">
        <f t="shared" si="917"/>
        <v>4</v>
      </c>
      <c r="T5834" s="1" t="str">
        <f t="shared" si="918"/>
        <v>Peak</v>
      </c>
    </row>
    <row r="5835" spans="1:20" x14ac:dyDescent="0.35">
      <c r="A5835" s="30">
        <v>45169.333333319482</v>
      </c>
      <c r="B5835" s="1">
        <v>8</v>
      </c>
      <c r="C5835" s="1">
        <v>31</v>
      </c>
      <c r="D5835" s="1">
        <v>9</v>
      </c>
      <c r="E5835" s="1" t="str">
        <f t="shared" si="914"/>
        <v>Summer</v>
      </c>
      <c r="F5835" s="23">
        <v>0.64539999999999997</v>
      </c>
      <c r="G5835" s="24">
        <f t="shared" si="915"/>
        <v>1.2279145601612267</v>
      </c>
      <c r="J5835" s="23">
        <v>4.154954</v>
      </c>
      <c r="K5835" s="25">
        <f t="shared" si="916"/>
        <v>4.154954</v>
      </c>
      <c r="L5835" s="14" t="str">
        <f t="shared" si="909"/>
        <v>Normal</v>
      </c>
      <c r="N5835" s="13">
        <f t="shared" si="910"/>
        <v>2.9270394398387731</v>
      </c>
      <c r="O5835" s="13">
        <f t="shared" si="911"/>
        <v>1.2279145601612269</v>
      </c>
      <c r="P5835" s="26">
        <f t="shared" si="912"/>
        <v>0</v>
      </c>
      <c r="Q5835" s="26">
        <f t="shared" si="913"/>
        <v>-2.9270394398387731</v>
      </c>
      <c r="S5835" s="1">
        <f t="shared" si="917"/>
        <v>4</v>
      </c>
      <c r="T5835" s="1" t="str">
        <f t="shared" si="918"/>
        <v>Peak</v>
      </c>
    </row>
    <row r="5836" spans="1:20" x14ac:dyDescent="0.35">
      <c r="A5836" s="30">
        <v>45169.374999986147</v>
      </c>
      <c r="B5836" s="1">
        <v>8</v>
      </c>
      <c r="C5836" s="1">
        <v>31</v>
      </c>
      <c r="D5836" s="1">
        <v>10</v>
      </c>
      <c r="E5836" s="1" t="str">
        <f t="shared" si="914"/>
        <v>Summer</v>
      </c>
      <c r="F5836" s="23">
        <v>0.66390000000000005</v>
      </c>
      <c r="G5836" s="24">
        <f t="shared" si="915"/>
        <v>1.2631119871258729</v>
      </c>
      <c r="J5836" s="23">
        <v>3.9283159999999997</v>
      </c>
      <c r="K5836" s="25">
        <f t="shared" si="916"/>
        <v>3.9283159999999997</v>
      </c>
      <c r="L5836" s="14" t="str">
        <f t="shared" si="909"/>
        <v>Normal</v>
      </c>
      <c r="N5836" s="13">
        <f t="shared" si="910"/>
        <v>2.6652040128741268</v>
      </c>
      <c r="O5836" s="13">
        <f t="shared" si="911"/>
        <v>1.2631119871258729</v>
      </c>
      <c r="P5836" s="26">
        <f t="shared" si="912"/>
        <v>0</v>
      </c>
      <c r="Q5836" s="26">
        <f t="shared" si="913"/>
        <v>-2.6652040128741268</v>
      </c>
      <c r="S5836" s="1">
        <f t="shared" si="917"/>
        <v>4</v>
      </c>
      <c r="T5836" s="1" t="str">
        <f t="shared" si="918"/>
        <v>Peak</v>
      </c>
    </row>
    <row r="5837" spans="1:20" x14ac:dyDescent="0.35">
      <c r="A5837" s="30">
        <v>45169.416666652811</v>
      </c>
      <c r="B5837" s="1">
        <v>8</v>
      </c>
      <c r="C5837" s="1">
        <v>31</v>
      </c>
      <c r="D5837" s="1">
        <v>11</v>
      </c>
      <c r="E5837" s="1" t="str">
        <f t="shared" si="914"/>
        <v>Summer</v>
      </c>
      <c r="F5837" s="23">
        <v>0.69330000000000003</v>
      </c>
      <c r="G5837" s="24">
        <f t="shared" si="915"/>
        <v>1.319047357545365</v>
      </c>
      <c r="J5837" s="23">
        <v>5.6262590000000001</v>
      </c>
      <c r="K5837" s="25">
        <f t="shared" si="916"/>
        <v>5.6262590000000001</v>
      </c>
      <c r="L5837" s="14" t="str">
        <f t="shared" si="909"/>
        <v>Normal</v>
      </c>
      <c r="N5837" s="13">
        <f t="shared" si="910"/>
        <v>4.3072116424546349</v>
      </c>
      <c r="O5837" s="13">
        <f t="shared" si="911"/>
        <v>1.3190473575453652</v>
      </c>
      <c r="P5837" s="26">
        <f t="shared" si="912"/>
        <v>0</v>
      </c>
      <c r="Q5837" s="26">
        <f t="shared" si="913"/>
        <v>-4.3072116424546349</v>
      </c>
      <c r="S5837" s="1">
        <f t="shared" si="917"/>
        <v>4</v>
      </c>
      <c r="T5837" s="1" t="str">
        <f t="shared" si="918"/>
        <v>Peak</v>
      </c>
    </row>
    <row r="5838" spans="1:20" x14ac:dyDescent="0.35">
      <c r="A5838" s="30">
        <v>45169.458333319475</v>
      </c>
      <c r="B5838" s="1">
        <v>8</v>
      </c>
      <c r="C5838" s="1">
        <v>31</v>
      </c>
      <c r="D5838" s="1">
        <v>12</v>
      </c>
      <c r="E5838" s="1" t="str">
        <f t="shared" si="914"/>
        <v>Summer</v>
      </c>
      <c r="F5838" s="23">
        <v>0.73980000000000001</v>
      </c>
      <c r="G5838" s="24">
        <f t="shared" si="915"/>
        <v>1.4075165658619082</v>
      </c>
      <c r="J5838" s="23">
        <v>5.6420859999999999</v>
      </c>
      <c r="K5838" s="25">
        <f t="shared" si="916"/>
        <v>5.6420859999999999</v>
      </c>
      <c r="L5838" s="14" t="str">
        <f t="shared" si="909"/>
        <v>Normal</v>
      </c>
      <c r="N5838" s="13">
        <f t="shared" si="910"/>
        <v>4.2345694341380913</v>
      </c>
      <c r="O5838" s="13">
        <f t="shared" si="911"/>
        <v>1.4075165658619087</v>
      </c>
      <c r="P5838" s="26">
        <f t="shared" si="912"/>
        <v>0</v>
      </c>
      <c r="Q5838" s="26">
        <f t="shared" si="913"/>
        <v>-4.2345694341380913</v>
      </c>
      <c r="S5838" s="1">
        <f t="shared" si="917"/>
        <v>4</v>
      </c>
      <c r="T5838" s="1" t="str">
        <f t="shared" si="918"/>
        <v>Peak</v>
      </c>
    </row>
    <row r="5839" spans="1:20" x14ac:dyDescent="0.35">
      <c r="A5839" s="30">
        <v>45169.499999986139</v>
      </c>
      <c r="B5839" s="1">
        <v>8</v>
      </c>
      <c r="C5839" s="1">
        <v>31</v>
      </c>
      <c r="D5839" s="1">
        <v>13</v>
      </c>
      <c r="E5839" s="1" t="str">
        <f t="shared" si="914"/>
        <v>Summer</v>
      </c>
      <c r="F5839" s="23">
        <v>0.80920000000000003</v>
      </c>
      <c r="G5839" s="24">
        <f t="shared" si="915"/>
        <v>1.5395544810698243</v>
      </c>
      <c r="J5839" s="23">
        <v>5.1695590000000005</v>
      </c>
      <c r="K5839" s="25">
        <f t="shared" si="916"/>
        <v>5.1695590000000005</v>
      </c>
      <c r="L5839" s="14" t="str">
        <f t="shared" si="909"/>
        <v>Normal</v>
      </c>
      <c r="N5839" s="13">
        <f t="shared" si="910"/>
        <v>3.6300045189301762</v>
      </c>
      <c r="O5839" s="13">
        <f t="shared" si="911"/>
        <v>1.5395544810698243</v>
      </c>
      <c r="P5839" s="26">
        <f t="shared" si="912"/>
        <v>0</v>
      </c>
      <c r="Q5839" s="26">
        <f t="shared" si="913"/>
        <v>-3.6300045189301762</v>
      </c>
      <c r="S5839" s="1">
        <f t="shared" si="917"/>
        <v>4</v>
      </c>
      <c r="T5839" s="1" t="str">
        <f t="shared" si="918"/>
        <v>Peak</v>
      </c>
    </row>
    <row r="5840" spans="1:20" x14ac:dyDescent="0.35">
      <c r="A5840" s="30">
        <v>45169.541666652804</v>
      </c>
      <c r="B5840" s="1">
        <v>8</v>
      </c>
      <c r="C5840" s="1">
        <v>31</v>
      </c>
      <c r="D5840" s="1">
        <v>14</v>
      </c>
      <c r="E5840" s="1" t="str">
        <f t="shared" si="914"/>
        <v>Summer</v>
      </c>
      <c r="F5840" s="23">
        <v>0.89439999999999997</v>
      </c>
      <c r="G5840" s="24">
        <f t="shared" si="915"/>
        <v>1.7016529014691681</v>
      </c>
      <c r="J5840" s="23">
        <v>4.8230529999999998</v>
      </c>
      <c r="K5840" s="25">
        <f t="shared" si="916"/>
        <v>4.8230529999999998</v>
      </c>
      <c r="L5840" s="14" t="str">
        <f t="shared" si="909"/>
        <v>Normal</v>
      </c>
      <c r="N5840" s="13">
        <f t="shared" si="910"/>
        <v>3.1214000985308319</v>
      </c>
      <c r="O5840" s="13">
        <f t="shared" si="911"/>
        <v>1.7016529014691679</v>
      </c>
      <c r="P5840" s="26">
        <f t="shared" si="912"/>
        <v>2.2204460492503131E-16</v>
      </c>
      <c r="Q5840" s="26">
        <f t="shared" si="913"/>
        <v>-3.1214000985308319</v>
      </c>
      <c r="S5840" s="1">
        <f t="shared" si="917"/>
        <v>4</v>
      </c>
      <c r="T5840" s="1" t="str">
        <f t="shared" si="918"/>
        <v>Peak</v>
      </c>
    </row>
    <row r="5841" spans="1:20" x14ac:dyDescent="0.35">
      <c r="A5841" s="30">
        <v>45169.583333319468</v>
      </c>
      <c r="B5841" s="1">
        <v>8</v>
      </c>
      <c r="C5841" s="1">
        <v>31</v>
      </c>
      <c r="D5841" s="1">
        <v>15</v>
      </c>
      <c r="E5841" s="1" t="str">
        <f t="shared" si="914"/>
        <v>Summer</v>
      </c>
      <c r="F5841" s="23">
        <v>1.0063</v>
      </c>
      <c r="G5841" s="24">
        <f t="shared" si="915"/>
        <v>1.9145497705147851</v>
      </c>
      <c r="J5841" s="23">
        <v>2.4221840000000001</v>
      </c>
      <c r="K5841" s="25">
        <f t="shared" si="916"/>
        <v>2.4221840000000001</v>
      </c>
      <c r="L5841" s="14" t="str">
        <f t="shared" si="909"/>
        <v>Normal</v>
      </c>
      <c r="N5841" s="13">
        <f t="shared" si="910"/>
        <v>0.50763422948521497</v>
      </c>
      <c r="O5841" s="13">
        <f t="shared" si="911"/>
        <v>1.9145497705147851</v>
      </c>
      <c r="P5841" s="26">
        <f t="shared" si="912"/>
        <v>0</v>
      </c>
      <c r="Q5841" s="26">
        <f t="shared" si="913"/>
        <v>-0.50763422948521497</v>
      </c>
      <c r="S5841" s="1">
        <f t="shared" si="917"/>
        <v>4</v>
      </c>
      <c r="T5841" s="1" t="str">
        <f t="shared" si="918"/>
        <v>Peak</v>
      </c>
    </row>
    <row r="5842" spans="1:20" x14ac:dyDescent="0.35">
      <c r="A5842" s="30">
        <v>45169.624999986132</v>
      </c>
      <c r="B5842" s="1">
        <v>8</v>
      </c>
      <c r="C5842" s="1">
        <v>31</v>
      </c>
      <c r="D5842" s="1">
        <v>16</v>
      </c>
      <c r="E5842" s="1" t="str">
        <f t="shared" si="914"/>
        <v>Summer</v>
      </c>
      <c r="F5842" s="23">
        <v>1.1476</v>
      </c>
      <c r="G5842" s="24">
        <f t="shared" si="915"/>
        <v>2.1833820099798942</v>
      </c>
      <c r="J5842" s="23">
        <v>0.516046</v>
      </c>
      <c r="K5842" s="25">
        <f t="shared" si="916"/>
        <v>0.516046</v>
      </c>
      <c r="L5842" s="14" t="str">
        <f t="shared" si="909"/>
        <v>Normal</v>
      </c>
      <c r="N5842" s="13">
        <f t="shared" si="910"/>
        <v>0</v>
      </c>
      <c r="O5842" s="13">
        <f t="shared" si="911"/>
        <v>0.516046</v>
      </c>
      <c r="P5842" s="26">
        <f t="shared" si="912"/>
        <v>1.6673360099798942</v>
      </c>
      <c r="Q5842" s="26">
        <f t="shared" si="913"/>
        <v>1.6673360099798942</v>
      </c>
      <c r="S5842" s="1">
        <f t="shared" si="917"/>
        <v>4</v>
      </c>
      <c r="T5842" s="1" t="str">
        <f t="shared" si="918"/>
        <v>Peak</v>
      </c>
    </row>
    <row r="5843" spans="1:20" x14ac:dyDescent="0.35">
      <c r="A5843" s="30">
        <v>45169.666666652796</v>
      </c>
      <c r="B5843" s="1">
        <v>8</v>
      </c>
      <c r="C5843" s="1">
        <v>31</v>
      </c>
      <c r="D5843" s="1">
        <v>17</v>
      </c>
      <c r="E5843" s="1" t="str">
        <f t="shared" si="914"/>
        <v>Summer</v>
      </c>
      <c r="F5843" s="23">
        <v>1.2874000000000001</v>
      </c>
      <c r="G5843" s="24">
        <f t="shared" si="915"/>
        <v>2.4493604040154375</v>
      </c>
      <c r="J5843" s="23">
        <v>0.42786200000000002</v>
      </c>
      <c r="K5843" s="25">
        <f t="shared" si="916"/>
        <v>0.42786200000000002</v>
      </c>
      <c r="L5843" s="14" t="str">
        <f t="shared" ref="L5843:L5906" si="919">IF(AND(D5843&gt;=$C$2,D5843&lt;=$C$3,E5843="Summer"),"MaxDis","Normal")</f>
        <v>Normal</v>
      </c>
      <c r="N5843" s="13">
        <f t="shared" ref="N5843:N5906" si="920">IF(K5843-G5843&lt;0,0,K5843-G5843)</f>
        <v>0</v>
      </c>
      <c r="O5843" s="13">
        <f t="shared" ref="O5843:O5906" si="921">K5843-N5843</f>
        <v>0.42786200000000002</v>
      </c>
      <c r="P5843" s="26">
        <f t="shared" ref="P5843:P5906" si="922">MAX(0,G5843-O5843)</f>
        <v>2.0214984040154373</v>
      </c>
      <c r="Q5843" s="26">
        <f t="shared" ref="Q5843:Q5906" si="923">G5843-K5843</f>
        <v>2.0214984040154373</v>
      </c>
      <c r="S5843" s="1">
        <f t="shared" si="917"/>
        <v>4</v>
      </c>
      <c r="T5843" s="1" t="str">
        <f t="shared" si="918"/>
        <v>Peak</v>
      </c>
    </row>
    <row r="5844" spans="1:20" x14ac:dyDescent="0.35">
      <c r="A5844" s="30">
        <v>45169.708333319461</v>
      </c>
      <c r="B5844" s="1">
        <v>8</v>
      </c>
      <c r="C5844" s="1">
        <v>31</v>
      </c>
      <c r="D5844" s="1">
        <v>18</v>
      </c>
      <c r="E5844" s="1" t="str">
        <f t="shared" ref="E5844:E5907" si="924">IF(AND(B5844&gt;=$C$5,B5844&lt;=$C$6),"Summer","Non-Summer")</f>
        <v>Summer</v>
      </c>
      <c r="F5844" s="23">
        <v>1.3608</v>
      </c>
      <c r="G5844" s="24">
        <f t="shared" ref="G5844:G5907" si="925">F5844*$G$13</f>
        <v>2.5890085737021957</v>
      </c>
      <c r="J5844" s="23">
        <v>1.6645E-2</v>
      </c>
      <c r="K5844" s="25">
        <f t="shared" ref="K5844:K5907" si="926">J5844*$K$13</f>
        <v>1.6645E-2</v>
      </c>
      <c r="L5844" s="14" t="str">
        <f t="shared" si="919"/>
        <v>Normal</v>
      </c>
      <c r="N5844" s="13">
        <f t="shared" si="920"/>
        <v>0</v>
      </c>
      <c r="O5844" s="13">
        <f t="shared" si="921"/>
        <v>1.6645E-2</v>
      </c>
      <c r="P5844" s="26">
        <f t="shared" si="922"/>
        <v>2.5723635737021957</v>
      </c>
      <c r="Q5844" s="26">
        <f t="shared" si="923"/>
        <v>2.5723635737021957</v>
      </c>
      <c r="S5844" s="1">
        <f t="shared" ref="S5844:S5907" si="927">WEEKDAY(A5844,2)</f>
        <v>4</v>
      </c>
      <c r="T5844" s="1" t="str">
        <f t="shared" ref="T5844:T5907" si="928">IF(S5844&gt;5,"Off-Peak",IF(AND(D5844&gt;=$C$7,D5844&lt;$C$8),"Peak","Off-Peak"))</f>
        <v>Peak</v>
      </c>
    </row>
    <row r="5845" spans="1:20" x14ac:dyDescent="0.35">
      <c r="A5845" s="30">
        <v>45169.749999986125</v>
      </c>
      <c r="B5845" s="1">
        <v>8</v>
      </c>
      <c r="C5845" s="1">
        <v>31</v>
      </c>
      <c r="D5845" s="1">
        <v>19</v>
      </c>
      <c r="E5845" s="1" t="str">
        <f t="shared" si="924"/>
        <v>Summer</v>
      </c>
      <c r="F5845" s="23">
        <v>1.3267</v>
      </c>
      <c r="G5845" s="24">
        <f t="shared" si="925"/>
        <v>2.524131154270064</v>
      </c>
      <c r="J5845" s="23">
        <v>0</v>
      </c>
      <c r="K5845" s="25">
        <f t="shared" si="926"/>
        <v>0</v>
      </c>
      <c r="L5845" s="14" t="str">
        <f t="shared" si="919"/>
        <v>Normal</v>
      </c>
      <c r="N5845" s="13">
        <f t="shared" si="920"/>
        <v>0</v>
      </c>
      <c r="O5845" s="13">
        <f t="shared" si="921"/>
        <v>0</v>
      </c>
      <c r="P5845" s="26">
        <f t="shared" si="922"/>
        <v>2.524131154270064</v>
      </c>
      <c r="Q5845" s="26">
        <f t="shared" si="923"/>
        <v>2.524131154270064</v>
      </c>
      <c r="S5845" s="1">
        <f t="shared" si="927"/>
        <v>4</v>
      </c>
      <c r="T5845" s="1" t="str">
        <f t="shared" si="928"/>
        <v>Peak</v>
      </c>
    </row>
    <row r="5846" spans="1:20" x14ac:dyDescent="0.35">
      <c r="A5846" s="30">
        <v>45169.791666652789</v>
      </c>
      <c r="B5846" s="1">
        <v>8</v>
      </c>
      <c r="C5846" s="1">
        <v>31</v>
      </c>
      <c r="D5846" s="1">
        <v>20</v>
      </c>
      <c r="E5846" s="1" t="str">
        <f t="shared" si="924"/>
        <v>Summer</v>
      </c>
      <c r="F5846" s="23">
        <v>1.2390000000000001</v>
      </c>
      <c r="G5846" s="24">
        <f t="shared" si="925"/>
        <v>2.3572763248214441</v>
      </c>
      <c r="J5846" s="23">
        <v>0</v>
      </c>
      <c r="K5846" s="25">
        <f t="shared" si="926"/>
        <v>0</v>
      </c>
      <c r="L5846" s="14" t="str">
        <f t="shared" si="919"/>
        <v>Normal</v>
      </c>
      <c r="N5846" s="13">
        <f t="shared" si="920"/>
        <v>0</v>
      </c>
      <c r="O5846" s="13">
        <f t="shared" si="921"/>
        <v>0</v>
      </c>
      <c r="P5846" s="26">
        <f t="shared" si="922"/>
        <v>2.3572763248214441</v>
      </c>
      <c r="Q5846" s="26">
        <f t="shared" si="923"/>
        <v>2.3572763248214441</v>
      </c>
      <c r="S5846" s="1">
        <f t="shared" si="927"/>
        <v>4</v>
      </c>
      <c r="T5846" s="1" t="str">
        <f t="shared" si="928"/>
        <v>Peak</v>
      </c>
    </row>
    <row r="5847" spans="1:20" x14ac:dyDescent="0.35">
      <c r="A5847" s="30">
        <v>45169.833333319453</v>
      </c>
      <c r="B5847" s="1">
        <v>8</v>
      </c>
      <c r="C5847" s="1">
        <v>31</v>
      </c>
      <c r="D5847" s="1">
        <v>21</v>
      </c>
      <c r="E5847" s="1" t="str">
        <f t="shared" si="924"/>
        <v>Summer</v>
      </c>
      <c r="F5847" s="23">
        <v>1.2101</v>
      </c>
      <c r="G5847" s="24">
        <f t="shared" si="925"/>
        <v>2.302292236211807</v>
      </c>
      <c r="J5847" s="23">
        <v>0</v>
      </c>
      <c r="K5847" s="25">
        <f t="shared" si="926"/>
        <v>0</v>
      </c>
      <c r="L5847" s="14" t="str">
        <f t="shared" si="919"/>
        <v>Normal</v>
      </c>
      <c r="N5847" s="13">
        <f t="shared" si="920"/>
        <v>0</v>
      </c>
      <c r="O5847" s="13">
        <f t="shared" si="921"/>
        <v>0</v>
      </c>
      <c r="P5847" s="26">
        <f t="shared" si="922"/>
        <v>2.302292236211807</v>
      </c>
      <c r="Q5847" s="26">
        <f t="shared" si="923"/>
        <v>2.302292236211807</v>
      </c>
      <c r="S5847" s="1">
        <f t="shared" si="927"/>
        <v>4</v>
      </c>
      <c r="T5847" s="1" t="str">
        <f t="shared" si="928"/>
        <v>Peak</v>
      </c>
    </row>
    <row r="5848" spans="1:20" x14ac:dyDescent="0.35">
      <c r="A5848" s="30">
        <v>45169.874999986117</v>
      </c>
      <c r="B5848" s="1">
        <v>8</v>
      </c>
      <c r="C5848" s="1">
        <v>31</v>
      </c>
      <c r="D5848" s="1">
        <v>22</v>
      </c>
      <c r="E5848" s="1" t="str">
        <f t="shared" si="924"/>
        <v>Summer</v>
      </c>
      <c r="F5848" s="23">
        <v>1.1285000000000001</v>
      </c>
      <c r="G5848" s="24">
        <f t="shared" si="925"/>
        <v>2.1470430448434219</v>
      </c>
      <c r="J5848" s="23">
        <v>0</v>
      </c>
      <c r="K5848" s="25">
        <f t="shared" si="926"/>
        <v>0</v>
      </c>
      <c r="L5848" s="14" t="str">
        <f t="shared" si="919"/>
        <v>Normal</v>
      </c>
      <c r="N5848" s="13">
        <f t="shared" si="920"/>
        <v>0</v>
      </c>
      <c r="O5848" s="13">
        <f t="shared" si="921"/>
        <v>0</v>
      </c>
      <c r="P5848" s="26">
        <f t="shared" si="922"/>
        <v>2.1470430448434219</v>
      </c>
      <c r="Q5848" s="26">
        <f t="shared" si="923"/>
        <v>2.1470430448434219</v>
      </c>
      <c r="S5848" s="1">
        <f t="shared" si="927"/>
        <v>4</v>
      </c>
      <c r="T5848" s="1" t="str">
        <f t="shared" si="928"/>
        <v>Off-Peak</v>
      </c>
    </row>
    <row r="5849" spans="1:20" x14ac:dyDescent="0.35">
      <c r="A5849" s="30">
        <v>45169.916666652782</v>
      </c>
      <c r="B5849" s="1">
        <v>8</v>
      </c>
      <c r="C5849" s="1">
        <v>31</v>
      </c>
      <c r="D5849" s="1">
        <v>23</v>
      </c>
      <c r="E5849" s="1" t="str">
        <f t="shared" si="924"/>
        <v>Summer</v>
      </c>
      <c r="F5849" s="23">
        <v>1.0026999999999999</v>
      </c>
      <c r="G5849" s="24">
        <f t="shared" si="925"/>
        <v>1.9077005414838268</v>
      </c>
      <c r="J5849" s="23">
        <v>0</v>
      </c>
      <c r="K5849" s="25">
        <f t="shared" si="926"/>
        <v>0</v>
      </c>
      <c r="L5849" s="14" t="str">
        <f t="shared" si="919"/>
        <v>Normal</v>
      </c>
      <c r="N5849" s="13">
        <f t="shared" si="920"/>
        <v>0</v>
      </c>
      <c r="O5849" s="13">
        <f t="shared" si="921"/>
        <v>0</v>
      </c>
      <c r="P5849" s="26">
        <f t="shared" si="922"/>
        <v>1.9077005414838268</v>
      </c>
      <c r="Q5849" s="26">
        <f t="shared" si="923"/>
        <v>1.9077005414838268</v>
      </c>
      <c r="S5849" s="1">
        <f t="shared" si="927"/>
        <v>4</v>
      </c>
      <c r="T5849" s="1" t="str">
        <f t="shared" si="928"/>
        <v>Off-Peak</v>
      </c>
    </row>
    <row r="5850" spans="1:20" x14ac:dyDescent="0.35">
      <c r="A5850" s="30">
        <v>45169.958333319446</v>
      </c>
      <c r="B5850" s="1">
        <v>9</v>
      </c>
      <c r="C5850" s="1">
        <v>1</v>
      </c>
      <c r="D5850" s="1">
        <v>0</v>
      </c>
      <c r="E5850" s="1" t="str">
        <f t="shared" si="924"/>
        <v>Summer</v>
      </c>
      <c r="F5850" s="23">
        <v>0.85750000000000004</v>
      </c>
      <c r="G5850" s="24">
        <f t="shared" si="925"/>
        <v>1.6314483039018468</v>
      </c>
      <c r="J5850" s="23">
        <v>0</v>
      </c>
      <c r="K5850" s="25">
        <f t="shared" si="926"/>
        <v>0</v>
      </c>
      <c r="L5850" s="14" t="str">
        <f t="shared" si="919"/>
        <v>Normal</v>
      </c>
      <c r="N5850" s="13">
        <f t="shared" si="920"/>
        <v>0</v>
      </c>
      <c r="O5850" s="13">
        <f t="shared" si="921"/>
        <v>0</v>
      </c>
      <c r="P5850" s="26">
        <f t="shared" si="922"/>
        <v>1.6314483039018468</v>
      </c>
      <c r="Q5850" s="26">
        <f t="shared" si="923"/>
        <v>1.6314483039018468</v>
      </c>
      <c r="S5850" s="1">
        <f t="shared" si="927"/>
        <v>4</v>
      </c>
      <c r="T5850" s="1" t="str">
        <f t="shared" si="928"/>
        <v>Off-Peak</v>
      </c>
    </row>
    <row r="5851" spans="1:20" x14ac:dyDescent="0.35">
      <c r="A5851" s="30">
        <v>45169.99999998611</v>
      </c>
      <c r="B5851" s="1">
        <v>9</v>
      </c>
      <c r="C5851" s="1">
        <v>1</v>
      </c>
      <c r="D5851" s="1">
        <v>1</v>
      </c>
      <c r="E5851" s="1" t="str">
        <f t="shared" si="924"/>
        <v>Summer</v>
      </c>
      <c r="F5851" s="23">
        <v>0.75209999999999999</v>
      </c>
      <c r="G5851" s="24">
        <f t="shared" si="925"/>
        <v>1.4309180983843486</v>
      </c>
      <c r="J5851" s="23">
        <v>0</v>
      </c>
      <c r="K5851" s="25">
        <f t="shared" si="926"/>
        <v>0</v>
      </c>
      <c r="L5851" s="14" t="str">
        <f t="shared" si="919"/>
        <v>Normal</v>
      </c>
      <c r="N5851" s="13">
        <f t="shared" si="920"/>
        <v>0</v>
      </c>
      <c r="O5851" s="13">
        <f t="shared" si="921"/>
        <v>0</v>
      </c>
      <c r="P5851" s="26">
        <f t="shared" si="922"/>
        <v>1.4309180983843486</v>
      </c>
      <c r="Q5851" s="26">
        <f t="shared" si="923"/>
        <v>1.4309180983843486</v>
      </c>
      <c r="S5851" s="1">
        <f t="shared" si="927"/>
        <v>5</v>
      </c>
      <c r="T5851" s="1" t="str">
        <f t="shared" si="928"/>
        <v>Off-Peak</v>
      </c>
    </row>
    <row r="5852" spans="1:20" x14ac:dyDescent="0.35">
      <c r="A5852" s="30">
        <v>45170.041666652774</v>
      </c>
      <c r="B5852" s="1">
        <v>9</v>
      </c>
      <c r="C5852" s="1">
        <v>1</v>
      </c>
      <c r="D5852" s="1">
        <v>2</v>
      </c>
      <c r="E5852" s="1" t="str">
        <f t="shared" si="924"/>
        <v>Summer</v>
      </c>
      <c r="F5852" s="23">
        <v>0.68189999999999995</v>
      </c>
      <c r="G5852" s="24">
        <f t="shared" si="925"/>
        <v>1.2973581322806638</v>
      </c>
      <c r="J5852" s="23">
        <v>0</v>
      </c>
      <c r="K5852" s="25">
        <f t="shared" si="926"/>
        <v>0</v>
      </c>
      <c r="L5852" s="14" t="str">
        <f t="shared" si="919"/>
        <v>Normal</v>
      </c>
      <c r="N5852" s="13">
        <f t="shared" si="920"/>
        <v>0</v>
      </c>
      <c r="O5852" s="13">
        <f t="shared" si="921"/>
        <v>0</v>
      </c>
      <c r="P5852" s="26">
        <f t="shared" si="922"/>
        <v>1.2973581322806638</v>
      </c>
      <c r="Q5852" s="26">
        <f t="shared" si="923"/>
        <v>1.2973581322806638</v>
      </c>
      <c r="S5852" s="1">
        <f t="shared" si="927"/>
        <v>5</v>
      </c>
      <c r="T5852" s="1" t="str">
        <f t="shared" si="928"/>
        <v>Off-Peak</v>
      </c>
    </row>
    <row r="5853" spans="1:20" x14ac:dyDescent="0.35">
      <c r="A5853" s="30">
        <v>45170.083333319439</v>
      </c>
      <c r="B5853" s="1">
        <v>9</v>
      </c>
      <c r="C5853" s="1">
        <v>1</v>
      </c>
      <c r="D5853" s="1">
        <v>3</v>
      </c>
      <c r="E5853" s="1" t="str">
        <f t="shared" si="924"/>
        <v>Summer</v>
      </c>
      <c r="F5853" s="23">
        <v>0.63570000000000004</v>
      </c>
      <c r="G5853" s="24">
        <f t="shared" si="925"/>
        <v>1.2094596930500339</v>
      </c>
      <c r="J5853" s="23">
        <v>0</v>
      </c>
      <c r="K5853" s="25">
        <f t="shared" si="926"/>
        <v>0</v>
      </c>
      <c r="L5853" s="14" t="str">
        <f t="shared" si="919"/>
        <v>Normal</v>
      </c>
      <c r="N5853" s="13">
        <f t="shared" si="920"/>
        <v>0</v>
      </c>
      <c r="O5853" s="13">
        <f t="shared" si="921"/>
        <v>0</v>
      </c>
      <c r="P5853" s="26">
        <f t="shared" si="922"/>
        <v>1.2094596930500339</v>
      </c>
      <c r="Q5853" s="26">
        <f t="shared" si="923"/>
        <v>1.2094596930500339</v>
      </c>
      <c r="S5853" s="1">
        <f t="shared" si="927"/>
        <v>5</v>
      </c>
      <c r="T5853" s="1" t="str">
        <f t="shared" si="928"/>
        <v>Off-Peak</v>
      </c>
    </row>
    <row r="5854" spans="1:20" x14ac:dyDescent="0.35">
      <c r="A5854" s="30">
        <v>45170.124999986103</v>
      </c>
      <c r="B5854" s="1">
        <v>9</v>
      </c>
      <c r="C5854" s="1">
        <v>1</v>
      </c>
      <c r="D5854" s="1">
        <v>4</v>
      </c>
      <c r="E5854" s="1" t="str">
        <f t="shared" si="924"/>
        <v>Summer</v>
      </c>
      <c r="F5854" s="23">
        <v>0.60680000000000001</v>
      </c>
      <c r="G5854" s="24">
        <f t="shared" si="925"/>
        <v>1.1544756044403972</v>
      </c>
      <c r="J5854" s="23">
        <v>0</v>
      </c>
      <c r="K5854" s="25">
        <f t="shared" si="926"/>
        <v>0</v>
      </c>
      <c r="L5854" s="14" t="str">
        <f t="shared" si="919"/>
        <v>Normal</v>
      </c>
      <c r="N5854" s="13">
        <f t="shared" si="920"/>
        <v>0</v>
      </c>
      <c r="O5854" s="13">
        <f t="shared" si="921"/>
        <v>0</v>
      </c>
      <c r="P5854" s="26">
        <f t="shared" si="922"/>
        <v>1.1544756044403972</v>
      </c>
      <c r="Q5854" s="26">
        <f t="shared" si="923"/>
        <v>1.1544756044403972</v>
      </c>
      <c r="S5854" s="1">
        <f t="shared" si="927"/>
        <v>5</v>
      </c>
      <c r="T5854" s="1" t="str">
        <f t="shared" si="928"/>
        <v>Off-Peak</v>
      </c>
    </row>
    <row r="5855" spans="1:20" x14ac:dyDescent="0.35">
      <c r="A5855" s="30">
        <v>45170.166666652767</v>
      </c>
      <c r="B5855" s="1">
        <v>9</v>
      </c>
      <c r="C5855" s="1">
        <v>1</v>
      </c>
      <c r="D5855" s="1">
        <v>5</v>
      </c>
      <c r="E5855" s="1" t="str">
        <f t="shared" si="924"/>
        <v>Summer</v>
      </c>
      <c r="F5855" s="23">
        <v>0.59509999999999996</v>
      </c>
      <c r="G5855" s="24">
        <f t="shared" si="925"/>
        <v>1.1322156100897829</v>
      </c>
      <c r="J5855" s="23">
        <v>0</v>
      </c>
      <c r="K5855" s="25">
        <f t="shared" si="926"/>
        <v>0</v>
      </c>
      <c r="L5855" s="14" t="str">
        <f t="shared" si="919"/>
        <v>Normal</v>
      </c>
      <c r="N5855" s="13">
        <f t="shared" si="920"/>
        <v>0</v>
      </c>
      <c r="O5855" s="13">
        <f t="shared" si="921"/>
        <v>0</v>
      </c>
      <c r="P5855" s="26">
        <f t="shared" si="922"/>
        <v>1.1322156100897829</v>
      </c>
      <c r="Q5855" s="26">
        <f t="shared" si="923"/>
        <v>1.1322156100897829</v>
      </c>
      <c r="S5855" s="1">
        <f t="shared" si="927"/>
        <v>5</v>
      </c>
      <c r="T5855" s="1" t="str">
        <f t="shared" si="928"/>
        <v>Off-Peak</v>
      </c>
    </row>
    <row r="5856" spans="1:20" x14ac:dyDescent="0.35">
      <c r="A5856" s="30">
        <v>45170.208333319431</v>
      </c>
      <c r="B5856" s="1">
        <v>9</v>
      </c>
      <c r="C5856" s="1">
        <v>1</v>
      </c>
      <c r="D5856" s="1">
        <v>6</v>
      </c>
      <c r="E5856" s="1" t="str">
        <f t="shared" si="924"/>
        <v>Summer</v>
      </c>
      <c r="F5856" s="23">
        <v>0.60450000000000004</v>
      </c>
      <c r="G5856" s="24">
        <f t="shared" si="925"/>
        <v>1.1500997081150628</v>
      </c>
      <c r="J5856" s="23">
        <v>9.5199999999999994E-4</v>
      </c>
      <c r="K5856" s="25">
        <f t="shared" si="926"/>
        <v>9.5199999999999994E-4</v>
      </c>
      <c r="L5856" s="14" t="str">
        <f t="shared" si="919"/>
        <v>Normal</v>
      </c>
      <c r="N5856" s="13">
        <f t="shared" si="920"/>
        <v>0</v>
      </c>
      <c r="O5856" s="13">
        <f t="shared" si="921"/>
        <v>9.5199999999999994E-4</v>
      </c>
      <c r="P5856" s="26">
        <f t="shared" si="922"/>
        <v>1.1491477081150627</v>
      </c>
      <c r="Q5856" s="26">
        <f t="shared" si="923"/>
        <v>1.1491477081150627</v>
      </c>
      <c r="S5856" s="1">
        <f t="shared" si="927"/>
        <v>5</v>
      </c>
      <c r="T5856" s="1" t="str">
        <f t="shared" si="928"/>
        <v>Peak</v>
      </c>
    </row>
    <row r="5857" spans="1:20" x14ac:dyDescent="0.35">
      <c r="A5857" s="30">
        <v>45170.249999986096</v>
      </c>
      <c r="B5857" s="1">
        <v>9</v>
      </c>
      <c r="C5857" s="1">
        <v>1</v>
      </c>
      <c r="D5857" s="1">
        <v>7</v>
      </c>
      <c r="E5857" s="1" t="str">
        <f t="shared" si="924"/>
        <v>Summer</v>
      </c>
      <c r="F5857" s="23">
        <v>0.63880000000000003</v>
      </c>
      <c r="G5857" s="24">
        <f t="shared" si="925"/>
        <v>1.2153576402711368</v>
      </c>
      <c r="J5857" s="23">
        <v>0.84231800000000001</v>
      </c>
      <c r="K5857" s="25">
        <f t="shared" si="926"/>
        <v>0.84231800000000001</v>
      </c>
      <c r="L5857" s="14" t="str">
        <f t="shared" si="919"/>
        <v>Normal</v>
      </c>
      <c r="N5857" s="13">
        <f t="shared" si="920"/>
        <v>0</v>
      </c>
      <c r="O5857" s="13">
        <f t="shared" si="921"/>
        <v>0.84231800000000001</v>
      </c>
      <c r="P5857" s="26">
        <f t="shared" si="922"/>
        <v>0.37303964027113679</v>
      </c>
      <c r="Q5857" s="26">
        <f t="shared" si="923"/>
        <v>0.37303964027113679</v>
      </c>
      <c r="S5857" s="1">
        <f t="shared" si="927"/>
        <v>5</v>
      </c>
      <c r="T5857" s="1" t="str">
        <f t="shared" si="928"/>
        <v>Peak</v>
      </c>
    </row>
    <row r="5858" spans="1:20" x14ac:dyDescent="0.35">
      <c r="A5858" s="30">
        <v>45170.29166665276</v>
      </c>
      <c r="B5858" s="1">
        <v>9</v>
      </c>
      <c r="C5858" s="1">
        <v>1</v>
      </c>
      <c r="D5858" s="1">
        <v>8</v>
      </c>
      <c r="E5858" s="1" t="str">
        <f t="shared" si="924"/>
        <v>Summer</v>
      </c>
      <c r="F5858" s="23">
        <v>0.66690000000000005</v>
      </c>
      <c r="G5858" s="24">
        <f t="shared" si="925"/>
        <v>1.2688196779850047</v>
      </c>
      <c r="J5858" s="23">
        <v>2.3179720000000001</v>
      </c>
      <c r="K5858" s="25">
        <f t="shared" si="926"/>
        <v>2.3179720000000001</v>
      </c>
      <c r="L5858" s="14" t="str">
        <f t="shared" si="919"/>
        <v>Normal</v>
      </c>
      <c r="N5858" s="13">
        <f t="shared" si="920"/>
        <v>1.0491523220149954</v>
      </c>
      <c r="O5858" s="13">
        <f t="shared" si="921"/>
        <v>1.2688196779850047</v>
      </c>
      <c r="P5858" s="26">
        <f t="shared" si="922"/>
        <v>0</v>
      </c>
      <c r="Q5858" s="26">
        <f t="shared" si="923"/>
        <v>-1.0491523220149954</v>
      </c>
      <c r="S5858" s="1">
        <f t="shared" si="927"/>
        <v>5</v>
      </c>
      <c r="T5858" s="1" t="str">
        <f t="shared" si="928"/>
        <v>Peak</v>
      </c>
    </row>
    <row r="5859" spans="1:20" x14ac:dyDescent="0.35">
      <c r="A5859" s="30">
        <v>45170.333333319424</v>
      </c>
      <c r="B5859" s="1">
        <v>9</v>
      </c>
      <c r="C5859" s="1">
        <v>1</v>
      </c>
      <c r="D5859" s="1">
        <v>9</v>
      </c>
      <c r="E5859" s="1" t="str">
        <f t="shared" si="924"/>
        <v>Summer</v>
      </c>
      <c r="F5859" s="23">
        <v>0.6895</v>
      </c>
      <c r="G5859" s="24">
        <f t="shared" si="925"/>
        <v>1.3118176157904644</v>
      </c>
      <c r="J5859" s="23">
        <v>3.489268</v>
      </c>
      <c r="K5859" s="25">
        <f t="shared" si="926"/>
        <v>3.489268</v>
      </c>
      <c r="L5859" s="14" t="str">
        <f t="shared" si="919"/>
        <v>Normal</v>
      </c>
      <c r="N5859" s="13">
        <f t="shared" si="920"/>
        <v>2.1774503842095356</v>
      </c>
      <c r="O5859" s="13">
        <f t="shared" si="921"/>
        <v>1.3118176157904644</v>
      </c>
      <c r="P5859" s="26">
        <f t="shared" si="922"/>
        <v>0</v>
      </c>
      <c r="Q5859" s="26">
        <f t="shared" si="923"/>
        <v>-2.1774503842095356</v>
      </c>
      <c r="S5859" s="1">
        <f t="shared" si="927"/>
        <v>5</v>
      </c>
      <c r="T5859" s="1" t="str">
        <f t="shared" si="928"/>
        <v>Peak</v>
      </c>
    </row>
    <row r="5860" spans="1:20" x14ac:dyDescent="0.35">
      <c r="A5860" s="30">
        <v>45170.374999986088</v>
      </c>
      <c r="B5860" s="1">
        <v>9</v>
      </c>
      <c r="C5860" s="1">
        <v>1</v>
      </c>
      <c r="D5860" s="1">
        <v>10</v>
      </c>
      <c r="E5860" s="1" t="str">
        <f t="shared" si="924"/>
        <v>Summer</v>
      </c>
      <c r="F5860" s="23">
        <v>0.73419999999999996</v>
      </c>
      <c r="G5860" s="24">
        <f t="shared" si="925"/>
        <v>1.3968622095915286</v>
      </c>
      <c r="J5860" s="23">
        <v>4.6929880000000006</v>
      </c>
      <c r="K5860" s="25">
        <f t="shared" si="926"/>
        <v>4.6929880000000006</v>
      </c>
      <c r="L5860" s="14" t="str">
        <f t="shared" si="919"/>
        <v>Normal</v>
      </c>
      <c r="N5860" s="13">
        <f t="shared" si="920"/>
        <v>3.296125790408472</v>
      </c>
      <c r="O5860" s="13">
        <f t="shared" si="921"/>
        <v>1.3968622095915286</v>
      </c>
      <c r="P5860" s="26">
        <f t="shared" si="922"/>
        <v>0</v>
      </c>
      <c r="Q5860" s="26">
        <f t="shared" si="923"/>
        <v>-3.296125790408472</v>
      </c>
      <c r="S5860" s="1">
        <f t="shared" si="927"/>
        <v>5</v>
      </c>
      <c r="T5860" s="1" t="str">
        <f t="shared" si="928"/>
        <v>Peak</v>
      </c>
    </row>
    <row r="5861" spans="1:20" x14ac:dyDescent="0.35">
      <c r="A5861" s="30">
        <v>45170.416666652753</v>
      </c>
      <c r="B5861" s="1">
        <v>9</v>
      </c>
      <c r="C5861" s="1">
        <v>1</v>
      </c>
      <c r="D5861" s="1">
        <v>11</v>
      </c>
      <c r="E5861" s="1" t="str">
        <f t="shared" si="924"/>
        <v>Summer</v>
      </c>
      <c r="F5861" s="23">
        <v>0.79910000000000003</v>
      </c>
      <c r="G5861" s="24">
        <f t="shared" si="925"/>
        <v>1.5203385885107472</v>
      </c>
      <c r="J5861" s="23">
        <v>5.3677820000000001</v>
      </c>
      <c r="K5861" s="25">
        <f t="shared" si="926"/>
        <v>5.3677820000000001</v>
      </c>
      <c r="L5861" s="14" t="str">
        <f t="shared" si="919"/>
        <v>Normal</v>
      </c>
      <c r="N5861" s="13">
        <f t="shared" si="920"/>
        <v>3.8474434114892526</v>
      </c>
      <c r="O5861" s="13">
        <f t="shared" si="921"/>
        <v>1.5203385885107474</v>
      </c>
      <c r="P5861" s="26">
        <f t="shared" si="922"/>
        <v>0</v>
      </c>
      <c r="Q5861" s="26">
        <f t="shared" si="923"/>
        <v>-3.8474434114892526</v>
      </c>
      <c r="S5861" s="1">
        <f t="shared" si="927"/>
        <v>5</v>
      </c>
      <c r="T5861" s="1" t="str">
        <f t="shared" si="928"/>
        <v>Peak</v>
      </c>
    </row>
    <row r="5862" spans="1:20" x14ac:dyDescent="0.35">
      <c r="A5862" s="30">
        <v>45170.458333319417</v>
      </c>
      <c r="B5862" s="1">
        <v>9</v>
      </c>
      <c r="C5862" s="1">
        <v>1</v>
      </c>
      <c r="D5862" s="1">
        <v>12</v>
      </c>
      <c r="E5862" s="1" t="str">
        <f t="shared" si="924"/>
        <v>Summer</v>
      </c>
      <c r="F5862" s="23">
        <v>0.89129999999999998</v>
      </c>
      <c r="G5862" s="24">
        <f t="shared" si="925"/>
        <v>1.6957549542480652</v>
      </c>
      <c r="J5862" s="23">
        <v>5.6355529999999998</v>
      </c>
      <c r="K5862" s="25">
        <f t="shared" si="926"/>
        <v>5.6355529999999998</v>
      </c>
      <c r="L5862" s="14" t="str">
        <f t="shared" si="919"/>
        <v>Normal</v>
      </c>
      <c r="N5862" s="13">
        <f t="shared" si="920"/>
        <v>3.9397980457519344</v>
      </c>
      <c r="O5862" s="13">
        <f t="shared" si="921"/>
        <v>1.6957549542480654</v>
      </c>
      <c r="P5862" s="26">
        <f t="shared" si="922"/>
        <v>0</v>
      </c>
      <c r="Q5862" s="26">
        <f t="shared" si="923"/>
        <v>-3.9397980457519344</v>
      </c>
      <c r="S5862" s="1">
        <f t="shared" si="927"/>
        <v>5</v>
      </c>
      <c r="T5862" s="1" t="str">
        <f t="shared" si="928"/>
        <v>Peak</v>
      </c>
    </row>
    <row r="5863" spans="1:20" x14ac:dyDescent="0.35">
      <c r="A5863" s="30">
        <v>45170.499999986081</v>
      </c>
      <c r="B5863" s="1">
        <v>9</v>
      </c>
      <c r="C5863" s="1">
        <v>1</v>
      </c>
      <c r="D5863" s="1">
        <v>13</v>
      </c>
      <c r="E5863" s="1" t="str">
        <f t="shared" si="924"/>
        <v>Summer</v>
      </c>
      <c r="F5863" s="23">
        <v>1.0185999999999999</v>
      </c>
      <c r="G5863" s="24">
        <f t="shared" si="925"/>
        <v>1.9379513030372255</v>
      </c>
      <c r="J5863" s="23">
        <v>5.5394620000000003</v>
      </c>
      <c r="K5863" s="25">
        <f t="shared" si="926"/>
        <v>5.5394620000000003</v>
      </c>
      <c r="L5863" s="14" t="str">
        <f t="shared" si="919"/>
        <v>Normal</v>
      </c>
      <c r="N5863" s="13">
        <f t="shared" si="920"/>
        <v>3.6015106969627748</v>
      </c>
      <c r="O5863" s="13">
        <f t="shared" si="921"/>
        <v>1.9379513030372255</v>
      </c>
      <c r="P5863" s="26">
        <f t="shared" si="922"/>
        <v>0</v>
      </c>
      <c r="Q5863" s="26">
        <f t="shared" si="923"/>
        <v>-3.6015106969627748</v>
      </c>
      <c r="S5863" s="1">
        <f t="shared" si="927"/>
        <v>5</v>
      </c>
      <c r="T5863" s="1" t="str">
        <f t="shared" si="928"/>
        <v>Peak</v>
      </c>
    </row>
    <row r="5864" spans="1:20" x14ac:dyDescent="0.35">
      <c r="A5864" s="30">
        <v>45170.541666652745</v>
      </c>
      <c r="B5864" s="1">
        <v>9</v>
      </c>
      <c r="C5864" s="1">
        <v>1</v>
      </c>
      <c r="D5864" s="1">
        <v>14</v>
      </c>
      <c r="E5864" s="1" t="str">
        <f t="shared" si="924"/>
        <v>Summer</v>
      </c>
      <c r="F5864" s="23">
        <v>1.1793</v>
      </c>
      <c r="G5864" s="24">
        <f t="shared" si="925"/>
        <v>2.2436932767247204</v>
      </c>
      <c r="J5864" s="23">
        <v>5.1178569999999999</v>
      </c>
      <c r="K5864" s="25">
        <f t="shared" si="926"/>
        <v>5.1178569999999999</v>
      </c>
      <c r="L5864" s="14" t="str">
        <f t="shared" si="919"/>
        <v>Normal</v>
      </c>
      <c r="N5864" s="13">
        <f t="shared" si="920"/>
        <v>2.8741637232752795</v>
      </c>
      <c r="O5864" s="13">
        <f t="shared" si="921"/>
        <v>2.2436932767247204</v>
      </c>
      <c r="P5864" s="26">
        <f t="shared" si="922"/>
        <v>0</v>
      </c>
      <c r="Q5864" s="26">
        <f t="shared" si="923"/>
        <v>-2.8741637232752795</v>
      </c>
      <c r="S5864" s="1">
        <f t="shared" si="927"/>
        <v>5</v>
      </c>
      <c r="T5864" s="1" t="str">
        <f t="shared" si="928"/>
        <v>Peak</v>
      </c>
    </row>
    <row r="5865" spans="1:20" x14ac:dyDescent="0.35">
      <c r="A5865" s="30">
        <v>45170.58333331941</v>
      </c>
      <c r="B5865" s="1">
        <v>9</v>
      </c>
      <c r="C5865" s="1">
        <v>1</v>
      </c>
      <c r="D5865" s="1">
        <v>15</v>
      </c>
      <c r="E5865" s="1" t="str">
        <f t="shared" si="924"/>
        <v>Summer</v>
      </c>
      <c r="F5865" s="23">
        <v>1.3608</v>
      </c>
      <c r="G5865" s="24">
        <f t="shared" si="925"/>
        <v>2.5890085737021957</v>
      </c>
      <c r="J5865" s="23">
        <v>4.3432340000000007</v>
      </c>
      <c r="K5865" s="25">
        <f t="shared" si="926"/>
        <v>4.3432340000000007</v>
      </c>
      <c r="L5865" s="14" t="str">
        <f t="shared" si="919"/>
        <v>Normal</v>
      </c>
      <c r="N5865" s="13">
        <f t="shared" si="920"/>
        <v>1.754225426297805</v>
      </c>
      <c r="O5865" s="13">
        <f t="shared" si="921"/>
        <v>2.5890085737021957</v>
      </c>
      <c r="P5865" s="26">
        <f t="shared" si="922"/>
        <v>0</v>
      </c>
      <c r="Q5865" s="26">
        <f t="shared" si="923"/>
        <v>-1.754225426297805</v>
      </c>
      <c r="S5865" s="1">
        <f t="shared" si="927"/>
        <v>5</v>
      </c>
      <c r="T5865" s="1" t="str">
        <f t="shared" si="928"/>
        <v>Peak</v>
      </c>
    </row>
    <row r="5866" spans="1:20" x14ac:dyDescent="0.35">
      <c r="A5866" s="30">
        <v>45170.624999986074</v>
      </c>
      <c r="B5866" s="1">
        <v>9</v>
      </c>
      <c r="C5866" s="1">
        <v>1</v>
      </c>
      <c r="D5866" s="1">
        <v>16</v>
      </c>
      <c r="E5866" s="1" t="str">
        <f t="shared" si="924"/>
        <v>Summer</v>
      </c>
      <c r="F5866" s="23">
        <v>1.5656000000000001</v>
      </c>
      <c r="G5866" s="24">
        <f t="shared" si="925"/>
        <v>2.9786536030189286</v>
      </c>
      <c r="J5866" s="23">
        <v>3.3185380000000002</v>
      </c>
      <c r="K5866" s="25">
        <f t="shared" si="926"/>
        <v>3.3185380000000002</v>
      </c>
      <c r="L5866" s="14" t="str">
        <f t="shared" si="919"/>
        <v>Normal</v>
      </c>
      <c r="N5866" s="13">
        <f t="shared" si="920"/>
        <v>0.33988439698107165</v>
      </c>
      <c r="O5866" s="13">
        <f t="shared" si="921"/>
        <v>2.9786536030189286</v>
      </c>
      <c r="P5866" s="26">
        <f t="shared" si="922"/>
        <v>0</v>
      </c>
      <c r="Q5866" s="26">
        <f t="shared" si="923"/>
        <v>-0.33988439698107165</v>
      </c>
      <c r="S5866" s="1">
        <f t="shared" si="927"/>
        <v>5</v>
      </c>
      <c r="T5866" s="1" t="str">
        <f t="shared" si="928"/>
        <v>Peak</v>
      </c>
    </row>
    <row r="5867" spans="1:20" x14ac:dyDescent="0.35">
      <c r="A5867" s="30">
        <v>45170.666666652738</v>
      </c>
      <c r="B5867" s="1">
        <v>9</v>
      </c>
      <c r="C5867" s="1">
        <v>1</v>
      </c>
      <c r="D5867" s="1">
        <v>17</v>
      </c>
      <c r="E5867" s="1" t="str">
        <f t="shared" si="924"/>
        <v>Summer</v>
      </c>
      <c r="F5867" s="23">
        <v>1.7363999999999999</v>
      </c>
      <c r="G5867" s="24">
        <f t="shared" si="925"/>
        <v>3.3036114692655003</v>
      </c>
      <c r="J5867" s="23">
        <v>1.856565</v>
      </c>
      <c r="K5867" s="25">
        <f t="shared" si="926"/>
        <v>1.856565</v>
      </c>
      <c r="L5867" s="14" t="str">
        <f t="shared" si="919"/>
        <v>Normal</v>
      </c>
      <c r="N5867" s="13">
        <f t="shared" si="920"/>
        <v>0</v>
      </c>
      <c r="O5867" s="13">
        <f t="shared" si="921"/>
        <v>1.856565</v>
      </c>
      <c r="P5867" s="26">
        <f t="shared" si="922"/>
        <v>1.4470464692655003</v>
      </c>
      <c r="Q5867" s="26">
        <f t="shared" si="923"/>
        <v>1.4470464692655003</v>
      </c>
      <c r="S5867" s="1">
        <f t="shared" si="927"/>
        <v>5</v>
      </c>
      <c r="T5867" s="1" t="str">
        <f t="shared" si="928"/>
        <v>Peak</v>
      </c>
    </row>
    <row r="5868" spans="1:20" x14ac:dyDescent="0.35">
      <c r="A5868" s="30">
        <v>45170.708333319402</v>
      </c>
      <c r="B5868" s="1">
        <v>9</v>
      </c>
      <c r="C5868" s="1">
        <v>1</v>
      </c>
      <c r="D5868" s="1">
        <v>18</v>
      </c>
      <c r="E5868" s="1" t="str">
        <f t="shared" si="924"/>
        <v>Summer</v>
      </c>
      <c r="F5868" s="23">
        <v>1.8093999999999999</v>
      </c>
      <c r="G5868" s="24">
        <f t="shared" si="925"/>
        <v>3.4424986135043745</v>
      </c>
      <c r="J5868" s="23">
        <v>0.44998100000000002</v>
      </c>
      <c r="K5868" s="25">
        <f t="shared" si="926"/>
        <v>0.44998100000000002</v>
      </c>
      <c r="L5868" s="14" t="str">
        <f t="shared" si="919"/>
        <v>Normal</v>
      </c>
      <c r="N5868" s="13">
        <f t="shared" si="920"/>
        <v>0</v>
      </c>
      <c r="O5868" s="13">
        <f t="shared" si="921"/>
        <v>0.44998100000000002</v>
      </c>
      <c r="P5868" s="26">
        <f t="shared" si="922"/>
        <v>2.9925176135043743</v>
      </c>
      <c r="Q5868" s="26">
        <f t="shared" si="923"/>
        <v>2.9925176135043743</v>
      </c>
      <c r="S5868" s="1">
        <f t="shared" si="927"/>
        <v>5</v>
      </c>
      <c r="T5868" s="1" t="str">
        <f t="shared" si="928"/>
        <v>Peak</v>
      </c>
    </row>
    <row r="5869" spans="1:20" x14ac:dyDescent="0.35">
      <c r="A5869" s="30">
        <v>45170.749999986067</v>
      </c>
      <c r="B5869" s="1">
        <v>9</v>
      </c>
      <c r="C5869" s="1">
        <v>1</v>
      </c>
      <c r="D5869" s="1">
        <v>19</v>
      </c>
      <c r="E5869" s="1" t="str">
        <f t="shared" si="924"/>
        <v>Summer</v>
      </c>
      <c r="F5869" s="23">
        <v>1.7395</v>
      </c>
      <c r="G5869" s="24">
        <f t="shared" si="925"/>
        <v>3.3095094164866032</v>
      </c>
      <c r="J5869" s="23">
        <v>0</v>
      </c>
      <c r="K5869" s="25">
        <f t="shared" si="926"/>
        <v>0</v>
      </c>
      <c r="L5869" s="14" t="str">
        <f t="shared" si="919"/>
        <v>Normal</v>
      </c>
      <c r="N5869" s="13">
        <f t="shared" si="920"/>
        <v>0</v>
      </c>
      <c r="O5869" s="13">
        <f t="shared" si="921"/>
        <v>0</v>
      </c>
      <c r="P5869" s="26">
        <f t="shared" si="922"/>
        <v>3.3095094164866032</v>
      </c>
      <c r="Q5869" s="26">
        <f t="shared" si="923"/>
        <v>3.3095094164866032</v>
      </c>
      <c r="S5869" s="1">
        <f t="shared" si="927"/>
        <v>5</v>
      </c>
      <c r="T5869" s="1" t="str">
        <f t="shared" si="928"/>
        <v>Peak</v>
      </c>
    </row>
    <row r="5870" spans="1:20" x14ac:dyDescent="0.35">
      <c r="A5870" s="30">
        <v>45170.791666652731</v>
      </c>
      <c r="B5870" s="1">
        <v>9</v>
      </c>
      <c r="C5870" s="1">
        <v>1</v>
      </c>
      <c r="D5870" s="1">
        <v>20</v>
      </c>
      <c r="E5870" s="1" t="str">
        <f t="shared" si="924"/>
        <v>Summer</v>
      </c>
      <c r="F5870" s="23">
        <v>1.5773999999999999</v>
      </c>
      <c r="G5870" s="24">
        <f t="shared" si="925"/>
        <v>3.0011038537315136</v>
      </c>
      <c r="J5870" s="23">
        <v>0</v>
      </c>
      <c r="K5870" s="25">
        <f t="shared" si="926"/>
        <v>0</v>
      </c>
      <c r="L5870" s="14" t="str">
        <f t="shared" si="919"/>
        <v>Normal</v>
      </c>
      <c r="N5870" s="13">
        <f t="shared" si="920"/>
        <v>0</v>
      </c>
      <c r="O5870" s="13">
        <f t="shared" si="921"/>
        <v>0</v>
      </c>
      <c r="P5870" s="26">
        <f t="shared" si="922"/>
        <v>3.0011038537315136</v>
      </c>
      <c r="Q5870" s="26">
        <f t="shared" si="923"/>
        <v>3.0011038537315136</v>
      </c>
      <c r="S5870" s="1">
        <f t="shared" si="927"/>
        <v>5</v>
      </c>
      <c r="T5870" s="1" t="str">
        <f t="shared" si="928"/>
        <v>Peak</v>
      </c>
    </row>
    <row r="5871" spans="1:20" x14ac:dyDescent="0.35">
      <c r="A5871" s="30">
        <v>45170.833333319395</v>
      </c>
      <c r="B5871" s="1">
        <v>9</v>
      </c>
      <c r="C5871" s="1">
        <v>1</v>
      </c>
      <c r="D5871" s="1">
        <v>21</v>
      </c>
      <c r="E5871" s="1" t="str">
        <f t="shared" si="924"/>
        <v>Summer</v>
      </c>
      <c r="F5871" s="23">
        <v>1.4843999999999999</v>
      </c>
      <c r="G5871" s="24">
        <f t="shared" si="925"/>
        <v>2.824165437098427</v>
      </c>
      <c r="J5871" s="23">
        <v>0</v>
      </c>
      <c r="K5871" s="25">
        <f t="shared" si="926"/>
        <v>0</v>
      </c>
      <c r="L5871" s="14" t="str">
        <f t="shared" si="919"/>
        <v>Normal</v>
      </c>
      <c r="N5871" s="13">
        <f t="shared" si="920"/>
        <v>0</v>
      </c>
      <c r="O5871" s="13">
        <f t="shared" si="921"/>
        <v>0</v>
      </c>
      <c r="P5871" s="26">
        <f t="shared" si="922"/>
        <v>2.824165437098427</v>
      </c>
      <c r="Q5871" s="26">
        <f t="shared" si="923"/>
        <v>2.824165437098427</v>
      </c>
      <c r="S5871" s="1">
        <f t="shared" si="927"/>
        <v>5</v>
      </c>
      <c r="T5871" s="1" t="str">
        <f t="shared" si="928"/>
        <v>Peak</v>
      </c>
    </row>
    <row r="5872" spans="1:20" x14ac:dyDescent="0.35">
      <c r="A5872" s="30">
        <v>45170.874999986059</v>
      </c>
      <c r="B5872" s="1">
        <v>9</v>
      </c>
      <c r="C5872" s="1">
        <v>1</v>
      </c>
      <c r="D5872" s="1">
        <v>22</v>
      </c>
      <c r="E5872" s="1" t="str">
        <f t="shared" si="924"/>
        <v>Summer</v>
      </c>
      <c r="F5872" s="23">
        <v>1.3692</v>
      </c>
      <c r="G5872" s="24">
        <f t="shared" si="925"/>
        <v>2.6049901081077649</v>
      </c>
      <c r="J5872" s="23">
        <v>0</v>
      </c>
      <c r="K5872" s="25">
        <f t="shared" si="926"/>
        <v>0</v>
      </c>
      <c r="L5872" s="14" t="str">
        <f t="shared" si="919"/>
        <v>Normal</v>
      </c>
      <c r="N5872" s="13">
        <f t="shared" si="920"/>
        <v>0</v>
      </c>
      <c r="O5872" s="13">
        <f t="shared" si="921"/>
        <v>0</v>
      </c>
      <c r="P5872" s="26">
        <f t="shared" si="922"/>
        <v>2.6049901081077649</v>
      </c>
      <c r="Q5872" s="26">
        <f t="shared" si="923"/>
        <v>2.6049901081077649</v>
      </c>
      <c r="S5872" s="1">
        <f t="shared" si="927"/>
        <v>5</v>
      </c>
      <c r="T5872" s="1" t="str">
        <f t="shared" si="928"/>
        <v>Off-Peak</v>
      </c>
    </row>
    <row r="5873" spans="1:20" x14ac:dyDescent="0.35">
      <c r="A5873" s="30">
        <v>45170.916666652724</v>
      </c>
      <c r="B5873" s="1">
        <v>9</v>
      </c>
      <c r="C5873" s="1">
        <v>1</v>
      </c>
      <c r="D5873" s="1">
        <v>23</v>
      </c>
      <c r="E5873" s="1" t="str">
        <f t="shared" si="924"/>
        <v>Summer</v>
      </c>
      <c r="F5873" s="23">
        <v>1.23</v>
      </c>
      <c r="G5873" s="24">
        <f t="shared" si="925"/>
        <v>2.3401532522440482</v>
      </c>
      <c r="J5873" s="23">
        <v>0</v>
      </c>
      <c r="K5873" s="25">
        <f t="shared" si="926"/>
        <v>0</v>
      </c>
      <c r="L5873" s="14" t="str">
        <f t="shared" si="919"/>
        <v>Normal</v>
      </c>
      <c r="N5873" s="13">
        <f t="shared" si="920"/>
        <v>0</v>
      </c>
      <c r="O5873" s="13">
        <f t="shared" si="921"/>
        <v>0</v>
      </c>
      <c r="P5873" s="26">
        <f t="shared" si="922"/>
        <v>2.3401532522440482</v>
      </c>
      <c r="Q5873" s="26">
        <f t="shared" si="923"/>
        <v>2.3401532522440482</v>
      </c>
      <c r="S5873" s="1">
        <f t="shared" si="927"/>
        <v>5</v>
      </c>
      <c r="T5873" s="1" t="str">
        <f t="shared" si="928"/>
        <v>Off-Peak</v>
      </c>
    </row>
    <row r="5874" spans="1:20" x14ac:dyDescent="0.35">
      <c r="A5874" s="30">
        <v>45170.958333319388</v>
      </c>
      <c r="B5874" s="1">
        <v>9</v>
      </c>
      <c r="C5874" s="1">
        <v>2</v>
      </c>
      <c r="D5874" s="1">
        <v>0</v>
      </c>
      <c r="E5874" s="1" t="str">
        <f t="shared" si="924"/>
        <v>Summer</v>
      </c>
      <c r="F5874" s="23">
        <v>1.0775999999999999</v>
      </c>
      <c r="G5874" s="24">
        <f t="shared" si="925"/>
        <v>2.0502025566001514</v>
      </c>
      <c r="J5874" s="23">
        <v>0</v>
      </c>
      <c r="K5874" s="25">
        <f t="shared" si="926"/>
        <v>0</v>
      </c>
      <c r="L5874" s="14" t="str">
        <f t="shared" si="919"/>
        <v>Normal</v>
      </c>
      <c r="N5874" s="13">
        <f t="shared" si="920"/>
        <v>0</v>
      </c>
      <c r="O5874" s="13">
        <f t="shared" si="921"/>
        <v>0</v>
      </c>
      <c r="P5874" s="26">
        <f t="shared" si="922"/>
        <v>2.0502025566001514</v>
      </c>
      <c r="Q5874" s="26">
        <f t="shared" si="923"/>
        <v>2.0502025566001514</v>
      </c>
      <c r="S5874" s="1">
        <f t="shared" si="927"/>
        <v>5</v>
      </c>
      <c r="T5874" s="1" t="str">
        <f t="shared" si="928"/>
        <v>Off-Peak</v>
      </c>
    </row>
    <row r="5875" spans="1:20" x14ac:dyDescent="0.35">
      <c r="A5875" s="30">
        <v>45170.999999986052</v>
      </c>
      <c r="B5875" s="1">
        <v>9</v>
      </c>
      <c r="C5875" s="1">
        <v>2</v>
      </c>
      <c r="D5875" s="1">
        <v>1</v>
      </c>
      <c r="E5875" s="1" t="str">
        <f t="shared" si="924"/>
        <v>Summer</v>
      </c>
      <c r="F5875" s="23">
        <v>0.93859999999999999</v>
      </c>
      <c r="G5875" s="24">
        <f t="shared" si="925"/>
        <v>1.785746213460377</v>
      </c>
      <c r="J5875" s="23">
        <v>0</v>
      </c>
      <c r="K5875" s="25">
        <f t="shared" si="926"/>
        <v>0</v>
      </c>
      <c r="L5875" s="14" t="str">
        <f t="shared" si="919"/>
        <v>Normal</v>
      </c>
      <c r="N5875" s="13">
        <f t="shared" si="920"/>
        <v>0</v>
      </c>
      <c r="O5875" s="13">
        <f t="shared" si="921"/>
        <v>0</v>
      </c>
      <c r="P5875" s="26">
        <f t="shared" si="922"/>
        <v>1.785746213460377</v>
      </c>
      <c r="Q5875" s="26">
        <f t="shared" si="923"/>
        <v>1.785746213460377</v>
      </c>
      <c r="S5875" s="1">
        <f t="shared" si="927"/>
        <v>6</v>
      </c>
      <c r="T5875" s="1" t="str">
        <f t="shared" si="928"/>
        <v>Off-Peak</v>
      </c>
    </row>
    <row r="5876" spans="1:20" x14ac:dyDescent="0.35">
      <c r="A5876" s="30">
        <v>45171.041666652716</v>
      </c>
      <c r="B5876" s="1">
        <v>9</v>
      </c>
      <c r="C5876" s="1">
        <v>2</v>
      </c>
      <c r="D5876" s="1">
        <v>2</v>
      </c>
      <c r="E5876" s="1" t="str">
        <f t="shared" si="924"/>
        <v>Summer</v>
      </c>
      <c r="F5876" s="23">
        <v>0.83150000000000002</v>
      </c>
      <c r="G5876" s="24">
        <f t="shared" si="925"/>
        <v>1.5819816497893708</v>
      </c>
      <c r="J5876" s="23">
        <v>0</v>
      </c>
      <c r="K5876" s="25">
        <f t="shared" si="926"/>
        <v>0</v>
      </c>
      <c r="L5876" s="14" t="str">
        <f t="shared" si="919"/>
        <v>Normal</v>
      </c>
      <c r="N5876" s="13">
        <f t="shared" si="920"/>
        <v>0</v>
      </c>
      <c r="O5876" s="13">
        <f t="shared" si="921"/>
        <v>0</v>
      </c>
      <c r="P5876" s="26">
        <f t="shared" si="922"/>
        <v>1.5819816497893708</v>
      </c>
      <c r="Q5876" s="26">
        <f t="shared" si="923"/>
        <v>1.5819816497893708</v>
      </c>
      <c r="S5876" s="1">
        <f t="shared" si="927"/>
        <v>6</v>
      </c>
      <c r="T5876" s="1" t="str">
        <f t="shared" si="928"/>
        <v>Off-Peak</v>
      </c>
    </row>
    <row r="5877" spans="1:20" x14ac:dyDescent="0.35">
      <c r="A5877" s="30">
        <v>45171.08333331938</v>
      </c>
      <c r="B5877" s="1">
        <v>9</v>
      </c>
      <c r="C5877" s="1">
        <v>2</v>
      </c>
      <c r="D5877" s="1">
        <v>3</v>
      </c>
      <c r="E5877" s="1" t="str">
        <f t="shared" si="924"/>
        <v>Summer</v>
      </c>
      <c r="F5877" s="23">
        <v>0.75609999999999999</v>
      </c>
      <c r="G5877" s="24">
        <f t="shared" si="925"/>
        <v>1.4385283528631909</v>
      </c>
      <c r="J5877" s="23">
        <v>0</v>
      </c>
      <c r="K5877" s="25">
        <f t="shared" si="926"/>
        <v>0</v>
      </c>
      <c r="L5877" s="14" t="str">
        <f t="shared" si="919"/>
        <v>Normal</v>
      </c>
      <c r="N5877" s="13">
        <f t="shared" si="920"/>
        <v>0</v>
      </c>
      <c r="O5877" s="13">
        <f t="shared" si="921"/>
        <v>0</v>
      </c>
      <c r="P5877" s="26">
        <f t="shared" si="922"/>
        <v>1.4385283528631909</v>
      </c>
      <c r="Q5877" s="26">
        <f t="shared" si="923"/>
        <v>1.4385283528631909</v>
      </c>
      <c r="S5877" s="1">
        <f t="shared" si="927"/>
        <v>6</v>
      </c>
      <c r="T5877" s="1" t="str">
        <f t="shared" si="928"/>
        <v>Off-Peak</v>
      </c>
    </row>
    <row r="5878" spans="1:20" x14ac:dyDescent="0.35">
      <c r="A5878" s="30">
        <v>45171.124999986045</v>
      </c>
      <c r="B5878" s="1">
        <v>9</v>
      </c>
      <c r="C5878" s="1">
        <v>2</v>
      </c>
      <c r="D5878" s="1">
        <v>4</v>
      </c>
      <c r="E5878" s="1" t="str">
        <f t="shared" si="924"/>
        <v>Summer</v>
      </c>
      <c r="F5878" s="23">
        <v>0.70299999999999996</v>
      </c>
      <c r="G5878" s="24">
        <f t="shared" si="925"/>
        <v>1.3375022246565575</v>
      </c>
      <c r="J5878" s="23">
        <v>0</v>
      </c>
      <c r="K5878" s="25">
        <f t="shared" si="926"/>
        <v>0</v>
      </c>
      <c r="L5878" s="14" t="str">
        <f t="shared" si="919"/>
        <v>Normal</v>
      </c>
      <c r="N5878" s="13">
        <f t="shared" si="920"/>
        <v>0</v>
      </c>
      <c r="O5878" s="13">
        <f t="shared" si="921"/>
        <v>0</v>
      </c>
      <c r="P5878" s="26">
        <f t="shared" si="922"/>
        <v>1.3375022246565575</v>
      </c>
      <c r="Q5878" s="26">
        <f t="shared" si="923"/>
        <v>1.3375022246565575</v>
      </c>
      <c r="S5878" s="1">
        <f t="shared" si="927"/>
        <v>6</v>
      </c>
      <c r="T5878" s="1" t="str">
        <f t="shared" si="928"/>
        <v>Off-Peak</v>
      </c>
    </row>
    <row r="5879" spans="1:20" x14ac:dyDescent="0.35">
      <c r="A5879" s="30">
        <v>45171.166666652709</v>
      </c>
      <c r="B5879" s="1">
        <v>9</v>
      </c>
      <c r="C5879" s="1">
        <v>2</v>
      </c>
      <c r="D5879" s="1">
        <v>5</v>
      </c>
      <c r="E5879" s="1" t="str">
        <f t="shared" si="924"/>
        <v>Summer</v>
      </c>
      <c r="F5879" s="23">
        <v>0.66800000000000004</v>
      </c>
      <c r="G5879" s="24">
        <f t="shared" si="925"/>
        <v>1.2709124979666864</v>
      </c>
      <c r="J5879" s="23">
        <v>0</v>
      </c>
      <c r="K5879" s="25">
        <f t="shared" si="926"/>
        <v>0</v>
      </c>
      <c r="L5879" s="14" t="str">
        <f t="shared" si="919"/>
        <v>Normal</v>
      </c>
      <c r="N5879" s="13">
        <f t="shared" si="920"/>
        <v>0</v>
      </c>
      <c r="O5879" s="13">
        <f t="shared" si="921"/>
        <v>0</v>
      </c>
      <c r="P5879" s="26">
        <f t="shared" si="922"/>
        <v>1.2709124979666864</v>
      </c>
      <c r="Q5879" s="26">
        <f t="shared" si="923"/>
        <v>1.2709124979666864</v>
      </c>
      <c r="S5879" s="1">
        <f t="shared" si="927"/>
        <v>6</v>
      </c>
      <c r="T5879" s="1" t="str">
        <f t="shared" si="928"/>
        <v>Off-Peak</v>
      </c>
    </row>
    <row r="5880" spans="1:20" x14ac:dyDescent="0.35">
      <c r="A5880" s="30">
        <v>45171.208333319373</v>
      </c>
      <c r="B5880" s="1">
        <v>9</v>
      </c>
      <c r="C5880" s="1">
        <v>2</v>
      </c>
      <c r="D5880" s="1">
        <v>6</v>
      </c>
      <c r="E5880" s="1" t="str">
        <f t="shared" si="924"/>
        <v>Summer</v>
      </c>
      <c r="F5880" s="23">
        <v>0.65239999999999998</v>
      </c>
      <c r="G5880" s="24">
        <f t="shared" si="925"/>
        <v>1.2412325054992008</v>
      </c>
      <c r="J5880" s="23">
        <v>0</v>
      </c>
      <c r="K5880" s="25">
        <f t="shared" si="926"/>
        <v>0</v>
      </c>
      <c r="L5880" s="14" t="str">
        <f t="shared" si="919"/>
        <v>Normal</v>
      </c>
      <c r="N5880" s="13">
        <f t="shared" si="920"/>
        <v>0</v>
      </c>
      <c r="O5880" s="13">
        <f t="shared" si="921"/>
        <v>0</v>
      </c>
      <c r="P5880" s="26">
        <f t="shared" si="922"/>
        <v>1.2412325054992008</v>
      </c>
      <c r="Q5880" s="26">
        <f t="shared" si="923"/>
        <v>1.2412325054992008</v>
      </c>
      <c r="S5880" s="1">
        <f t="shared" si="927"/>
        <v>6</v>
      </c>
      <c r="T5880" s="1" t="str">
        <f t="shared" si="928"/>
        <v>Off-Peak</v>
      </c>
    </row>
    <row r="5881" spans="1:20" x14ac:dyDescent="0.35">
      <c r="A5881" s="30">
        <v>45171.249999986037</v>
      </c>
      <c r="B5881" s="1">
        <v>9</v>
      </c>
      <c r="C5881" s="1">
        <v>2</v>
      </c>
      <c r="D5881" s="1">
        <v>7</v>
      </c>
      <c r="E5881" s="1" t="str">
        <f t="shared" si="924"/>
        <v>Summer</v>
      </c>
      <c r="F5881" s="23">
        <v>0.65480000000000005</v>
      </c>
      <c r="G5881" s="24">
        <f t="shared" si="925"/>
        <v>1.2457986581865064</v>
      </c>
      <c r="J5881" s="23">
        <v>0.65765399999999996</v>
      </c>
      <c r="K5881" s="25">
        <f t="shared" si="926"/>
        <v>0.65765399999999996</v>
      </c>
      <c r="L5881" s="14" t="str">
        <f t="shared" si="919"/>
        <v>Normal</v>
      </c>
      <c r="N5881" s="13">
        <f t="shared" si="920"/>
        <v>0</v>
      </c>
      <c r="O5881" s="13">
        <f t="shared" si="921"/>
        <v>0.65765399999999996</v>
      </c>
      <c r="P5881" s="26">
        <f t="shared" si="922"/>
        <v>0.58814465818650641</v>
      </c>
      <c r="Q5881" s="26">
        <f t="shared" si="923"/>
        <v>0.58814465818650641</v>
      </c>
      <c r="S5881" s="1">
        <f t="shared" si="927"/>
        <v>6</v>
      </c>
      <c r="T5881" s="1" t="str">
        <f t="shared" si="928"/>
        <v>Off-Peak</v>
      </c>
    </row>
    <row r="5882" spans="1:20" x14ac:dyDescent="0.35">
      <c r="A5882" s="30">
        <v>45171.291666652702</v>
      </c>
      <c r="B5882" s="1">
        <v>9</v>
      </c>
      <c r="C5882" s="1">
        <v>2</v>
      </c>
      <c r="D5882" s="1">
        <v>8</v>
      </c>
      <c r="E5882" s="1" t="str">
        <f t="shared" si="924"/>
        <v>Summer</v>
      </c>
      <c r="F5882" s="23">
        <v>0.70930000000000004</v>
      </c>
      <c r="G5882" s="24">
        <f t="shared" si="925"/>
        <v>1.3494883754607345</v>
      </c>
      <c r="J5882" s="23">
        <v>1.47536</v>
      </c>
      <c r="K5882" s="25">
        <f t="shared" si="926"/>
        <v>1.47536</v>
      </c>
      <c r="L5882" s="14" t="str">
        <f t="shared" si="919"/>
        <v>Normal</v>
      </c>
      <c r="N5882" s="13">
        <f t="shared" si="920"/>
        <v>0.12587162453926548</v>
      </c>
      <c r="O5882" s="13">
        <f t="shared" si="921"/>
        <v>1.3494883754607345</v>
      </c>
      <c r="P5882" s="26">
        <f t="shared" si="922"/>
        <v>0</v>
      </c>
      <c r="Q5882" s="26">
        <f t="shared" si="923"/>
        <v>-0.12587162453926548</v>
      </c>
      <c r="S5882" s="1">
        <f t="shared" si="927"/>
        <v>6</v>
      </c>
      <c r="T5882" s="1" t="str">
        <f t="shared" si="928"/>
        <v>Off-Peak</v>
      </c>
    </row>
    <row r="5883" spans="1:20" x14ac:dyDescent="0.35">
      <c r="A5883" s="30">
        <v>45171.333333319366</v>
      </c>
      <c r="B5883" s="1">
        <v>9</v>
      </c>
      <c r="C5883" s="1">
        <v>2</v>
      </c>
      <c r="D5883" s="1">
        <v>9</v>
      </c>
      <c r="E5883" s="1" t="str">
        <f t="shared" si="924"/>
        <v>Summer</v>
      </c>
      <c r="F5883" s="23">
        <v>0.82440000000000002</v>
      </c>
      <c r="G5883" s="24">
        <f t="shared" si="925"/>
        <v>1.5684734480894256</v>
      </c>
      <c r="J5883" s="23">
        <v>2.5936629999999998</v>
      </c>
      <c r="K5883" s="25">
        <f t="shared" si="926"/>
        <v>2.5936629999999998</v>
      </c>
      <c r="L5883" s="14" t="str">
        <f t="shared" si="919"/>
        <v>Normal</v>
      </c>
      <c r="N5883" s="13">
        <f t="shared" si="920"/>
        <v>1.0251895519105743</v>
      </c>
      <c r="O5883" s="13">
        <f t="shared" si="921"/>
        <v>1.5684734480894256</v>
      </c>
      <c r="P5883" s="26">
        <f t="shared" si="922"/>
        <v>0</v>
      </c>
      <c r="Q5883" s="26">
        <f t="shared" si="923"/>
        <v>-1.0251895519105743</v>
      </c>
      <c r="S5883" s="1">
        <f t="shared" si="927"/>
        <v>6</v>
      </c>
      <c r="T5883" s="1" t="str">
        <f t="shared" si="928"/>
        <v>Off-Peak</v>
      </c>
    </row>
    <row r="5884" spans="1:20" x14ac:dyDescent="0.35">
      <c r="A5884" s="30">
        <v>45171.37499998603</v>
      </c>
      <c r="B5884" s="1">
        <v>9</v>
      </c>
      <c r="C5884" s="1">
        <v>2</v>
      </c>
      <c r="D5884" s="1">
        <v>10</v>
      </c>
      <c r="E5884" s="1" t="str">
        <f t="shared" si="924"/>
        <v>Summer</v>
      </c>
      <c r="F5884" s="23">
        <v>0.97750000000000004</v>
      </c>
      <c r="G5884" s="24">
        <f t="shared" si="925"/>
        <v>1.8597559382671198</v>
      </c>
      <c r="J5884" s="23">
        <v>4.699033</v>
      </c>
      <c r="K5884" s="25">
        <f t="shared" si="926"/>
        <v>4.699033</v>
      </c>
      <c r="L5884" s="14" t="str">
        <f t="shared" si="919"/>
        <v>Normal</v>
      </c>
      <c r="N5884" s="13">
        <f t="shared" si="920"/>
        <v>2.8392770617328802</v>
      </c>
      <c r="O5884" s="13">
        <f t="shared" si="921"/>
        <v>1.8597559382671198</v>
      </c>
      <c r="P5884" s="26">
        <f t="shared" si="922"/>
        <v>0</v>
      </c>
      <c r="Q5884" s="26">
        <f t="shared" si="923"/>
        <v>-2.8392770617328802</v>
      </c>
      <c r="S5884" s="1">
        <f t="shared" si="927"/>
        <v>6</v>
      </c>
      <c r="T5884" s="1" t="str">
        <f t="shared" si="928"/>
        <v>Off-Peak</v>
      </c>
    </row>
    <row r="5885" spans="1:20" x14ac:dyDescent="0.35">
      <c r="A5885" s="30">
        <v>45171.416666652694</v>
      </c>
      <c r="B5885" s="1">
        <v>9</v>
      </c>
      <c r="C5885" s="1">
        <v>2</v>
      </c>
      <c r="D5885" s="1">
        <v>11</v>
      </c>
      <c r="E5885" s="1" t="str">
        <f t="shared" si="924"/>
        <v>Summer</v>
      </c>
      <c r="F5885" s="23">
        <v>1.159</v>
      </c>
      <c r="G5885" s="24">
        <f t="shared" si="925"/>
        <v>2.2050712352445951</v>
      </c>
      <c r="J5885" s="23">
        <v>5.297396</v>
      </c>
      <c r="K5885" s="25">
        <f t="shared" si="926"/>
        <v>5.297396</v>
      </c>
      <c r="L5885" s="14" t="str">
        <f t="shared" si="919"/>
        <v>Normal</v>
      </c>
      <c r="N5885" s="13">
        <f t="shared" si="920"/>
        <v>3.0923247647554049</v>
      </c>
      <c r="O5885" s="13">
        <f t="shared" si="921"/>
        <v>2.2050712352445951</v>
      </c>
      <c r="P5885" s="26">
        <f t="shared" si="922"/>
        <v>0</v>
      </c>
      <c r="Q5885" s="26">
        <f t="shared" si="923"/>
        <v>-3.0923247647554049</v>
      </c>
      <c r="S5885" s="1">
        <f t="shared" si="927"/>
        <v>6</v>
      </c>
      <c r="T5885" s="1" t="str">
        <f t="shared" si="928"/>
        <v>Off-Peak</v>
      </c>
    </row>
    <row r="5886" spans="1:20" x14ac:dyDescent="0.35">
      <c r="A5886" s="30">
        <v>45171.458333319359</v>
      </c>
      <c r="B5886" s="1">
        <v>9</v>
      </c>
      <c r="C5886" s="1">
        <v>2</v>
      </c>
      <c r="D5886" s="1">
        <v>12</v>
      </c>
      <c r="E5886" s="1" t="str">
        <f t="shared" si="924"/>
        <v>Summer</v>
      </c>
      <c r="F5886" s="23">
        <v>1.3651</v>
      </c>
      <c r="G5886" s="24">
        <f t="shared" si="925"/>
        <v>2.5971895972669516</v>
      </c>
      <c r="J5886" s="23">
        <v>4.9992610000000006</v>
      </c>
      <c r="K5886" s="25">
        <f t="shared" si="926"/>
        <v>4.9992610000000006</v>
      </c>
      <c r="L5886" s="14" t="str">
        <f t="shared" si="919"/>
        <v>Normal</v>
      </c>
      <c r="N5886" s="13">
        <f t="shared" si="920"/>
        <v>2.402071402733049</v>
      </c>
      <c r="O5886" s="13">
        <f t="shared" si="921"/>
        <v>2.5971895972669516</v>
      </c>
      <c r="P5886" s="26">
        <f t="shared" si="922"/>
        <v>0</v>
      </c>
      <c r="Q5886" s="26">
        <f t="shared" si="923"/>
        <v>-2.402071402733049</v>
      </c>
      <c r="S5886" s="1">
        <f t="shared" si="927"/>
        <v>6</v>
      </c>
      <c r="T5886" s="1" t="str">
        <f t="shared" si="928"/>
        <v>Off-Peak</v>
      </c>
    </row>
    <row r="5887" spans="1:20" x14ac:dyDescent="0.35">
      <c r="A5887" s="30">
        <v>45171.499999986023</v>
      </c>
      <c r="B5887" s="1">
        <v>9</v>
      </c>
      <c r="C5887" s="1">
        <v>2</v>
      </c>
      <c r="D5887" s="1">
        <v>13</v>
      </c>
      <c r="E5887" s="1" t="str">
        <f t="shared" si="924"/>
        <v>Summer</v>
      </c>
      <c r="F5887" s="23">
        <v>1.5885</v>
      </c>
      <c r="G5887" s="24">
        <f t="shared" si="925"/>
        <v>3.0222223099103016</v>
      </c>
      <c r="J5887" s="23">
        <v>4.8883919999999996</v>
      </c>
      <c r="K5887" s="25">
        <f t="shared" si="926"/>
        <v>4.8883919999999996</v>
      </c>
      <c r="L5887" s="14" t="str">
        <f t="shared" si="919"/>
        <v>Normal</v>
      </c>
      <c r="N5887" s="13">
        <f t="shared" si="920"/>
        <v>1.866169690089698</v>
      </c>
      <c r="O5887" s="13">
        <f t="shared" si="921"/>
        <v>3.0222223099103016</v>
      </c>
      <c r="P5887" s="26">
        <f t="shared" si="922"/>
        <v>0</v>
      </c>
      <c r="Q5887" s="26">
        <f t="shared" si="923"/>
        <v>-1.866169690089698</v>
      </c>
      <c r="S5887" s="1">
        <f t="shared" si="927"/>
        <v>6</v>
      </c>
      <c r="T5887" s="1" t="str">
        <f t="shared" si="928"/>
        <v>Off-Peak</v>
      </c>
    </row>
    <row r="5888" spans="1:20" x14ac:dyDescent="0.35">
      <c r="A5888" s="30">
        <v>45171.541666652687</v>
      </c>
      <c r="B5888" s="1">
        <v>9</v>
      </c>
      <c r="C5888" s="1">
        <v>2</v>
      </c>
      <c r="D5888" s="1">
        <v>14</v>
      </c>
      <c r="E5888" s="1" t="str">
        <f t="shared" si="924"/>
        <v>Summer</v>
      </c>
      <c r="F5888" s="23">
        <v>1.8009999999999999</v>
      </c>
      <c r="G5888" s="24">
        <f t="shared" si="925"/>
        <v>3.4265170790988058</v>
      </c>
      <c r="J5888" s="23">
        <v>4.1683000000000003</v>
      </c>
      <c r="K5888" s="25">
        <f t="shared" si="926"/>
        <v>4.1683000000000003</v>
      </c>
      <c r="L5888" s="14" t="str">
        <f t="shared" si="919"/>
        <v>Normal</v>
      </c>
      <c r="N5888" s="13">
        <f t="shared" si="920"/>
        <v>0.74178292090119458</v>
      </c>
      <c r="O5888" s="13">
        <f t="shared" si="921"/>
        <v>3.4265170790988058</v>
      </c>
      <c r="P5888" s="26">
        <f t="shared" si="922"/>
        <v>0</v>
      </c>
      <c r="Q5888" s="26">
        <f t="shared" si="923"/>
        <v>-0.74178292090119458</v>
      </c>
      <c r="S5888" s="1">
        <f t="shared" si="927"/>
        <v>6</v>
      </c>
      <c r="T5888" s="1" t="str">
        <f t="shared" si="928"/>
        <v>Off-Peak</v>
      </c>
    </row>
    <row r="5889" spans="1:20" x14ac:dyDescent="0.35">
      <c r="A5889" s="30">
        <v>45171.583333319351</v>
      </c>
      <c r="B5889" s="1">
        <v>9</v>
      </c>
      <c r="C5889" s="1">
        <v>2</v>
      </c>
      <c r="D5889" s="1">
        <v>15</v>
      </c>
      <c r="E5889" s="1" t="str">
        <f t="shared" si="924"/>
        <v>Summer</v>
      </c>
      <c r="F5889" s="23">
        <v>1.972</v>
      </c>
      <c r="G5889" s="24">
        <f t="shared" si="925"/>
        <v>3.7518554580693197</v>
      </c>
      <c r="J5889" s="23">
        <v>4.3517950000000001</v>
      </c>
      <c r="K5889" s="25">
        <f t="shared" si="926"/>
        <v>4.3517950000000001</v>
      </c>
      <c r="L5889" s="14" t="str">
        <f t="shared" si="919"/>
        <v>Normal</v>
      </c>
      <c r="N5889" s="13">
        <f t="shared" si="920"/>
        <v>0.59993954193068033</v>
      </c>
      <c r="O5889" s="13">
        <f t="shared" si="921"/>
        <v>3.7518554580693197</v>
      </c>
      <c r="P5889" s="26">
        <f t="shared" si="922"/>
        <v>0</v>
      </c>
      <c r="Q5889" s="26">
        <f t="shared" si="923"/>
        <v>-0.59993954193068033</v>
      </c>
      <c r="S5889" s="1">
        <f t="shared" si="927"/>
        <v>6</v>
      </c>
      <c r="T5889" s="1" t="str">
        <f t="shared" si="928"/>
        <v>Off-Peak</v>
      </c>
    </row>
    <row r="5890" spans="1:20" x14ac:dyDescent="0.35">
      <c r="A5890" s="30">
        <v>45171.624999986016</v>
      </c>
      <c r="B5890" s="1">
        <v>9</v>
      </c>
      <c r="C5890" s="1">
        <v>2</v>
      </c>
      <c r="D5890" s="1">
        <v>16</v>
      </c>
      <c r="E5890" s="1" t="str">
        <f t="shared" si="924"/>
        <v>Summer</v>
      </c>
      <c r="F5890" s="23">
        <v>2.1331000000000002</v>
      </c>
      <c r="G5890" s="24">
        <f t="shared" si="925"/>
        <v>4.0583584572046991</v>
      </c>
      <c r="J5890" s="23">
        <v>3.1817790000000001</v>
      </c>
      <c r="K5890" s="25">
        <f t="shared" si="926"/>
        <v>3.1817790000000001</v>
      </c>
      <c r="L5890" s="14" t="str">
        <f t="shared" si="919"/>
        <v>Normal</v>
      </c>
      <c r="N5890" s="13">
        <f t="shared" si="920"/>
        <v>0</v>
      </c>
      <c r="O5890" s="13">
        <f t="shared" si="921"/>
        <v>3.1817790000000001</v>
      </c>
      <c r="P5890" s="26">
        <f t="shared" si="922"/>
        <v>0.87657945720469899</v>
      </c>
      <c r="Q5890" s="26">
        <f t="shared" si="923"/>
        <v>0.87657945720469899</v>
      </c>
      <c r="S5890" s="1">
        <f t="shared" si="927"/>
        <v>6</v>
      </c>
      <c r="T5890" s="1" t="str">
        <f t="shared" si="928"/>
        <v>Off-Peak</v>
      </c>
    </row>
    <row r="5891" spans="1:20" x14ac:dyDescent="0.35">
      <c r="A5891" s="30">
        <v>45171.66666665268</v>
      </c>
      <c r="B5891" s="1">
        <v>9</v>
      </c>
      <c r="C5891" s="1">
        <v>2</v>
      </c>
      <c r="D5891" s="1">
        <v>17</v>
      </c>
      <c r="E5891" s="1" t="str">
        <f t="shared" si="924"/>
        <v>Summer</v>
      </c>
      <c r="F5891" s="23">
        <v>2.2222</v>
      </c>
      <c r="G5891" s="24">
        <f t="shared" si="925"/>
        <v>4.2278768757209138</v>
      </c>
      <c r="J5891" s="23">
        <v>1.765541</v>
      </c>
      <c r="K5891" s="25">
        <f t="shared" si="926"/>
        <v>1.765541</v>
      </c>
      <c r="L5891" s="14" t="str">
        <f t="shared" si="919"/>
        <v>Normal</v>
      </c>
      <c r="N5891" s="13">
        <f t="shared" si="920"/>
        <v>0</v>
      </c>
      <c r="O5891" s="13">
        <f t="shared" si="921"/>
        <v>1.765541</v>
      </c>
      <c r="P5891" s="26">
        <f t="shared" si="922"/>
        <v>2.4623358757209139</v>
      </c>
      <c r="Q5891" s="26">
        <f t="shared" si="923"/>
        <v>2.4623358757209139</v>
      </c>
      <c r="S5891" s="1">
        <f t="shared" si="927"/>
        <v>6</v>
      </c>
      <c r="T5891" s="1" t="str">
        <f t="shared" si="928"/>
        <v>Off-Peak</v>
      </c>
    </row>
    <row r="5892" spans="1:20" x14ac:dyDescent="0.35">
      <c r="A5892" s="30">
        <v>45171.708333319344</v>
      </c>
      <c r="B5892" s="1">
        <v>9</v>
      </c>
      <c r="C5892" s="1">
        <v>2</v>
      </c>
      <c r="D5892" s="1">
        <v>18</v>
      </c>
      <c r="E5892" s="1" t="str">
        <f t="shared" si="924"/>
        <v>Summer</v>
      </c>
      <c r="F5892" s="23">
        <v>2.2029999999999998</v>
      </c>
      <c r="G5892" s="24">
        <f t="shared" si="925"/>
        <v>4.1913476542224704</v>
      </c>
      <c r="J5892" s="23">
        <v>0.423651</v>
      </c>
      <c r="K5892" s="25">
        <f t="shared" si="926"/>
        <v>0.423651</v>
      </c>
      <c r="L5892" s="14" t="str">
        <f t="shared" si="919"/>
        <v>Normal</v>
      </c>
      <c r="N5892" s="13">
        <f t="shared" si="920"/>
        <v>0</v>
      </c>
      <c r="O5892" s="13">
        <f t="shared" si="921"/>
        <v>0.423651</v>
      </c>
      <c r="P5892" s="26">
        <f t="shared" si="922"/>
        <v>3.7676966542224704</v>
      </c>
      <c r="Q5892" s="26">
        <f t="shared" si="923"/>
        <v>3.7676966542224704</v>
      </c>
      <c r="S5892" s="1">
        <f t="shared" si="927"/>
        <v>6</v>
      </c>
      <c r="T5892" s="1" t="str">
        <f t="shared" si="928"/>
        <v>Off-Peak</v>
      </c>
    </row>
    <row r="5893" spans="1:20" x14ac:dyDescent="0.35">
      <c r="A5893" s="30">
        <v>45171.749999986008</v>
      </c>
      <c r="B5893" s="1">
        <v>9</v>
      </c>
      <c r="C5893" s="1">
        <v>2</v>
      </c>
      <c r="D5893" s="1">
        <v>19</v>
      </c>
      <c r="E5893" s="1" t="str">
        <f t="shared" si="924"/>
        <v>Summer</v>
      </c>
      <c r="F5893" s="23">
        <v>2.0501</v>
      </c>
      <c r="G5893" s="24">
        <f t="shared" si="925"/>
        <v>3.9004456767687183</v>
      </c>
      <c r="J5893" s="23">
        <v>0</v>
      </c>
      <c r="K5893" s="25">
        <f t="shared" si="926"/>
        <v>0</v>
      </c>
      <c r="L5893" s="14" t="str">
        <f t="shared" si="919"/>
        <v>Normal</v>
      </c>
      <c r="N5893" s="13">
        <f t="shared" si="920"/>
        <v>0</v>
      </c>
      <c r="O5893" s="13">
        <f t="shared" si="921"/>
        <v>0</v>
      </c>
      <c r="P5893" s="26">
        <f t="shared" si="922"/>
        <v>3.9004456767687183</v>
      </c>
      <c r="Q5893" s="26">
        <f t="shared" si="923"/>
        <v>3.9004456767687183</v>
      </c>
      <c r="S5893" s="1">
        <f t="shared" si="927"/>
        <v>6</v>
      </c>
      <c r="T5893" s="1" t="str">
        <f t="shared" si="928"/>
        <v>Off-Peak</v>
      </c>
    </row>
    <row r="5894" spans="1:20" x14ac:dyDescent="0.35">
      <c r="A5894" s="30">
        <v>45171.791666652673</v>
      </c>
      <c r="B5894" s="1">
        <v>9</v>
      </c>
      <c r="C5894" s="1">
        <v>2</v>
      </c>
      <c r="D5894" s="1">
        <v>20</v>
      </c>
      <c r="E5894" s="1" t="str">
        <f t="shared" si="924"/>
        <v>Summer</v>
      </c>
      <c r="F5894" s="23">
        <v>1.8557999999999999</v>
      </c>
      <c r="G5894" s="24">
        <f t="shared" si="925"/>
        <v>3.5307775654589468</v>
      </c>
      <c r="J5894" s="23">
        <v>0</v>
      </c>
      <c r="K5894" s="25">
        <f t="shared" si="926"/>
        <v>0</v>
      </c>
      <c r="L5894" s="14" t="str">
        <f t="shared" si="919"/>
        <v>Normal</v>
      </c>
      <c r="N5894" s="13">
        <f t="shared" si="920"/>
        <v>0</v>
      </c>
      <c r="O5894" s="13">
        <f t="shared" si="921"/>
        <v>0</v>
      </c>
      <c r="P5894" s="26">
        <f t="shared" si="922"/>
        <v>3.5307775654589468</v>
      </c>
      <c r="Q5894" s="26">
        <f t="shared" si="923"/>
        <v>3.5307775654589468</v>
      </c>
      <c r="S5894" s="1">
        <f t="shared" si="927"/>
        <v>6</v>
      </c>
      <c r="T5894" s="1" t="str">
        <f t="shared" si="928"/>
        <v>Off-Peak</v>
      </c>
    </row>
    <row r="5895" spans="1:20" x14ac:dyDescent="0.35">
      <c r="A5895" s="30">
        <v>45171.833333319337</v>
      </c>
      <c r="B5895" s="1">
        <v>9</v>
      </c>
      <c r="C5895" s="1">
        <v>2</v>
      </c>
      <c r="D5895" s="1">
        <v>21</v>
      </c>
      <c r="E5895" s="1" t="str">
        <f t="shared" si="924"/>
        <v>Summer</v>
      </c>
      <c r="F5895" s="23">
        <v>1.7353000000000001</v>
      </c>
      <c r="G5895" s="24">
        <f t="shared" si="925"/>
        <v>3.3015186492838189</v>
      </c>
      <c r="J5895" s="23">
        <v>0</v>
      </c>
      <c r="K5895" s="25">
        <f t="shared" si="926"/>
        <v>0</v>
      </c>
      <c r="L5895" s="14" t="str">
        <f t="shared" si="919"/>
        <v>Normal</v>
      </c>
      <c r="N5895" s="13">
        <f t="shared" si="920"/>
        <v>0</v>
      </c>
      <c r="O5895" s="13">
        <f t="shared" si="921"/>
        <v>0</v>
      </c>
      <c r="P5895" s="26">
        <f t="shared" si="922"/>
        <v>3.3015186492838189</v>
      </c>
      <c r="Q5895" s="26">
        <f t="shared" si="923"/>
        <v>3.3015186492838189</v>
      </c>
      <c r="S5895" s="1">
        <f t="shared" si="927"/>
        <v>6</v>
      </c>
      <c r="T5895" s="1" t="str">
        <f t="shared" si="928"/>
        <v>Off-Peak</v>
      </c>
    </row>
    <row r="5896" spans="1:20" x14ac:dyDescent="0.35">
      <c r="A5896" s="30">
        <v>45171.874999986001</v>
      </c>
      <c r="B5896" s="1">
        <v>9</v>
      </c>
      <c r="C5896" s="1">
        <v>2</v>
      </c>
      <c r="D5896" s="1">
        <v>22</v>
      </c>
      <c r="E5896" s="1" t="str">
        <f t="shared" si="924"/>
        <v>Summer</v>
      </c>
      <c r="F5896" s="23">
        <v>1.6102000000000001</v>
      </c>
      <c r="G5896" s="24">
        <f t="shared" si="925"/>
        <v>3.0635079404580217</v>
      </c>
      <c r="J5896" s="23">
        <v>0</v>
      </c>
      <c r="K5896" s="25">
        <f t="shared" si="926"/>
        <v>0</v>
      </c>
      <c r="L5896" s="14" t="str">
        <f t="shared" si="919"/>
        <v>Normal</v>
      </c>
      <c r="N5896" s="13">
        <f t="shared" si="920"/>
        <v>0</v>
      </c>
      <c r="O5896" s="13">
        <f t="shared" si="921"/>
        <v>0</v>
      </c>
      <c r="P5896" s="26">
        <f t="shared" si="922"/>
        <v>3.0635079404580217</v>
      </c>
      <c r="Q5896" s="26">
        <f t="shared" si="923"/>
        <v>3.0635079404580217</v>
      </c>
      <c r="S5896" s="1">
        <f t="shared" si="927"/>
        <v>6</v>
      </c>
      <c r="T5896" s="1" t="str">
        <f t="shared" si="928"/>
        <v>Off-Peak</v>
      </c>
    </row>
    <row r="5897" spans="1:20" x14ac:dyDescent="0.35">
      <c r="A5897" s="30">
        <v>45171.916666652665</v>
      </c>
      <c r="B5897" s="1">
        <v>9</v>
      </c>
      <c r="C5897" s="1">
        <v>2</v>
      </c>
      <c r="D5897" s="1">
        <v>23</v>
      </c>
      <c r="E5897" s="1" t="str">
        <f t="shared" si="924"/>
        <v>Summer</v>
      </c>
      <c r="F5897" s="23">
        <v>1.4681</v>
      </c>
      <c r="G5897" s="24">
        <f t="shared" si="925"/>
        <v>2.7931536500971439</v>
      </c>
      <c r="J5897" s="23">
        <v>0</v>
      </c>
      <c r="K5897" s="25">
        <f t="shared" si="926"/>
        <v>0</v>
      </c>
      <c r="L5897" s="14" t="str">
        <f t="shared" si="919"/>
        <v>Normal</v>
      </c>
      <c r="N5897" s="13">
        <f t="shared" si="920"/>
        <v>0</v>
      </c>
      <c r="O5897" s="13">
        <f t="shared" si="921"/>
        <v>0</v>
      </c>
      <c r="P5897" s="26">
        <f t="shared" si="922"/>
        <v>2.7931536500971439</v>
      </c>
      <c r="Q5897" s="26">
        <f t="shared" si="923"/>
        <v>2.7931536500971439</v>
      </c>
      <c r="S5897" s="1">
        <f t="shared" si="927"/>
        <v>6</v>
      </c>
      <c r="T5897" s="1" t="str">
        <f t="shared" si="928"/>
        <v>Off-Peak</v>
      </c>
    </row>
    <row r="5898" spans="1:20" x14ac:dyDescent="0.35">
      <c r="A5898" s="30">
        <v>45171.95833331933</v>
      </c>
      <c r="B5898" s="1">
        <v>9</v>
      </c>
      <c r="C5898" s="1">
        <v>3</v>
      </c>
      <c r="D5898" s="1">
        <v>0</v>
      </c>
      <c r="E5898" s="1" t="str">
        <f t="shared" si="924"/>
        <v>Summer</v>
      </c>
      <c r="F5898" s="23">
        <v>1.3089</v>
      </c>
      <c r="G5898" s="24">
        <f t="shared" si="925"/>
        <v>2.4902655218392153</v>
      </c>
      <c r="J5898" s="23">
        <v>0</v>
      </c>
      <c r="K5898" s="25">
        <f t="shared" si="926"/>
        <v>0</v>
      </c>
      <c r="L5898" s="14" t="str">
        <f t="shared" si="919"/>
        <v>Normal</v>
      </c>
      <c r="N5898" s="13">
        <f t="shared" si="920"/>
        <v>0</v>
      </c>
      <c r="O5898" s="13">
        <f t="shared" si="921"/>
        <v>0</v>
      </c>
      <c r="P5898" s="26">
        <f t="shared" si="922"/>
        <v>2.4902655218392153</v>
      </c>
      <c r="Q5898" s="26">
        <f t="shared" si="923"/>
        <v>2.4902655218392153</v>
      </c>
      <c r="S5898" s="1">
        <f t="shared" si="927"/>
        <v>6</v>
      </c>
      <c r="T5898" s="1" t="str">
        <f t="shared" si="928"/>
        <v>Off-Peak</v>
      </c>
    </row>
    <row r="5899" spans="1:20" x14ac:dyDescent="0.35">
      <c r="A5899" s="30">
        <v>45171.999999985994</v>
      </c>
      <c r="B5899" s="1">
        <v>9</v>
      </c>
      <c r="C5899" s="1">
        <v>3</v>
      </c>
      <c r="D5899" s="1">
        <v>1</v>
      </c>
      <c r="E5899" s="1" t="str">
        <f t="shared" si="924"/>
        <v>Summer</v>
      </c>
      <c r="F5899" s="23">
        <v>1.1569</v>
      </c>
      <c r="G5899" s="24">
        <f t="shared" si="925"/>
        <v>2.201075851643203</v>
      </c>
      <c r="J5899" s="23">
        <v>0</v>
      </c>
      <c r="K5899" s="25">
        <f t="shared" si="926"/>
        <v>0</v>
      </c>
      <c r="L5899" s="14" t="str">
        <f t="shared" si="919"/>
        <v>Normal</v>
      </c>
      <c r="N5899" s="13">
        <f t="shared" si="920"/>
        <v>0</v>
      </c>
      <c r="O5899" s="13">
        <f t="shared" si="921"/>
        <v>0</v>
      </c>
      <c r="P5899" s="26">
        <f t="shared" si="922"/>
        <v>2.201075851643203</v>
      </c>
      <c r="Q5899" s="26">
        <f t="shared" si="923"/>
        <v>2.201075851643203</v>
      </c>
      <c r="S5899" s="1">
        <f t="shared" si="927"/>
        <v>7</v>
      </c>
      <c r="T5899" s="1" t="str">
        <f t="shared" si="928"/>
        <v>Off-Peak</v>
      </c>
    </row>
    <row r="5900" spans="1:20" x14ac:dyDescent="0.35">
      <c r="A5900" s="30">
        <v>45172.041666652658</v>
      </c>
      <c r="B5900" s="1">
        <v>9</v>
      </c>
      <c r="C5900" s="1">
        <v>3</v>
      </c>
      <c r="D5900" s="1">
        <v>2</v>
      </c>
      <c r="E5900" s="1" t="str">
        <f t="shared" si="924"/>
        <v>Summer</v>
      </c>
      <c r="F5900" s="23">
        <v>1.0327</v>
      </c>
      <c r="G5900" s="24">
        <f t="shared" si="925"/>
        <v>1.9647774500751451</v>
      </c>
      <c r="J5900" s="23">
        <v>0</v>
      </c>
      <c r="K5900" s="25">
        <f t="shared" si="926"/>
        <v>0</v>
      </c>
      <c r="L5900" s="14" t="str">
        <f t="shared" si="919"/>
        <v>Normal</v>
      </c>
      <c r="N5900" s="13">
        <f t="shared" si="920"/>
        <v>0</v>
      </c>
      <c r="O5900" s="13">
        <f t="shared" si="921"/>
        <v>0</v>
      </c>
      <c r="P5900" s="26">
        <f t="shared" si="922"/>
        <v>1.9647774500751451</v>
      </c>
      <c r="Q5900" s="26">
        <f t="shared" si="923"/>
        <v>1.9647774500751451</v>
      </c>
      <c r="S5900" s="1">
        <f t="shared" si="927"/>
        <v>7</v>
      </c>
      <c r="T5900" s="1" t="str">
        <f t="shared" si="928"/>
        <v>Off-Peak</v>
      </c>
    </row>
    <row r="5901" spans="1:20" x14ac:dyDescent="0.35">
      <c r="A5901" s="30">
        <v>45172.083333319322</v>
      </c>
      <c r="B5901" s="1">
        <v>9</v>
      </c>
      <c r="C5901" s="1">
        <v>3</v>
      </c>
      <c r="D5901" s="1">
        <v>3</v>
      </c>
      <c r="E5901" s="1" t="str">
        <f t="shared" si="924"/>
        <v>Summer</v>
      </c>
      <c r="F5901" s="23">
        <v>0.94130000000000003</v>
      </c>
      <c r="G5901" s="24">
        <f t="shared" si="925"/>
        <v>1.7908831352335957</v>
      </c>
      <c r="J5901" s="23">
        <v>0</v>
      </c>
      <c r="K5901" s="25">
        <f t="shared" si="926"/>
        <v>0</v>
      </c>
      <c r="L5901" s="14" t="str">
        <f t="shared" si="919"/>
        <v>Normal</v>
      </c>
      <c r="N5901" s="13">
        <f t="shared" si="920"/>
        <v>0</v>
      </c>
      <c r="O5901" s="13">
        <f t="shared" si="921"/>
        <v>0</v>
      </c>
      <c r="P5901" s="26">
        <f t="shared" si="922"/>
        <v>1.7908831352335957</v>
      </c>
      <c r="Q5901" s="26">
        <f t="shared" si="923"/>
        <v>1.7908831352335957</v>
      </c>
      <c r="S5901" s="1">
        <f t="shared" si="927"/>
        <v>7</v>
      </c>
      <c r="T5901" s="1" t="str">
        <f t="shared" si="928"/>
        <v>Off-Peak</v>
      </c>
    </row>
    <row r="5902" spans="1:20" x14ac:dyDescent="0.35">
      <c r="A5902" s="30">
        <v>45172.124999985987</v>
      </c>
      <c r="B5902" s="1">
        <v>9</v>
      </c>
      <c r="C5902" s="1">
        <v>3</v>
      </c>
      <c r="D5902" s="1">
        <v>4</v>
      </c>
      <c r="E5902" s="1" t="str">
        <f t="shared" si="924"/>
        <v>Summer</v>
      </c>
      <c r="F5902" s="23">
        <v>0.86970000000000003</v>
      </c>
      <c r="G5902" s="24">
        <f t="shared" si="925"/>
        <v>1.6546595800623161</v>
      </c>
      <c r="J5902" s="23">
        <v>0</v>
      </c>
      <c r="K5902" s="25">
        <f t="shared" si="926"/>
        <v>0</v>
      </c>
      <c r="L5902" s="14" t="str">
        <f t="shared" si="919"/>
        <v>Normal</v>
      </c>
      <c r="N5902" s="13">
        <f t="shared" si="920"/>
        <v>0</v>
      </c>
      <c r="O5902" s="13">
        <f t="shared" si="921"/>
        <v>0</v>
      </c>
      <c r="P5902" s="26">
        <f t="shared" si="922"/>
        <v>1.6546595800623161</v>
      </c>
      <c r="Q5902" s="26">
        <f t="shared" si="923"/>
        <v>1.6546595800623161</v>
      </c>
      <c r="S5902" s="1">
        <f t="shared" si="927"/>
        <v>7</v>
      </c>
      <c r="T5902" s="1" t="str">
        <f t="shared" si="928"/>
        <v>Off-Peak</v>
      </c>
    </row>
    <row r="5903" spans="1:20" x14ac:dyDescent="0.35">
      <c r="A5903" s="30">
        <v>45172.166666652651</v>
      </c>
      <c r="B5903" s="1">
        <v>9</v>
      </c>
      <c r="C5903" s="1">
        <v>3</v>
      </c>
      <c r="D5903" s="1">
        <v>5</v>
      </c>
      <c r="E5903" s="1" t="str">
        <f t="shared" si="924"/>
        <v>Summer</v>
      </c>
      <c r="F5903" s="23">
        <v>0.81520000000000004</v>
      </c>
      <c r="G5903" s="24">
        <f t="shared" si="925"/>
        <v>1.5509698627880881</v>
      </c>
      <c r="J5903" s="23">
        <v>0</v>
      </c>
      <c r="K5903" s="25">
        <f t="shared" si="926"/>
        <v>0</v>
      </c>
      <c r="L5903" s="14" t="str">
        <f t="shared" si="919"/>
        <v>Normal</v>
      </c>
      <c r="N5903" s="13">
        <f t="shared" si="920"/>
        <v>0</v>
      </c>
      <c r="O5903" s="13">
        <f t="shared" si="921"/>
        <v>0</v>
      </c>
      <c r="P5903" s="26">
        <f t="shared" si="922"/>
        <v>1.5509698627880881</v>
      </c>
      <c r="Q5903" s="26">
        <f t="shared" si="923"/>
        <v>1.5509698627880881</v>
      </c>
      <c r="S5903" s="1">
        <f t="shared" si="927"/>
        <v>7</v>
      </c>
      <c r="T5903" s="1" t="str">
        <f t="shared" si="928"/>
        <v>Off-Peak</v>
      </c>
    </row>
    <row r="5904" spans="1:20" x14ac:dyDescent="0.35">
      <c r="A5904" s="30">
        <v>45172.208333319315</v>
      </c>
      <c r="B5904" s="1">
        <v>9</v>
      </c>
      <c r="C5904" s="1">
        <v>3</v>
      </c>
      <c r="D5904" s="1">
        <v>6</v>
      </c>
      <c r="E5904" s="1" t="str">
        <f t="shared" si="924"/>
        <v>Summer</v>
      </c>
      <c r="F5904" s="23">
        <v>0.78249999999999997</v>
      </c>
      <c r="G5904" s="24">
        <f t="shared" si="925"/>
        <v>1.4887560324235509</v>
      </c>
      <c r="J5904" s="23">
        <v>0</v>
      </c>
      <c r="K5904" s="25">
        <f t="shared" si="926"/>
        <v>0</v>
      </c>
      <c r="L5904" s="14" t="str">
        <f t="shared" si="919"/>
        <v>Normal</v>
      </c>
      <c r="N5904" s="13">
        <f t="shared" si="920"/>
        <v>0</v>
      </c>
      <c r="O5904" s="13">
        <f t="shared" si="921"/>
        <v>0</v>
      </c>
      <c r="P5904" s="26">
        <f t="shared" si="922"/>
        <v>1.4887560324235509</v>
      </c>
      <c r="Q5904" s="26">
        <f t="shared" si="923"/>
        <v>1.4887560324235509</v>
      </c>
      <c r="S5904" s="1">
        <f t="shared" si="927"/>
        <v>7</v>
      </c>
      <c r="T5904" s="1" t="str">
        <f t="shared" si="928"/>
        <v>Off-Peak</v>
      </c>
    </row>
    <row r="5905" spans="1:20" x14ac:dyDescent="0.35">
      <c r="A5905" s="30">
        <v>45172.249999985979</v>
      </c>
      <c r="B5905" s="1">
        <v>9</v>
      </c>
      <c r="C5905" s="1">
        <v>3</v>
      </c>
      <c r="D5905" s="1">
        <v>7</v>
      </c>
      <c r="E5905" s="1" t="str">
        <f t="shared" si="924"/>
        <v>Summer</v>
      </c>
      <c r="F5905" s="23">
        <v>0.77039999999999997</v>
      </c>
      <c r="G5905" s="24">
        <f t="shared" si="925"/>
        <v>1.4657350126250526</v>
      </c>
      <c r="J5905" s="23">
        <v>0.19439500000000001</v>
      </c>
      <c r="K5905" s="25">
        <f t="shared" si="926"/>
        <v>0.19439500000000001</v>
      </c>
      <c r="L5905" s="14" t="str">
        <f t="shared" si="919"/>
        <v>Normal</v>
      </c>
      <c r="N5905" s="13">
        <f t="shared" si="920"/>
        <v>0</v>
      </c>
      <c r="O5905" s="13">
        <f t="shared" si="921"/>
        <v>0.19439500000000001</v>
      </c>
      <c r="P5905" s="26">
        <f t="shared" si="922"/>
        <v>1.2713400126250525</v>
      </c>
      <c r="Q5905" s="26">
        <f t="shared" si="923"/>
        <v>1.2713400126250525</v>
      </c>
      <c r="S5905" s="1">
        <f t="shared" si="927"/>
        <v>7</v>
      </c>
      <c r="T5905" s="1" t="str">
        <f t="shared" si="928"/>
        <v>Off-Peak</v>
      </c>
    </row>
    <row r="5906" spans="1:20" x14ac:dyDescent="0.35">
      <c r="A5906" s="30">
        <v>45172.291666652643</v>
      </c>
      <c r="B5906" s="1">
        <v>9</v>
      </c>
      <c r="C5906" s="1">
        <v>3</v>
      </c>
      <c r="D5906" s="1">
        <v>8</v>
      </c>
      <c r="E5906" s="1" t="str">
        <f t="shared" si="924"/>
        <v>Summer</v>
      </c>
      <c r="F5906" s="23">
        <v>0.83809999999999996</v>
      </c>
      <c r="G5906" s="24">
        <f t="shared" si="925"/>
        <v>1.5945385696794607</v>
      </c>
      <c r="J5906" s="23">
        <v>0.59604200000000007</v>
      </c>
      <c r="K5906" s="25">
        <f t="shared" si="926"/>
        <v>0.59604200000000007</v>
      </c>
      <c r="L5906" s="14" t="str">
        <f t="shared" si="919"/>
        <v>Normal</v>
      </c>
      <c r="N5906" s="13">
        <f t="shared" si="920"/>
        <v>0</v>
      </c>
      <c r="O5906" s="13">
        <f t="shared" si="921"/>
        <v>0.59604200000000007</v>
      </c>
      <c r="P5906" s="26">
        <f t="shared" si="922"/>
        <v>0.99849656967946065</v>
      </c>
      <c r="Q5906" s="26">
        <f t="shared" si="923"/>
        <v>0.99849656967946065</v>
      </c>
      <c r="S5906" s="1">
        <f t="shared" si="927"/>
        <v>7</v>
      </c>
      <c r="T5906" s="1" t="str">
        <f t="shared" si="928"/>
        <v>Off-Peak</v>
      </c>
    </row>
    <row r="5907" spans="1:20" x14ac:dyDescent="0.35">
      <c r="A5907" s="30">
        <v>45172.333333319308</v>
      </c>
      <c r="B5907" s="1">
        <v>9</v>
      </c>
      <c r="C5907" s="1">
        <v>3</v>
      </c>
      <c r="D5907" s="1">
        <v>9</v>
      </c>
      <c r="E5907" s="1" t="str">
        <f t="shared" si="924"/>
        <v>Summer</v>
      </c>
      <c r="F5907" s="23">
        <v>1.0330999999999999</v>
      </c>
      <c r="G5907" s="24">
        <f t="shared" si="925"/>
        <v>1.9655384755230294</v>
      </c>
      <c r="J5907" s="23">
        <v>0.93718400000000002</v>
      </c>
      <c r="K5907" s="25">
        <f t="shared" si="926"/>
        <v>0.93718400000000002</v>
      </c>
      <c r="L5907" s="14" t="str">
        <f t="shared" ref="L5907:L5970" si="929">IF(AND(D5907&gt;=$C$2,D5907&lt;=$C$3,E5907="Summer"),"MaxDis","Normal")</f>
        <v>Normal</v>
      </c>
      <c r="N5907" s="13">
        <f t="shared" ref="N5907:N5970" si="930">IF(K5907-G5907&lt;0,0,K5907-G5907)</f>
        <v>0</v>
      </c>
      <c r="O5907" s="13">
        <f t="shared" ref="O5907:O5970" si="931">K5907-N5907</f>
        <v>0.93718400000000002</v>
      </c>
      <c r="P5907" s="26">
        <f t="shared" ref="P5907:P5970" si="932">MAX(0,G5907-O5907)</f>
        <v>1.0283544755230294</v>
      </c>
      <c r="Q5907" s="26">
        <f t="shared" ref="Q5907:Q5970" si="933">G5907-K5907</f>
        <v>1.0283544755230294</v>
      </c>
      <c r="S5907" s="1">
        <f t="shared" si="927"/>
        <v>7</v>
      </c>
      <c r="T5907" s="1" t="str">
        <f t="shared" si="928"/>
        <v>Off-Peak</v>
      </c>
    </row>
    <row r="5908" spans="1:20" x14ac:dyDescent="0.35">
      <c r="A5908" s="30">
        <v>45172.374999985972</v>
      </c>
      <c r="B5908" s="1">
        <v>9</v>
      </c>
      <c r="C5908" s="1">
        <v>3</v>
      </c>
      <c r="D5908" s="1">
        <v>10</v>
      </c>
      <c r="E5908" s="1" t="str">
        <f t="shared" ref="E5908:E5971" si="934">IF(AND(B5908&gt;=$C$5,B5908&lt;=$C$6),"Summer","Non-Summer")</f>
        <v>Summer</v>
      </c>
      <c r="F5908" s="23">
        <v>1.2939000000000001</v>
      </c>
      <c r="G5908" s="24">
        <f t="shared" ref="G5908:G5971" si="935">F5908*$G$13</f>
        <v>2.4617270675435563</v>
      </c>
      <c r="J5908" s="23">
        <v>3.125912</v>
      </c>
      <c r="K5908" s="25">
        <f t="shared" ref="K5908:K5971" si="936">J5908*$K$13</f>
        <v>3.125912</v>
      </c>
      <c r="L5908" s="14" t="str">
        <f t="shared" si="929"/>
        <v>Normal</v>
      </c>
      <c r="N5908" s="13">
        <f t="shared" si="930"/>
        <v>0.66418493245644372</v>
      </c>
      <c r="O5908" s="13">
        <f t="shared" si="931"/>
        <v>2.4617270675435563</v>
      </c>
      <c r="P5908" s="26">
        <f t="shared" si="932"/>
        <v>0</v>
      </c>
      <c r="Q5908" s="26">
        <f t="shared" si="933"/>
        <v>-0.66418493245644372</v>
      </c>
      <c r="S5908" s="1">
        <f t="shared" ref="S5908:S5971" si="937">WEEKDAY(A5908,2)</f>
        <v>7</v>
      </c>
      <c r="T5908" s="1" t="str">
        <f t="shared" ref="T5908:T5971" si="938">IF(S5908&gt;5,"Off-Peak",IF(AND(D5908&gt;=$C$7,D5908&lt;$C$8),"Peak","Off-Peak"))</f>
        <v>Off-Peak</v>
      </c>
    </row>
    <row r="5909" spans="1:20" x14ac:dyDescent="0.35">
      <c r="A5909" s="30">
        <v>45172.416666652636</v>
      </c>
      <c r="B5909" s="1">
        <v>9</v>
      </c>
      <c r="C5909" s="1">
        <v>3</v>
      </c>
      <c r="D5909" s="1">
        <v>11</v>
      </c>
      <c r="E5909" s="1" t="str">
        <f t="shared" si="934"/>
        <v>Summer</v>
      </c>
      <c r="F5909" s="23">
        <v>1.5708</v>
      </c>
      <c r="G5909" s="24">
        <f t="shared" si="935"/>
        <v>2.9885469338414237</v>
      </c>
      <c r="J5909" s="23">
        <v>1.4776549999999999</v>
      </c>
      <c r="K5909" s="25">
        <f t="shared" si="936"/>
        <v>1.4776549999999999</v>
      </c>
      <c r="L5909" s="14" t="str">
        <f t="shared" si="929"/>
        <v>Normal</v>
      </c>
      <c r="N5909" s="13">
        <f t="shared" si="930"/>
        <v>0</v>
      </c>
      <c r="O5909" s="13">
        <f t="shared" si="931"/>
        <v>1.4776549999999999</v>
      </c>
      <c r="P5909" s="26">
        <f t="shared" si="932"/>
        <v>1.5108919338414237</v>
      </c>
      <c r="Q5909" s="26">
        <f t="shared" si="933"/>
        <v>1.5108919338414237</v>
      </c>
      <c r="S5909" s="1">
        <f t="shared" si="937"/>
        <v>7</v>
      </c>
      <c r="T5909" s="1" t="str">
        <f t="shared" si="938"/>
        <v>Off-Peak</v>
      </c>
    </row>
    <row r="5910" spans="1:20" x14ac:dyDescent="0.35">
      <c r="A5910" s="30">
        <v>45172.4583333193</v>
      </c>
      <c r="B5910" s="1">
        <v>9</v>
      </c>
      <c r="C5910" s="1">
        <v>3</v>
      </c>
      <c r="D5910" s="1">
        <v>12</v>
      </c>
      <c r="E5910" s="1" t="str">
        <f t="shared" si="934"/>
        <v>Summer</v>
      </c>
      <c r="F5910" s="23">
        <v>1.8414999999999999</v>
      </c>
      <c r="G5910" s="24">
        <f t="shared" si="935"/>
        <v>3.5035709056970852</v>
      </c>
      <c r="J5910" s="23">
        <v>2.522564</v>
      </c>
      <c r="K5910" s="25">
        <f t="shared" si="936"/>
        <v>2.522564</v>
      </c>
      <c r="L5910" s="14" t="str">
        <f t="shared" si="929"/>
        <v>Normal</v>
      </c>
      <c r="N5910" s="13">
        <f t="shared" si="930"/>
        <v>0</v>
      </c>
      <c r="O5910" s="13">
        <f t="shared" si="931"/>
        <v>2.522564</v>
      </c>
      <c r="P5910" s="26">
        <f t="shared" si="932"/>
        <v>0.98100690569708515</v>
      </c>
      <c r="Q5910" s="26">
        <f t="shared" si="933"/>
        <v>0.98100690569708515</v>
      </c>
      <c r="S5910" s="1">
        <f t="shared" si="937"/>
        <v>7</v>
      </c>
      <c r="T5910" s="1" t="str">
        <f t="shared" si="938"/>
        <v>Off-Peak</v>
      </c>
    </row>
    <row r="5911" spans="1:20" x14ac:dyDescent="0.35">
      <c r="A5911" s="30">
        <v>45172.499999985965</v>
      </c>
      <c r="B5911" s="1">
        <v>9</v>
      </c>
      <c r="C5911" s="1">
        <v>3</v>
      </c>
      <c r="D5911" s="1">
        <v>13</v>
      </c>
      <c r="E5911" s="1" t="str">
        <f t="shared" si="934"/>
        <v>Summer</v>
      </c>
      <c r="F5911" s="23">
        <v>2.1027</v>
      </c>
      <c r="G5911" s="24">
        <f t="shared" si="935"/>
        <v>4.0005205231654966</v>
      </c>
      <c r="J5911" s="23">
        <v>4.0931419999999994</v>
      </c>
      <c r="K5911" s="25">
        <f t="shared" si="936"/>
        <v>4.0931419999999994</v>
      </c>
      <c r="L5911" s="14" t="str">
        <f t="shared" si="929"/>
        <v>Normal</v>
      </c>
      <c r="N5911" s="13">
        <f t="shared" si="930"/>
        <v>9.2621476834502836E-2</v>
      </c>
      <c r="O5911" s="13">
        <f t="shared" si="931"/>
        <v>4.0005205231654966</v>
      </c>
      <c r="P5911" s="26">
        <f t="shared" si="932"/>
        <v>0</v>
      </c>
      <c r="Q5911" s="26">
        <f t="shared" si="933"/>
        <v>-9.2621476834502836E-2</v>
      </c>
      <c r="S5911" s="1">
        <f t="shared" si="937"/>
        <v>7</v>
      </c>
      <c r="T5911" s="1" t="str">
        <f t="shared" si="938"/>
        <v>Off-Peak</v>
      </c>
    </row>
    <row r="5912" spans="1:20" x14ac:dyDescent="0.35">
      <c r="A5912" s="30">
        <v>45172.541666652629</v>
      </c>
      <c r="B5912" s="1">
        <v>9</v>
      </c>
      <c r="C5912" s="1">
        <v>3</v>
      </c>
      <c r="D5912" s="1">
        <v>14</v>
      </c>
      <c r="E5912" s="1" t="str">
        <f t="shared" si="934"/>
        <v>Summer</v>
      </c>
      <c r="F5912" s="23">
        <v>2.3266</v>
      </c>
      <c r="G5912" s="24">
        <f t="shared" si="935"/>
        <v>4.4265045176187012</v>
      </c>
      <c r="J5912" s="23">
        <v>4.5846159999999996</v>
      </c>
      <c r="K5912" s="25">
        <f t="shared" si="936"/>
        <v>4.5846159999999996</v>
      </c>
      <c r="L5912" s="14" t="str">
        <f t="shared" si="929"/>
        <v>Normal</v>
      </c>
      <c r="N5912" s="13">
        <f t="shared" si="930"/>
        <v>0.15811148238129835</v>
      </c>
      <c r="O5912" s="13">
        <f t="shared" si="931"/>
        <v>4.4265045176187012</v>
      </c>
      <c r="P5912" s="26">
        <f t="shared" si="932"/>
        <v>0</v>
      </c>
      <c r="Q5912" s="26">
        <f t="shared" si="933"/>
        <v>-0.15811148238129835</v>
      </c>
      <c r="S5912" s="1">
        <f t="shared" si="937"/>
        <v>7</v>
      </c>
      <c r="T5912" s="1" t="str">
        <f t="shared" si="938"/>
        <v>Off-Peak</v>
      </c>
    </row>
    <row r="5913" spans="1:20" x14ac:dyDescent="0.35">
      <c r="A5913" s="30">
        <v>45172.583333319293</v>
      </c>
      <c r="B5913" s="1">
        <v>9</v>
      </c>
      <c r="C5913" s="1">
        <v>3</v>
      </c>
      <c r="D5913" s="1">
        <v>15</v>
      </c>
      <c r="E5913" s="1" t="str">
        <f t="shared" si="934"/>
        <v>Summer</v>
      </c>
      <c r="F5913" s="23">
        <v>2.5009999999999999</v>
      </c>
      <c r="G5913" s="24">
        <f t="shared" si="935"/>
        <v>4.7583116128962315</v>
      </c>
      <c r="J5913" s="23">
        <v>3.5566680000000002</v>
      </c>
      <c r="K5913" s="25">
        <f t="shared" si="936"/>
        <v>3.5566680000000002</v>
      </c>
      <c r="L5913" s="14" t="str">
        <f t="shared" si="929"/>
        <v>Normal</v>
      </c>
      <c r="N5913" s="13">
        <f t="shared" si="930"/>
        <v>0</v>
      </c>
      <c r="O5913" s="13">
        <f t="shared" si="931"/>
        <v>3.5566680000000002</v>
      </c>
      <c r="P5913" s="26">
        <f t="shared" si="932"/>
        <v>1.2016436128962313</v>
      </c>
      <c r="Q5913" s="26">
        <f t="shared" si="933"/>
        <v>1.2016436128962313</v>
      </c>
      <c r="S5913" s="1">
        <f t="shared" si="937"/>
        <v>7</v>
      </c>
      <c r="T5913" s="1" t="str">
        <f t="shared" si="938"/>
        <v>Off-Peak</v>
      </c>
    </row>
    <row r="5914" spans="1:20" x14ac:dyDescent="0.35">
      <c r="A5914" s="30">
        <v>45172.624999985957</v>
      </c>
      <c r="B5914" s="1">
        <v>9</v>
      </c>
      <c r="C5914" s="1">
        <v>3</v>
      </c>
      <c r="D5914" s="1">
        <v>16</v>
      </c>
      <c r="E5914" s="1" t="str">
        <f t="shared" si="934"/>
        <v>Summer</v>
      </c>
      <c r="F5914" s="23">
        <v>2.6368999999999998</v>
      </c>
      <c r="G5914" s="24">
        <f t="shared" si="935"/>
        <v>5.0168700088149025</v>
      </c>
      <c r="J5914" s="23">
        <v>2.8510580000000001</v>
      </c>
      <c r="K5914" s="25">
        <f t="shared" si="936"/>
        <v>2.8510580000000001</v>
      </c>
      <c r="L5914" s="14" t="str">
        <f t="shared" si="929"/>
        <v>Normal</v>
      </c>
      <c r="N5914" s="13">
        <f t="shared" si="930"/>
        <v>0</v>
      </c>
      <c r="O5914" s="13">
        <f t="shared" si="931"/>
        <v>2.8510580000000001</v>
      </c>
      <c r="P5914" s="26">
        <f t="shared" si="932"/>
        <v>2.1658120088149024</v>
      </c>
      <c r="Q5914" s="26">
        <f t="shared" si="933"/>
        <v>2.1658120088149024</v>
      </c>
      <c r="S5914" s="1">
        <f t="shared" si="937"/>
        <v>7</v>
      </c>
      <c r="T5914" s="1" t="str">
        <f t="shared" si="938"/>
        <v>Off-Peak</v>
      </c>
    </row>
    <row r="5915" spans="1:20" x14ac:dyDescent="0.35">
      <c r="A5915" s="30">
        <v>45172.666666652622</v>
      </c>
      <c r="B5915" s="1">
        <v>9</v>
      </c>
      <c r="C5915" s="1">
        <v>3</v>
      </c>
      <c r="D5915" s="1">
        <v>17</v>
      </c>
      <c r="E5915" s="1" t="str">
        <f t="shared" si="934"/>
        <v>Summer</v>
      </c>
      <c r="F5915" s="23">
        <v>2.6966000000000001</v>
      </c>
      <c r="G5915" s="24">
        <f t="shared" si="935"/>
        <v>5.1304530569116267</v>
      </c>
      <c r="J5915" s="23">
        <v>1.4965200000000001</v>
      </c>
      <c r="K5915" s="25">
        <f t="shared" si="936"/>
        <v>1.4965200000000001</v>
      </c>
      <c r="L5915" s="14" t="str">
        <f t="shared" si="929"/>
        <v>Normal</v>
      </c>
      <c r="N5915" s="13">
        <f t="shared" si="930"/>
        <v>0</v>
      </c>
      <c r="O5915" s="13">
        <f t="shared" si="931"/>
        <v>1.4965200000000001</v>
      </c>
      <c r="P5915" s="26">
        <f t="shared" si="932"/>
        <v>3.6339330569116264</v>
      </c>
      <c r="Q5915" s="26">
        <f t="shared" si="933"/>
        <v>3.6339330569116264</v>
      </c>
      <c r="S5915" s="1">
        <f t="shared" si="937"/>
        <v>7</v>
      </c>
      <c r="T5915" s="1" t="str">
        <f t="shared" si="938"/>
        <v>Off-Peak</v>
      </c>
    </row>
    <row r="5916" spans="1:20" x14ac:dyDescent="0.35">
      <c r="A5916" s="30">
        <v>45172.708333319286</v>
      </c>
      <c r="B5916" s="1">
        <v>9</v>
      </c>
      <c r="C5916" s="1">
        <v>3</v>
      </c>
      <c r="D5916" s="1">
        <v>18</v>
      </c>
      <c r="E5916" s="1" t="str">
        <f t="shared" si="934"/>
        <v>Summer</v>
      </c>
      <c r="F5916" s="23">
        <v>2.6741999999999999</v>
      </c>
      <c r="G5916" s="24">
        <f t="shared" si="935"/>
        <v>5.0878356318301083</v>
      </c>
      <c r="J5916" s="23">
        <v>0.28517899999999996</v>
      </c>
      <c r="K5916" s="25">
        <f t="shared" si="936"/>
        <v>0.28517899999999996</v>
      </c>
      <c r="L5916" s="14" t="str">
        <f t="shared" si="929"/>
        <v>Normal</v>
      </c>
      <c r="N5916" s="13">
        <f t="shared" si="930"/>
        <v>0</v>
      </c>
      <c r="O5916" s="13">
        <f t="shared" si="931"/>
        <v>0.28517899999999996</v>
      </c>
      <c r="P5916" s="26">
        <f t="shared" si="932"/>
        <v>4.802656631830108</v>
      </c>
      <c r="Q5916" s="26">
        <f t="shared" si="933"/>
        <v>4.802656631830108</v>
      </c>
      <c r="S5916" s="1">
        <f t="shared" si="937"/>
        <v>7</v>
      </c>
      <c r="T5916" s="1" t="str">
        <f t="shared" si="938"/>
        <v>Off-Peak</v>
      </c>
    </row>
    <row r="5917" spans="1:20" x14ac:dyDescent="0.35">
      <c r="A5917" s="30">
        <v>45172.74999998595</v>
      </c>
      <c r="B5917" s="1">
        <v>9</v>
      </c>
      <c r="C5917" s="1">
        <v>3</v>
      </c>
      <c r="D5917" s="1">
        <v>19</v>
      </c>
      <c r="E5917" s="1" t="str">
        <f t="shared" si="934"/>
        <v>Summer</v>
      </c>
      <c r="F5917" s="23">
        <v>2.5474999999999999</v>
      </c>
      <c r="G5917" s="24">
        <f t="shared" si="935"/>
        <v>4.846780821212775</v>
      </c>
      <c r="J5917" s="23">
        <v>0</v>
      </c>
      <c r="K5917" s="25">
        <f t="shared" si="936"/>
        <v>0</v>
      </c>
      <c r="L5917" s="14" t="str">
        <f t="shared" si="929"/>
        <v>Normal</v>
      </c>
      <c r="N5917" s="13">
        <f t="shared" si="930"/>
        <v>0</v>
      </c>
      <c r="O5917" s="13">
        <f t="shared" si="931"/>
        <v>0</v>
      </c>
      <c r="P5917" s="26">
        <f t="shared" si="932"/>
        <v>4.846780821212775</v>
      </c>
      <c r="Q5917" s="26">
        <f t="shared" si="933"/>
        <v>4.846780821212775</v>
      </c>
      <c r="S5917" s="1">
        <f t="shared" si="937"/>
        <v>7</v>
      </c>
      <c r="T5917" s="1" t="str">
        <f t="shared" si="938"/>
        <v>Off-Peak</v>
      </c>
    </row>
    <row r="5918" spans="1:20" x14ac:dyDescent="0.35">
      <c r="A5918" s="30">
        <v>45172.791666652614</v>
      </c>
      <c r="B5918" s="1">
        <v>9</v>
      </c>
      <c r="C5918" s="1">
        <v>3</v>
      </c>
      <c r="D5918" s="1">
        <v>20</v>
      </c>
      <c r="E5918" s="1" t="str">
        <f t="shared" si="934"/>
        <v>Summer</v>
      </c>
      <c r="F5918" s="23">
        <v>2.3414000000000001</v>
      </c>
      <c r="G5918" s="24">
        <f t="shared" si="935"/>
        <v>4.4546624591904189</v>
      </c>
      <c r="J5918" s="23">
        <v>0</v>
      </c>
      <c r="K5918" s="25">
        <f t="shared" si="936"/>
        <v>0</v>
      </c>
      <c r="L5918" s="14" t="str">
        <f t="shared" si="929"/>
        <v>Normal</v>
      </c>
      <c r="N5918" s="13">
        <f t="shared" si="930"/>
        <v>0</v>
      </c>
      <c r="O5918" s="13">
        <f t="shared" si="931"/>
        <v>0</v>
      </c>
      <c r="P5918" s="26">
        <f t="shared" si="932"/>
        <v>4.4546624591904189</v>
      </c>
      <c r="Q5918" s="26">
        <f t="shared" si="933"/>
        <v>4.4546624591904189</v>
      </c>
      <c r="S5918" s="1">
        <f t="shared" si="937"/>
        <v>7</v>
      </c>
      <c r="T5918" s="1" t="str">
        <f t="shared" si="938"/>
        <v>Off-Peak</v>
      </c>
    </row>
    <row r="5919" spans="1:20" x14ac:dyDescent="0.35">
      <c r="A5919" s="30">
        <v>45172.833333319279</v>
      </c>
      <c r="B5919" s="1">
        <v>9</v>
      </c>
      <c r="C5919" s="1">
        <v>3</v>
      </c>
      <c r="D5919" s="1">
        <v>21</v>
      </c>
      <c r="E5919" s="1" t="str">
        <f t="shared" si="934"/>
        <v>Summer</v>
      </c>
      <c r="F5919" s="23">
        <v>2.2057000000000002</v>
      </c>
      <c r="G5919" s="24">
        <f t="shared" si="935"/>
        <v>4.1964845759956892</v>
      </c>
      <c r="J5919" s="23">
        <v>0</v>
      </c>
      <c r="K5919" s="25">
        <f t="shared" si="936"/>
        <v>0</v>
      </c>
      <c r="L5919" s="14" t="str">
        <f t="shared" si="929"/>
        <v>Normal</v>
      </c>
      <c r="N5919" s="13">
        <f t="shared" si="930"/>
        <v>0</v>
      </c>
      <c r="O5919" s="13">
        <f t="shared" si="931"/>
        <v>0</v>
      </c>
      <c r="P5919" s="26">
        <f t="shared" si="932"/>
        <v>4.1964845759956892</v>
      </c>
      <c r="Q5919" s="26">
        <f t="shared" si="933"/>
        <v>4.1964845759956892</v>
      </c>
      <c r="S5919" s="1">
        <f t="shared" si="937"/>
        <v>7</v>
      </c>
      <c r="T5919" s="1" t="str">
        <f t="shared" si="938"/>
        <v>Off-Peak</v>
      </c>
    </row>
    <row r="5920" spans="1:20" x14ac:dyDescent="0.35">
      <c r="A5920" s="30">
        <v>45172.874999985943</v>
      </c>
      <c r="B5920" s="1">
        <v>9</v>
      </c>
      <c r="C5920" s="1">
        <v>3</v>
      </c>
      <c r="D5920" s="1">
        <v>22</v>
      </c>
      <c r="E5920" s="1" t="str">
        <f t="shared" si="934"/>
        <v>Summer</v>
      </c>
      <c r="F5920" s="23">
        <v>2.0474999999999999</v>
      </c>
      <c r="G5920" s="24">
        <f t="shared" si="935"/>
        <v>3.8954990113574706</v>
      </c>
      <c r="J5920" s="23">
        <v>0</v>
      </c>
      <c r="K5920" s="25">
        <f t="shared" si="936"/>
        <v>0</v>
      </c>
      <c r="L5920" s="14" t="str">
        <f t="shared" si="929"/>
        <v>Normal</v>
      </c>
      <c r="N5920" s="13">
        <f t="shared" si="930"/>
        <v>0</v>
      </c>
      <c r="O5920" s="13">
        <f t="shared" si="931"/>
        <v>0</v>
      </c>
      <c r="P5920" s="26">
        <f t="shared" si="932"/>
        <v>3.8954990113574706</v>
      </c>
      <c r="Q5920" s="26">
        <f t="shared" si="933"/>
        <v>3.8954990113574706</v>
      </c>
      <c r="S5920" s="1">
        <f t="shared" si="937"/>
        <v>7</v>
      </c>
      <c r="T5920" s="1" t="str">
        <f t="shared" si="938"/>
        <v>Off-Peak</v>
      </c>
    </row>
    <row r="5921" spans="1:20" x14ac:dyDescent="0.35">
      <c r="A5921" s="30">
        <v>45172.916666652607</v>
      </c>
      <c r="B5921" s="1">
        <v>9</v>
      </c>
      <c r="C5921" s="1">
        <v>3</v>
      </c>
      <c r="D5921" s="1">
        <v>23</v>
      </c>
      <c r="E5921" s="1" t="str">
        <f t="shared" si="934"/>
        <v>Summer</v>
      </c>
      <c r="F5921" s="23">
        <v>1.8496999999999999</v>
      </c>
      <c r="G5921" s="24">
        <f t="shared" si="935"/>
        <v>3.5191719273787121</v>
      </c>
      <c r="J5921" s="23">
        <v>0</v>
      </c>
      <c r="K5921" s="25">
        <f t="shared" si="936"/>
        <v>0</v>
      </c>
      <c r="L5921" s="14" t="str">
        <f t="shared" si="929"/>
        <v>Normal</v>
      </c>
      <c r="N5921" s="13">
        <f t="shared" si="930"/>
        <v>0</v>
      </c>
      <c r="O5921" s="13">
        <f t="shared" si="931"/>
        <v>0</v>
      </c>
      <c r="P5921" s="26">
        <f t="shared" si="932"/>
        <v>3.5191719273787121</v>
      </c>
      <c r="Q5921" s="26">
        <f t="shared" si="933"/>
        <v>3.5191719273787121</v>
      </c>
      <c r="S5921" s="1">
        <f t="shared" si="937"/>
        <v>7</v>
      </c>
      <c r="T5921" s="1" t="str">
        <f t="shared" si="938"/>
        <v>Off-Peak</v>
      </c>
    </row>
    <row r="5922" spans="1:20" x14ac:dyDescent="0.35">
      <c r="A5922" s="30">
        <v>45172.958333319271</v>
      </c>
      <c r="B5922" s="1">
        <v>9</v>
      </c>
      <c r="C5922" s="1">
        <v>4</v>
      </c>
      <c r="D5922" s="1">
        <v>0</v>
      </c>
      <c r="E5922" s="1" t="str">
        <f t="shared" si="934"/>
        <v>Summer</v>
      </c>
      <c r="F5922" s="23">
        <v>1.6491</v>
      </c>
      <c r="G5922" s="24">
        <f t="shared" si="935"/>
        <v>3.1375176652647645</v>
      </c>
      <c r="J5922" s="23">
        <v>0</v>
      </c>
      <c r="K5922" s="25">
        <f t="shared" si="936"/>
        <v>0</v>
      </c>
      <c r="L5922" s="14" t="str">
        <f t="shared" si="929"/>
        <v>Normal</v>
      </c>
      <c r="N5922" s="13">
        <f t="shared" si="930"/>
        <v>0</v>
      </c>
      <c r="O5922" s="13">
        <f t="shared" si="931"/>
        <v>0</v>
      </c>
      <c r="P5922" s="26">
        <f t="shared" si="932"/>
        <v>3.1375176652647645</v>
      </c>
      <c r="Q5922" s="26">
        <f t="shared" si="933"/>
        <v>3.1375176652647645</v>
      </c>
      <c r="S5922" s="1">
        <f t="shared" si="937"/>
        <v>7</v>
      </c>
      <c r="T5922" s="1" t="str">
        <f t="shared" si="938"/>
        <v>Off-Peak</v>
      </c>
    </row>
    <row r="5923" spans="1:20" x14ac:dyDescent="0.35">
      <c r="A5923" s="30">
        <v>45172.999999985936</v>
      </c>
      <c r="B5923" s="1">
        <v>9</v>
      </c>
      <c r="C5923" s="1">
        <v>4</v>
      </c>
      <c r="D5923" s="1">
        <v>1</v>
      </c>
      <c r="E5923" s="1" t="str">
        <f t="shared" si="934"/>
        <v>Summer</v>
      </c>
      <c r="F5923" s="23">
        <v>1.4596</v>
      </c>
      <c r="G5923" s="24">
        <f t="shared" si="935"/>
        <v>2.7769818593296041</v>
      </c>
      <c r="J5923" s="23">
        <v>0</v>
      </c>
      <c r="K5923" s="25">
        <f t="shared" si="936"/>
        <v>0</v>
      </c>
      <c r="L5923" s="14" t="str">
        <f t="shared" si="929"/>
        <v>Normal</v>
      </c>
      <c r="N5923" s="13">
        <f t="shared" si="930"/>
        <v>0</v>
      </c>
      <c r="O5923" s="13">
        <f t="shared" si="931"/>
        <v>0</v>
      </c>
      <c r="P5923" s="26">
        <f t="shared" si="932"/>
        <v>2.7769818593296041</v>
      </c>
      <c r="Q5923" s="26">
        <f t="shared" si="933"/>
        <v>2.7769818593296041</v>
      </c>
      <c r="S5923" s="1">
        <f t="shared" si="937"/>
        <v>1</v>
      </c>
      <c r="T5923" s="1" t="str">
        <f t="shared" si="938"/>
        <v>Off-Peak</v>
      </c>
    </row>
    <row r="5924" spans="1:20" x14ac:dyDescent="0.35">
      <c r="A5924" s="30">
        <v>45173.0416666526</v>
      </c>
      <c r="B5924" s="1">
        <v>9</v>
      </c>
      <c r="C5924" s="1">
        <v>4</v>
      </c>
      <c r="D5924" s="1">
        <v>2</v>
      </c>
      <c r="E5924" s="1" t="str">
        <f t="shared" si="934"/>
        <v>Summer</v>
      </c>
      <c r="F5924" s="23">
        <v>1.3009999999999999</v>
      </c>
      <c r="G5924" s="24">
        <f t="shared" si="935"/>
        <v>2.4752352692435013</v>
      </c>
      <c r="J5924" s="23">
        <v>0</v>
      </c>
      <c r="K5924" s="25">
        <f t="shared" si="936"/>
        <v>0</v>
      </c>
      <c r="L5924" s="14" t="str">
        <f t="shared" si="929"/>
        <v>Normal</v>
      </c>
      <c r="N5924" s="13">
        <f t="shared" si="930"/>
        <v>0</v>
      </c>
      <c r="O5924" s="13">
        <f t="shared" si="931"/>
        <v>0</v>
      </c>
      <c r="P5924" s="26">
        <f t="shared" si="932"/>
        <v>2.4752352692435013</v>
      </c>
      <c r="Q5924" s="26">
        <f t="shared" si="933"/>
        <v>2.4752352692435013</v>
      </c>
      <c r="S5924" s="1">
        <f t="shared" si="937"/>
        <v>1</v>
      </c>
      <c r="T5924" s="1" t="str">
        <f t="shared" si="938"/>
        <v>Off-Peak</v>
      </c>
    </row>
    <row r="5925" spans="1:20" x14ac:dyDescent="0.35">
      <c r="A5925" s="30">
        <v>45173.083333319264</v>
      </c>
      <c r="B5925" s="1">
        <v>9</v>
      </c>
      <c r="C5925" s="1">
        <v>4</v>
      </c>
      <c r="D5925" s="1">
        <v>3</v>
      </c>
      <c r="E5925" s="1" t="str">
        <f t="shared" si="934"/>
        <v>Summer</v>
      </c>
      <c r="F5925" s="23">
        <v>1.1719999999999999</v>
      </c>
      <c r="G5925" s="24">
        <f t="shared" si="935"/>
        <v>2.2298045623008327</v>
      </c>
      <c r="J5925" s="23">
        <v>0</v>
      </c>
      <c r="K5925" s="25">
        <f t="shared" si="936"/>
        <v>0</v>
      </c>
      <c r="L5925" s="14" t="str">
        <f t="shared" si="929"/>
        <v>Normal</v>
      </c>
      <c r="N5925" s="13">
        <f t="shared" si="930"/>
        <v>0</v>
      </c>
      <c r="O5925" s="13">
        <f t="shared" si="931"/>
        <v>0</v>
      </c>
      <c r="P5925" s="26">
        <f t="shared" si="932"/>
        <v>2.2298045623008327</v>
      </c>
      <c r="Q5925" s="26">
        <f t="shared" si="933"/>
        <v>2.2298045623008327</v>
      </c>
      <c r="S5925" s="1">
        <f t="shared" si="937"/>
        <v>1</v>
      </c>
      <c r="T5925" s="1" t="str">
        <f t="shared" si="938"/>
        <v>Off-Peak</v>
      </c>
    </row>
    <row r="5926" spans="1:20" x14ac:dyDescent="0.35">
      <c r="A5926" s="30">
        <v>45173.124999985928</v>
      </c>
      <c r="B5926" s="1">
        <v>9</v>
      </c>
      <c r="C5926" s="1">
        <v>4</v>
      </c>
      <c r="D5926" s="1">
        <v>4</v>
      </c>
      <c r="E5926" s="1" t="str">
        <f t="shared" si="934"/>
        <v>Summer</v>
      </c>
      <c r="F5926" s="23">
        <v>1.0889</v>
      </c>
      <c r="G5926" s="24">
        <f t="shared" si="935"/>
        <v>2.0717015255028812</v>
      </c>
      <c r="J5926" s="23">
        <v>0</v>
      </c>
      <c r="K5926" s="25">
        <f t="shared" si="936"/>
        <v>0</v>
      </c>
      <c r="L5926" s="14" t="str">
        <f t="shared" si="929"/>
        <v>Normal</v>
      </c>
      <c r="N5926" s="13">
        <f t="shared" si="930"/>
        <v>0</v>
      </c>
      <c r="O5926" s="13">
        <f t="shared" si="931"/>
        <v>0</v>
      </c>
      <c r="P5926" s="26">
        <f t="shared" si="932"/>
        <v>2.0717015255028812</v>
      </c>
      <c r="Q5926" s="26">
        <f t="shared" si="933"/>
        <v>2.0717015255028812</v>
      </c>
      <c r="S5926" s="1">
        <f t="shared" si="937"/>
        <v>1</v>
      </c>
      <c r="T5926" s="1" t="str">
        <f t="shared" si="938"/>
        <v>Off-Peak</v>
      </c>
    </row>
    <row r="5927" spans="1:20" x14ac:dyDescent="0.35">
      <c r="A5927" s="30">
        <v>45173.166666652593</v>
      </c>
      <c r="B5927" s="1">
        <v>9</v>
      </c>
      <c r="C5927" s="1">
        <v>4</v>
      </c>
      <c r="D5927" s="1">
        <v>5</v>
      </c>
      <c r="E5927" s="1" t="str">
        <f t="shared" si="934"/>
        <v>Summer</v>
      </c>
      <c r="F5927" s="23">
        <v>1.008</v>
      </c>
      <c r="G5927" s="24">
        <f t="shared" si="935"/>
        <v>1.9177841286682933</v>
      </c>
      <c r="J5927" s="23">
        <v>0</v>
      </c>
      <c r="K5927" s="25">
        <f t="shared" si="936"/>
        <v>0</v>
      </c>
      <c r="L5927" s="14" t="str">
        <f t="shared" si="929"/>
        <v>Normal</v>
      </c>
      <c r="N5927" s="13">
        <f t="shared" si="930"/>
        <v>0</v>
      </c>
      <c r="O5927" s="13">
        <f t="shared" si="931"/>
        <v>0</v>
      </c>
      <c r="P5927" s="26">
        <f t="shared" si="932"/>
        <v>1.9177841286682933</v>
      </c>
      <c r="Q5927" s="26">
        <f t="shared" si="933"/>
        <v>1.9177841286682933</v>
      </c>
      <c r="S5927" s="1">
        <f t="shared" si="937"/>
        <v>1</v>
      </c>
      <c r="T5927" s="1" t="str">
        <f t="shared" si="938"/>
        <v>Off-Peak</v>
      </c>
    </row>
    <row r="5928" spans="1:20" x14ac:dyDescent="0.35">
      <c r="A5928" s="30">
        <v>45173.208333319257</v>
      </c>
      <c r="B5928" s="1">
        <v>9</v>
      </c>
      <c r="C5928" s="1">
        <v>4</v>
      </c>
      <c r="D5928" s="1">
        <v>6</v>
      </c>
      <c r="E5928" s="1" t="str">
        <f t="shared" si="934"/>
        <v>Summer</v>
      </c>
      <c r="F5928" s="23">
        <v>0.95850000000000002</v>
      </c>
      <c r="G5928" s="24">
        <f t="shared" si="935"/>
        <v>1.8236072294926182</v>
      </c>
      <c r="J5928" s="23">
        <v>0</v>
      </c>
      <c r="K5928" s="25">
        <f t="shared" si="936"/>
        <v>0</v>
      </c>
      <c r="L5928" s="14" t="str">
        <f t="shared" si="929"/>
        <v>Normal</v>
      </c>
      <c r="N5928" s="13">
        <f t="shared" si="930"/>
        <v>0</v>
      </c>
      <c r="O5928" s="13">
        <f t="shared" si="931"/>
        <v>0</v>
      </c>
      <c r="P5928" s="26">
        <f t="shared" si="932"/>
        <v>1.8236072294926182</v>
      </c>
      <c r="Q5928" s="26">
        <f t="shared" si="933"/>
        <v>1.8236072294926182</v>
      </c>
      <c r="S5928" s="1">
        <f t="shared" si="937"/>
        <v>1</v>
      </c>
      <c r="T5928" s="1" t="str">
        <f t="shared" si="938"/>
        <v>Peak</v>
      </c>
    </row>
    <row r="5929" spans="1:20" x14ac:dyDescent="0.35">
      <c r="A5929" s="30">
        <v>45173.249999985921</v>
      </c>
      <c r="B5929" s="1">
        <v>9</v>
      </c>
      <c r="C5929" s="1">
        <v>4</v>
      </c>
      <c r="D5929" s="1">
        <v>7</v>
      </c>
      <c r="E5929" s="1" t="str">
        <f t="shared" si="934"/>
        <v>Summer</v>
      </c>
      <c r="F5929" s="23">
        <v>0.92979999999999996</v>
      </c>
      <c r="G5929" s="24">
        <f t="shared" si="935"/>
        <v>1.7690036536069236</v>
      </c>
      <c r="J5929" s="23">
        <v>5.9990000000000002E-2</v>
      </c>
      <c r="K5929" s="25">
        <f t="shared" si="936"/>
        <v>5.9990000000000002E-2</v>
      </c>
      <c r="L5929" s="14" t="str">
        <f t="shared" si="929"/>
        <v>Normal</v>
      </c>
      <c r="N5929" s="13">
        <f t="shared" si="930"/>
        <v>0</v>
      </c>
      <c r="O5929" s="13">
        <f t="shared" si="931"/>
        <v>5.9990000000000002E-2</v>
      </c>
      <c r="P5929" s="26">
        <f t="shared" si="932"/>
        <v>1.7090136536069236</v>
      </c>
      <c r="Q5929" s="26">
        <f t="shared" si="933"/>
        <v>1.7090136536069236</v>
      </c>
      <c r="S5929" s="1">
        <f t="shared" si="937"/>
        <v>1</v>
      </c>
      <c r="T5929" s="1" t="str">
        <f t="shared" si="938"/>
        <v>Peak</v>
      </c>
    </row>
    <row r="5930" spans="1:20" x14ac:dyDescent="0.35">
      <c r="A5930" s="30">
        <v>45173.291666652585</v>
      </c>
      <c r="B5930" s="1">
        <v>9</v>
      </c>
      <c r="C5930" s="1">
        <v>4</v>
      </c>
      <c r="D5930" s="1">
        <v>8</v>
      </c>
      <c r="E5930" s="1" t="str">
        <f t="shared" si="934"/>
        <v>Summer</v>
      </c>
      <c r="F5930" s="23">
        <v>1.0225</v>
      </c>
      <c r="G5930" s="24">
        <f t="shared" si="935"/>
        <v>1.945371301154097</v>
      </c>
      <c r="J5930" s="23">
        <v>0.47845800000000005</v>
      </c>
      <c r="K5930" s="25">
        <f t="shared" si="936"/>
        <v>0.47845800000000005</v>
      </c>
      <c r="L5930" s="14" t="str">
        <f t="shared" si="929"/>
        <v>Normal</v>
      </c>
      <c r="N5930" s="13">
        <f t="shared" si="930"/>
        <v>0</v>
      </c>
      <c r="O5930" s="13">
        <f t="shared" si="931"/>
        <v>0.47845800000000005</v>
      </c>
      <c r="P5930" s="26">
        <f t="shared" si="932"/>
        <v>1.4669133011540969</v>
      </c>
      <c r="Q5930" s="26">
        <f t="shared" si="933"/>
        <v>1.4669133011540969</v>
      </c>
      <c r="S5930" s="1">
        <f t="shared" si="937"/>
        <v>1</v>
      </c>
      <c r="T5930" s="1" t="str">
        <f t="shared" si="938"/>
        <v>Peak</v>
      </c>
    </row>
    <row r="5931" spans="1:20" x14ac:dyDescent="0.35">
      <c r="A5931" s="30">
        <v>45173.33333331925</v>
      </c>
      <c r="B5931" s="1">
        <v>9</v>
      </c>
      <c r="C5931" s="1">
        <v>4</v>
      </c>
      <c r="D5931" s="1">
        <v>9</v>
      </c>
      <c r="E5931" s="1" t="str">
        <f t="shared" si="934"/>
        <v>Summer</v>
      </c>
      <c r="F5931" s="23">
        <v>1.2584</v>
      </c>
      <c r="G5931" s="24">
        <f t="shared" si="935"/>
        <v>2.3941860590438293</v>
      </c>
      <c r="J5931" s="23">
        <v>1.926383</v>
      </c>
      <c r="K5931" s="25">
        <f t="shared" si="936"/>
        <v>1.926383</v>
      </c>
      <c r="L5931" s="14" t="str">
        <f t="shared" si="929"/>
        <v>Normal</v>
      </c>
      <c r="N5931" s="13">
        <f t="shared" si="930"/>
        <v>0</v>
      </c>
      <c r="O5931" s="13">
        <f t="shared" si="931"/>
        <v>1.926383</v>
      </c>
      <c r="P5931" s="26">
        <f t="shared" si="932"/>
        <v>0.46780305904382935</v>
      </c>
      <c r="Q5931" s="26">
        <f t="shared" si="933"/>
        <v>0.46780305904382935</v>
      </c>
      <c r="S5931" s="1">
        <f t="shared" si="937"/>
        <v>1</v>
      </c>
      <c r="T5931" s="1" t="str">
        <f t="shared" si="938"/>
        <v>Peak</v>
      </c>
    </row>
    <row r="5932" spans="1:20" x14ac:dyDescent="0.35">
      <c r="A5932" s="30">
        <v>45173.374999985914</v>
      </c>
      <c r="B5932" s="1">
        <v>9</v>
      </c>
      <c r="C5932" s="1">
        <v>4</v>
      </c>
      <c r="D5932" s="1">
        <v>10</v>
      </c>
      <c r="E5932" s="1" t="str">
        <f t="shared" si="934"/>
        <v>Summer</v>
      </c>
      <c r="F5932" s="23">
        <v>1.5709</v>
      </c>
      <c r="G5932" s="24">
        <f t="shared" si="935"/>
        <v>2.9887371902033948</v>
      </c>
      <c r="J5932" s="23">
        <v>1.507817</v>
      </c>
      <c r="K5932" s="25">
        <f t="shared" si="936"/>
        <v>1.507817</v>
      </c>
      <c r="L5932" s="14" t="str">
        <f t="shared" si="929"/>
        <v>Normal</v>
      </c>
      <c r="N5932" s="13">
        <f t="shared" si="930"/>
        <v>0</v>
      </c>
      <c r="O5932" s="13">
        <f t="shared" si="931"/>
        <v>1.507817</v>
      </c>
      <c r="P5932" s="26">
        <f t="shared" si="932"/>
        <v>1.4809201902033948</v>
      </c>
      <c r="Q5932" s="26">
        <f t="shared" si="933"/>
        <v>1.4809201902033948</v>
      </c>
      <c r="S5932" s="1">
        <f t="shared" si="937"/>
        <v>1</v>
      </c>
      <c r="T5932" s="1" t="str">
        <f t="shared" si="938"/>
        <v>Peak</v>
      </c>
    </row>
    <row r="5933" spans="1:20" x14ac:dyDescent="0.35">
      <c r="A5933" s="30">
        <v>45173.416666652578</v>
      </c>
      <c r="B5933" s="1">
        <v>9</v>
      </c>
      <c r="C5933" s="1">
        <v>4</v>
      </c>
      <c r="D5933" s="1">
        <v>11</v>
      </c>
      <c r="E5933" s="1" t="str">
        <f t="shared" si="934"/>
        <v>Summer</v>
      </c>
      <c r="F5933" s="23">
        <v>1.9012</v>
      </c>
      <c r="G5933" s="24">
        <f t="shared" si="935"/>
        <v>3.6171539537938089</v>
      </c>
      <c r="J5933" s="23">
        <v>1.507198</v>
      </c>
      <c r="K5933" s="25">
        <f t="shared" si="936"/>
        <v>1.507198</v>
      </c>
      <c r="L5933" s="14" t="str">
        <f t="shared" si="929"/>
        <v>Normal</v>
      </c>
      <c r="N5933" s="13">
        <f t="shared" si="930"/>
        <v>0</v>
      </c>
      <c r="O5933" s="13">
        <f t="shared" si="931"/>
        <v>1.507198</v>
      </c>
      <c r="P5933" s="26">
        <f t="shared" si="932"/>
        <v>2.1099559537938086</v>
      </c>
      <c r="Q5933" s="26">
        <f t="shared" si="933"/>
        <v>2.1099559537938086</v>
      </c>
      <c r="S5933" s="1">
        <f t="shared" si="937"/>
        <v>1</v>
      </c>
      <c r="T5933" s="1" t="str">
        <f t="shared" si="938"/>
        <v>Peak</v>
      </c>
    </row>
    <row r="5934" spans="1:20" x14ac:dyDescent="0.35">
      <c r="A5934" s="30">
        <v>45173.458333319242</v>
      </c>
      <c r="B5934" s="1">
        <v>9</v>
      </c>
      <c r="C5934" s="1">
        <v>4</v>
      </c>
      <c r="D5934" s="1">
        <v>12</v>
      </c>
      <c r="E5934" s="1" t="str">
        <f t="shared" si="934"/>
        <v>Summer</v>
      </c>
      <c r="F5934" s="23">
        <v>2.2107000000000001</v>
      </c>
      <c r="G5934" s="24">
        <f t="shared" si="935"/>
        <v>4.2059973940942426</v>
      </c>
      <c r="J5934" s="23">
        <v>1.028362</v>
      </c>
      <c r="K5934" s="25">
        <f t="shared" si="936"/>
        <v>1.028362</v>
      </c>
      <c r="L5934" s="14" t="str">
        <f t="shared" si="929"/>
        <v>Normal</v>
      </c>
      <c r="N5934" s="13">
        <f t="shared" si="930"/>
        <v>0</v>
      </c>
      <c r="O5934" s="13">
        <f t="shared" si="931"/>
        <v>1.028362</v>
      </c>
      <c r="P5934" s="26">
        <f t="shared" si="932"/>
        <v>3.1776353940942426</v>
      </c>
      <c r="Q5934" s="26">
        <f t="shared" si="933"/>
        <v>3.1776353940942426</v>
      </c>
      <c r="S5934" s="1">
        <f t="shared" si="937"/>
        <v>1</v>
      </c>
      <c r="T5934" s="1" t="str">
        <f t="shared" si="938"/>
        <v>Peak</v>
      </c>
    </row>
    <row r="5935" spans="1:20" x14ac:dyDescent="0.35">
      <c r="A5935" s="30">
        <v>45173.499999985906</v>
      </c>
      <c r="B5935" s="1">
        <v>9</v>
      </c>
      <c r="C5935" s="1">
        <v>4</v>
      </c>
      <c r="D5935" s="1">
        <v>13</v>
      </c>
      <c r="E5935" s="1" t="str">
        <f t="shared" si="934"/>
        <v>Summer</v>
      </c>
      <c r="F5935" s="23">
        <v>2.4632999999999998</v>
      </c>
      <c r="G5935" s="24">
        <f t="shared" si="935"/>
        <v>4.6865849644331412</v>
      </c>
      <c r="J5935" s="23">
        <v>2.2459740000000004</v>
      </c>
      <c r="K5935" s="25">
        <f t="shared" si="936"/>
        <v>2.2459740000000004</v>
      </c>
      <c r="L5935" s="14" t="str">
        <f t="shared" si="929"/>
        <v>Normal</v>
      </c>
      <c r="N5935" s="13">
        <f t="shared" si="930"/>
        <v>0</v>
      </c>
      <c r="O5935" s="13">
        <f t="shared" si="931"/>
        <v>2.2459740000000004</v>
      </c>
      <c r="P5935" s="26">
        <f t="shared" si="932"/>
        <v>2.4406109644331409</v>
      </c>
      <c r="Q5935" s="26">
        <f t="shared" si="933"/>
        <v>2.4406109644331409</v>
      </c>
      <c r="S5935" s="1">
        <f t="shared" si="937"/>
        <v>1</v>
      </c>
      <c r="T5935" s="1" t="str">
        <f t="shared" si="938"/>
        <v>Peak</v>
      </c>
    </row>
    <row r="5936" spans="1:20" x14ac:dyDescent="0.35">
      <c r="A5936" s="30">
        <v>45173.541666652571</v>
      </c>
      <c r="B5936" s="1">
        <v>9</v>
      </c>
      <c r="C5936" s="1">
        <v>4</v>
      </c>
      <c r="D5936" s="1">
        <v>14</v>
      </c>
      <c r="E5936" s="1" t="str">
        <f t="shared" si="934"/>
        <v>Summer</v>
      </c>
      <c r="F5936" s="23">
        <v>2.6537999999999999</v>
      </c>
      <c r="G5936" s="24">
        <f t="shared" si="935"/>
        <v>5.0490233339880124</v>
      </c>
      <c r="J5936" s="23">
        <v>1.452839</v>
      </c>
      <c r="K5936" s="25">
        <f t="shared" si="936"/>
        <v>1.452839</v>
      </c>
      <c r="L5936" s="14" t="str">
        <f t="shared" si="929"/>
        <v>Normal</v>
      </c>
      <c r="N5936" s="13">
        <f t="shared" si="930"/>
        <v>0</v>
      </c>
      <c r="O5936" s="13">
        <f t="shared" si="931"/>
        <v>1.452839</v>
      </c>
      <c r="P5936" s="26">
        <f t="shared" si="932"/>
        <v>3.5961843339880124</v>
      </c>
      <c r="Q5936" s="26">
        <f t="shared" si="933"/>
        <v>3.5961843339880124</v>
      </c>
      <c r="S5936" s="1">
        <f t="shared" si="937"/>
        <v>1</v>
      </c>
      <c r="T5936" s="1" t="str">
        <f t="shared" si="938"/>
        <v>Peak</v>
      </c>
    </row>
    <row r="5937" spans="1:20" x14ac:dyDescent="0.35">
      <c r="A5937" s="30">
        <v>45173.583333319235</v>
      </c>
      <c r="B5937" s="1">
        <v>9</v>
      </c>
      <c r="C5937" s="1">
        <v>4</v>
      </c>
      <c r="D5937" s="1">
        <v>15</v>
      </c>
      <c r="E5937" s="1" t="str">
        <f t="shared" si="934"/>
        <v>Summer</v>
      </c>
      <c r="F5937" s="23">
        <v>2.7888999999999999</v>
      </c>
      <c r="G5937" s="24">
        <f t="shared" si="935"/>
        <v>5.3060596790109154</v>
      </c>
      <c r="J5937" s="23">
        <v>3.0560149999999999</v>
      </c>
      <c r="K5937" s="25">
        <f t="shared" si="936"/>
        <v>3.0560149999999999</v>
      </c>
      <c r="L5937" s="14" t="str">
        <f t="shared" si="929"/>
        <v>Normal</v>
      </c>
      <c r="N5937" s="13">
        <f t="shared" si="930"/>
        <v>0</v>
      </c>
      <c r="O5937" s="13">
        <f t="shared" si="931"/>
        <v>3.0560149999999999</v>
      </c>
      <c r="P5937" s="26">
        <f t="shared" si="932"/>
        <v>2.2500446790109154</v>
      </c>
      <c r="Q5937" s="26">
        <f t="shared" si="933"/>
        <v>2.2500446790109154</v>
      </c>
      <c r="S5937" s="1">
        <f t="shared" si="937"/>
        <v>1</v>
      </c>
      <c r="T5937" s="1" t="str">
        <f t="shared" si="938"/>
        <v>Peak</v>
      </c>
    </row>
    <row r="5938" spans="1:20" x14ac:dyDescent="0.35">
      <c r="A5938" s="30">
        <v>45173.624999985899</v>
      </c>
      <c r="B5938" s="1">
        <v>9</v>
      </c>
      <c r="C5938" s="1">
        <v>4</v>
      </c>
      <c r="D5938" s="1">
        <v>16</v>
      </c>
      <c r="E5938" s="1" t="str">
        <f t="shared" si="934"/>
        <v>Summer</v>
      </c>
      <c r="F5938" s="23">
        <v>2.8944999999999999</v>
      </c>
      <c r="G5938" s="24">
        <f t="shared" si="935"/>
        <v>5.5069703972523554</v>
      </c>
      <c r="J5938" s="23">
        <v>2.189708</v>
      </c>
      <c r="K5938" s="25">
        <f t="shared" si="936"/>
        <v>2.189708</v>
      </c>
      <c r="L5938" s="14" t="str">
        <f t="shared" si="929"/>
        <v>Normal</v>
      </c>
      <c r="N5938" s="13">
        <f t="shared" si="930"/>
        <v>0</v>
      </c>
      <c r="O5938" s="13">
        <f t="shared" si="931"/>
        <v>2.189708</v>
      </c>
      <c r="P5938" s="26">
        <f t="shared" si="932"/>
        <v>3.3172623972523554</v>
      </c>
      <c r="Q5938" s="26">
        <f t="shared" si="933"/>
        <v>3.3172623972523554</v>
      </c>
      <c r="S5938" s="1">
        <f t="shared" si="937"/>
        <v>1</v>
      </c>
      <c r="T5938" s="1" t="str">
        <f t="shared" si="938"/>
        <v>Peak</v>
      </c>
    </row>
    <row r="5939" spans="1:20" x14ac:dyDescent="0.35">
      <c r="A5939" s="30">
        <v>45173.666666652563</v>
      </c>
      <c r="B5939" s="1">
        <v>9</v>
      </c>
      <c r="C5939" s="1">
        <v>4</v>
      </c>
      <c r="D5939" s="1">
        <v>17</v>
      </c>
      <c r="E5939" s="1" t="str">
        <f t="shared" si="934"/>
        <v>Summer</v>
      </c>
      <c r="F5939" s="23">
        <v>2.9579</v>
      </c>
      <c r="G5939" s="24">
        <f t="shared" si="935"/>
        <v>5.6275929307420087</v>
      </c>
      <c r="J5939" s="23">
        <v>0.95553200000000005</v>
      </c>
      <c r="K5939" s="25">
        <f t="shared" si="936"/>
        <v>0.95553200000000005</v>
      </c>
      <c r="L5939" s="14" t="str">
        <f t="shared" si="929"/>
        <v>Normal</v>
      </c>
      <c r="N5939" s="13">
        <f t="shared" si="930"/>
        <v>0</v>
      </c>
      <c r="O5939" s="13">
        <f t="shared" si="931"/>
        <v>0.95553200000000005</v>
      </c>
      <c r="P5939" s="26">
        <f t="shared" si="932"/>
        <v>4.6720609307420089</v>
      </c>
      <c r="Q5939" s="26">
        <f t="shared" si="933"/>
        <v>4.6720609307420089</v>
      </c>
      <c r="S5939" s="1">
        <f t="shared" si="937"/>
        <v>1</v>
      </c>
      <c r="T5939" s="1" t="str">
        <f t="shared" si="938"/>
        <v>Peak</v>
      </c>
    </row>
    <row r="5940" spans="1:20" x14ac:dyDescent="0.35">
      <c r="A5940" s="30">
        <v>45173.708333319228</v>
      </c>
      <c r="B5940" s="1">
        <v>9</v>
      </c>
      <c r="C5940" s="1">
        <v>4</v>
      </c>
      <c r="D5940" s="1">
        <v>18</v>
      </c>
      <c r="E5940" s="1" t="str">
        <f t="shared" si="934"/>
        <v>Summer</v>
      </c>
      <c r="F5940" s="23">
        <v>2.9741</v>
      </c>
      <c r="G5940" s="24">
        <f t="shared" si="935"/>
        <v>5.6584144613813203</v>
      </c>
      <c r="J5940" s="23">
        <v>0.27879300000000001</v>
      </c>
      <c r="K5940" s="25">
        <f t="shared" si="936"/>
        <v>0.27879300000000001</v>
      </c>
      <c r="L5940" s="14" t="str">
        <f t="shared" si="929"/>
        <v>Normal</v>
      </c>
      <c r="N5940" s="13">
        <f t="shared" si="930"/>
        <v>0</v>
      </c>
      <c r="O5940" s="13">
        <f t="shared" si="931"/>
        <v>0.27879300000000001</v>
      </c>
      <c r="P5940" s="26">
        <f t="shared" si="932"/>
        <v>5.37962146138132</v>
      </c>
      <c r="Q5940" s="26">
        <f t="shared" si="933"/>
        <v>5.37962146138132</v>
      </c>
      <c r="S5940" s="1">
        <f t="shared" si="937"/>
        <v>1</v>
      </c>
      <c r="T5940" s="1" t="str">
        <f t="shared" si="938"/>
        <v>Peak</v>
      </c>
    </row>
    <row r="5941" spans="1:20" x14ac:dyDescent="0.35">
      <c r="A5941" s="30">
        <v>45173.749999985892</v>
      </c>
      <c r="B5941" s="1">
        <v>9</v>
      </c>
      <c r="C5941" s="1">
        <v>4</v>
      </c>
      <c r="D5941" s="1">
        <v>19</v>
      </c>
      <c r="E5941" s="1" t="str">
        <f t="shared" si="934"/>
        <v>Summer</v>
      </c>
      <c r="F5941" s="23">
        <v>2.8812000000000002</v>
      </c>
      <c r="G5941" s="24">
        <f t="shared" si="935"/>
        <v>5.4816663011102049</v>
      </c>
      <c r="J5941" s="23">
        <v>0</v>
      </c>
      <c r="K5941" s="25">
        <f t="shared" si="936"/>
        <v>0</v>
      </c>
      <c r="L5941" s="14" t="str">
        <f t="shared" si="929"/>
        <v>Normal</v>
      </c>
      <c r="N5941" s="13">
        <f t="shared" si="930"/>
        <v>0</v>
      </c>
      <c r="O5941" s="13">
        <f t="shared" si="931"/>
        <v>0</v>
      </c>
      <c r="P5941" s="26">
        <f t="shared" si="932"/>
        <v>5.4816663011102049</v>
      </c>
      <c r="Q5941" s="26">
        <f t="shared" si="933"/>
        <v>5.4816663011102049</v>
      </c>
      <c r="S5941" s="1">
        <f t="shared" si="937"/>
        <v>1</v>
      </c>
      <c r="T5941" s="1" t="str">
        <f t="shared" si="938"/>
        <v>Peak</v>
      </c>
    </row>
    <row r="5942" spans="1:20" x14ac:dyDescent="0.35">
      <c r="A5942" s="30">
        <v>45173.791666652556</v>
      </c>
      <c r="B5942" s="1">
        <v>9</v>
      </c>
      <c r="C5942" s="1">
        <v>4</v>
      </c>
      <c r="D5942" s="1">
        <v>20</v>
      </c>
      <c r="E5942" s="1" t="str">
        <f t="shared" si="934"/>
        <v>Summer</v>
      </c>
      <c r="F5942" s="23">
        <v>2.7315999999999998</v>
      </c>
      <c r="G5942" s="24">
        <f t="shared" si="935"/>
        <v>5.1970427836014972</v>
      </c>
      <c r="J5942" s="23">
        <v>0</v>
      </c>
      <c r="K5942" s="25">
        <f t="shared" si="936"/>
        <v>0</v>
      </c>
      <c r="L5942" s="14" t="str">
        <f t="shared" si="929"/>
        <v>Normal</v>
      </c>
      <c r="N5942" s="13">
        <f t="shared" si="930"/>
        <v>0</v>
      </c>
      <c r="O5942" s="13">
        <f t="shared" si="931"/>
        <v>0</v>
      </c>
      <c r="P5942" s="26">
        <f t="shared" si="932"/>
        <v>5.1970427836014972</v>
      </c>
      <c r="Q5942" s="26">
        <f t="shared" si="933"/>
        <v>5.1970427836014972</v>
      </c>
      <c r="S5942" s="1">
        <f t="shared" si="937"/>
        <v>1</v>
      </c>
      <c r="T5942" s="1" t="str">
        <f t="shared" si="938"/>
        <v>Peak</v>
      </c>
    </row>
    <row r="5943" spans="1:20" x14ac:dyDescent="0.35">
      <c r="A5943" s="30">
        <v>45173.83333331922</v>
      </c>
      <c r="B5943" s="1">
        <v>9</v>
      </c>
      <c r="C5943" s="1">
        <v>4</v>
      </c>
      <c r="D5943" s="1">
        <v>21</v>
      </c>
      <c r="E5943" s="1" t="str">
        <f t="shared" si="934"/>
        <v>Summer</v>
      </c>
      <c r="F5943" s="23">
        <v>2.6238000000000001</v>
      </c>
      <c r="G5943" s="24">
        <f t="shared" si="935"/>
        <v>4.9919464253966943</v>
      </c>
      <c r="J5943" s="23">
        <v>0</v>
      </c>
      <c r="K5943" s="25">
        <f t="shared" si="936"/>
        <v>0</v>
      </c>
      <c r="L5943" s="14" t="str">
        <f t="shared" si="929"/>
        <v>Normal</v>
      </c>
      <c r="N5943" s="13">
        <f t="shared" si="930"/>
        <v>0</v>
      </c>
      <c r="O5943" s="13">
        <f t="shared" si="931"/>
        <v>0</v>
      </c>
      <c r="P5943" s="26">
        <f t="shared" si="932"/>
        <v>4.9919464253966943</v>
      </c>
      <c r="Q5943" s="26">
        <f t="shared" si="933"/>
        <v>4.9919464253966943</v>
      </c>
      <c r="S5943" s="1">
        <f t="shared" si="937"/>
        <v>1</v>
      </c>
      <c r="T5943" s="1" t="str">
        <f t="shared" si="938"/>
        <v>Peak</v>
      </c>
    </row>
    <row r="5944" spans="1:20" x14ac:dyDescent="0.35">
      <c r="A5944" s="30">
        <v>45173.874999985885</v>
      </c>
      <c r="B5944" s="1">
        <v>9</v>
      </c>
      <c r="C5944" s="1">
        <v>4</v>
      </c>
      <c r="D5944" s="1">
        <v>22</v>
      </c>
      <c r="E5944" s="1" t="str">
        <f t="shared" si="934"/>
        <v>Summer</v>
      </c>
      <c r="F5944" s="23">
        <v>2.4533</v>
      </c>
      <c r="G5944" s="24">
        <f t="shared" si="935"/>
        <v>4.6675593282360355</v>
      </c>
      <c r="J5944" s="23">
        <v>0</v>
      </c>
      <c r="K5944" s="25">
        <f t="shared" si="936"/>
        <v>0</v>
      </c>
      <c r="L5944" s="14" t="str">
        <f t="shared" si="929"/>
        <v>Normal</v>
      </c>
      <c r="N5944" s="13">
        <f t="shared" si="930"/>
        <v>0</v>
      </c>
      <c r="O5944" s="13">
        <f t="shared" si="931"/>
        <v>0</v>
      </c>
      <c r="P5944" s="26">
        <f t="shared" si="932"/>
        <v>4.6675593282360355</v>
      </c>
      <c r="Q5944" s="26">
        <f t="shared" si="933"/>
        <v>4.6675593282360355</v>
      </c>
      <c r="S5944" s="1">
        <f t="shared" si="937"/>
        <v>1</v>
      </c>
      <c r="T5944" s="1" t="str">
        <f t="shared" si="938"/>
        <v>Off-Peak</v>
      </c>
    </row>
    <row r="5945" spans="1:20" x14ac:dyDescent="0.35">
      <c r="A5945" s="30">
        <v>45173.916666652549</v>
      </c>
      <c r="B5945" s="1">
        <v>9</v>
      </c>
      <c r="C5945" s="1">
        <v>4</v>
      </c>
      <c r="D5945" s="1">
        <v>23</v>
      </c>
      <c r="E5945" s="1" t="str">
        <f t="shared" si="934"/>
        <v>Summer</v>
      </c>
      <c r="F5945" s="23">
        <v>2.2126000000000001</v>
      </c>
      <c r="G5945" s="24">
        <f t="shared" si="935"/>
        <v>4.2096122649716925</v>
      </c>
      <c r="J5945" s="23">
        <v>0</v>
      </c>
      <c r="K5945" s="25">
        <f t="shared" si="936"/>
        <v>0</v>
      </c>
      <c r="L5945" s="14" t="str">
        <f t="shared" si="929"/>
        <v>Normal</v>
      </c>
      <c r="N5945" s="13">
        <f t="shared" si="930"/>
        <v>0</v>
      </c>
      <c r="O5945" s="13">
        <f t="shared" si="931"/>
        <v>0</v>
      </c>
      <c r="P5945" s="26">
        <f t="shared" si="932"/>
        <v>4.2096122649716925</v>
      </c>
      <c r="Q5945" s="26">
        <f t="shared" si="933"/>
        <v>4.2096122649716925</v>
      </c>
      <c r="S5945" s="1">
        <f t="shared" si="937"/>
        <v>1</v>
      </c>
      <c r="T5945" s="1" t="str">
        <f t="shared" si="938"/>
        <v>Off-Peak</v>
      </c>
    </row>
    <row r="5946" spans="1:20" x14ac:dyDescent="0.35">
      <c r="A5946" s="30">
        <v>45173.958333319213</v>
      </c>
      <c r="B5946" s="1">
        <v>9</v>
      </c>
      <c r="C5946" s="1">
        <v>5</v>
      </c>
      <c r="D5946" s="1">
        <v>0</v>
      </c>
      <c r="E5946" s="1" t="str">
        <f t="shared" si="934"/>
        <v>Summer</v>
      </c>
      <c r="F5946" s="23">
        <v>1.9455</v>
      </c>
      <c r="G5946" s="24">
        <f t="shared" si="935"/>
        <v>3.7014375221469886</v>
      </c>
      <c r="J5946" s="23">
        <v>0</v>
      </c>
      <c r="K5946" s="25">
        <f t="shared" si="936"/>
        <v>0</v>
      </c>
      <c r="L5946" s="14" t="str">
        <f t="shared" si="929"/>
        <v>Normal</v>
      </c>
      <c r="N5946" s="13">
        <f t="shared" si="930"/>
        <v>0</v>
      </c>
      <c r="O5946" s="13">
        <f t="shared" si="931"/>
        <v>0</v>
      </c>
      <c r="P5946" s="26">
        <f t="shared" si="932"/>
        <v>3.7014375221469886</v>
      </c>
      <c r="Q5946" s="26">
        <f t="shared" si="933"/>
        <v>3.7014375221469886</v>
      </c>
      <c r="S5946" s="1">
        <f t="shared" si="937"/>
        <v>1</v>
      </c>
      <c r="T5946" s="1" t="str">
        <f t="shared" si="938"/>
        <v>Off-Peak</v>
      </c>
    </row>
    <row r="5947" spans="1:20" x14ac:dyDescent="0.35">
      <c r="A5947" s="30">
        <v>45173.999999985877</v>
      </c>
      <c r="B5947" s="1">
        <v>9</v>
      </c>
      <c r="C5947" s="1">
        <v>5</v>
      </c>
      <c r="D5947" s="1">
        <v>1</v>
      </c>
      <c r="E5947" s="1" t="str">
        <f t="shared" si="934"/>
        <v>Summer</v>
      </c>
      <c r="F5947" s="23">
        <v>1.7577</v>
      </c>
      <c r="G5947" s="24">
        <f t="shared" si="935"/>
        <v>3.3441360743653363</v>
      </c>
      <c r="J5947" s="23">
        <v>0</v>
      </c>
      <c r="K5947" s="25">
        <f t="shared" si="936"/>
        <v>0</v>
      </c>
      <c r="L5947" s="14" t="str">
        <f t="shared" si="929"/>
        <v>Normal</v>
      </c>
      <c r="N5947" s="13">
        <f t="shared" si="930"/>
        <v>0</v>
      </c>
      <c r="O5947" s="13">
        <f t="shared" si="931"/>
        <v>0</v>
      </c>
      <c r="P5947" s="26">
        <f t="shared" si="932"/>
        <v>3.3441360743653363</v>
      </c>
      <c r="Q5947" s="26">
        <f t="shared" si="933"/>
        <v>3.3441360743653363</v>
      </c>
      <c r="S5947" s="1">
        <f t="shared" si="937"/>
        <v>2</v>
      </c>
      <c r="T5947" s="1" t="str">
        <f t="shared" si="938"/>
        <v>Off-Peak</v>
      </c>
    </row>
    <row r="5948" spans="1:20" x14ac:dyDescent="0.35">
      <c r="A5948" s="30">
        <v>45174.041666652542</v>
      </c>
      <c r="B5948" s="1">
        <v>9</v>
      </c>
      <c r="C5948" s="1">
        <v>5</v>
      </c>
      <c r="D5948" s="1">
        <v>2</v>
      </c>
      <c r="E5948" s="1" t="str">
        <f t="shared" si="934"/>
        <v>Summer</v>
      </c>
      <c r="F5948" s="23">
        <v>1.5824</v>
      </c>
      <c r="G5948" s="24">
        <f t="shared" si="935"/>
        <v>3.0106166718300669</v>
      </c>
      <c r="J5948" s="23">
        <v>0</v>
      </c>
      <c r="K5948" s="25">
        <f t="shared" si="936"/>
        <v>0</v>
      </c>
      <c r="L5948" s="14" t="str">
        <f t="shared" si="929"/>
        <v>Normal</v>
      </c>
      <c r="N5948" s="13">
        <f t="shared" si="930"/>
        <v>0</v>
      </c>
      <c r="O5948" s="13">
        <f t="shared" si="931"/>
        <v>0</v>
      </c>
      <c r="P5948" s="26">
        <f t="shared" si="932"/>
        <v>3.0106166718300669</v>
      </c>
      <c r="Q5948" s="26">
        <f t="shared" si="933"/>
        <v>3.0106166718300669</v>
      </c>
      <c r="S5948" s="1">
        <f t="shared" si="937"/>
        <v>2</v>
      </c>
      <c r="T5948" s="1" t="str">
        <f t="shared" si="938"/>
        <v>Off-Peak</v>
      </c>
    </row>
    <row r="5949" spans="1:20" x14ac:dyDescent="0.35">
      <c r="A5949" s="30">
        <v>45174.083333319206</v>
      </c>
      <c r="B5949" s="1">
        <v>9</v>
      </c>
      <c r="C5949" s="1">
        <v>5</v>
      </c>
      <c r="D5949" s="1">
        <v>3</v>
      </c>
      <c r="E5949" s="1" t="str">
        <f t="shared" si="934"/>
        <v>Summer</v>
      </c>
      <c r="F5949" s="23">
        <v>1.4583999999999999</v>
      </c>
      <c r="G5949" s="24">
        <f t="shared" si="935"/>
        <v>2.7746987829859511</v>
      </c>
      <c r="J5949" s="23">
        <v>0</v>
      </c>
      <c r="K5949" s="25">
        <f t="shared" si="936"/>
        <v>0</v>
      </c>
      <c r="L5949" s="14" t="str">
        <f t="shared" si="929"/>
        <v>Normal</v>
      </c>
      <c r="N5949" s="13">
        <f t="shared" si="930"/>
        <v>0</v>
      </c>
      <c r="O5949" s="13">
        <f t="shared" si="931"/>
        <v>0</v>
      </c>
      <c r="P5949" s="26">
        <f t="shared" si="932"/>
        <v>2.7746987829859511</v>
      </c>
      <c r="Q5949" s="26">
        <f t="shared" si="933"/>
        <v>2.7746987829859511</v>
      </c>
      <c r="S5949" s="1">
        <f t="shared" si="937"/>
        <v>2</v>
      </c>
      <c r="T5949" s="1" t="str">
        <f t="shared" si="938"/>
        <v>Off-Peak</v>
      </c>
    </row>
    <row r="5950" spans="1:20" x14ac:dyDescent="0.35">
      <c r="A5950" s="30">
        <v>45174.12499998587</v>
      </c>
      <c r="B5950" s="1">
        <v>9</v>
      </c>
      <c r="C5950" s="1">
        <v>5</v>
      </c>
      <c r="D5950" s="1">
        <v>4</v>
      </c>
      <c r="E5950" s="1" t="str">
        <f t="shared" si="934"/>
        <v>Summer</v>
      </c>
      <c r="F5950" s="23">
        <v>1.3592</v>
      </c>
      <c r="G5950" s="24">
        <f t="shared" si="935"/>
        <v>2.5859644719106587</v>
      </c>
      <c r="J5950" s="23">
        <v>0</v>
      </c>
      <c r="K5950" s="25">
        <f t="shared" si="936"/>
        <v>0</v>
      </c>
      <c r="L5950" s="14" t="str">
        <f t="shared" si="929"/>
        <v>Normal</v>
      </c>
      <c r="N5950" s="13">
        <f t="shared" si="930"/>
        <v>0</v>
      </c>
      <c r="O5950" s="13">
        <f t="shared" si="931"/>
        <v>0</v>
      </c>
      <c r="P5950" s="26">
        <f t="shared" si="932"/>
        <v>2.5859644719106587</v>
      </c>
      <c r="Q5950" s="26">
        <f t="shared" si="933"/>
        <v>2.5859644719106587</v>
      </c>
      <c r="S5950" s="1">
        <f t="shared" si="937"/>
        <v>2</v>
      </c>
      <c r="T5950" s="1" t="str">
        <f t="shared" si="938"/>
        <v>Off-Peak</v>
      </c>
    </row>
    <row r="5951" spans="1:20" x14ac:dyDescent="0.35">
      <c r="A5951" s="30">
        <v>45174.166666652534</v>
      </c>
      <c r="B5951" s="1">
        <v>9</v>
      </c>
      <c r="C5951" s="1">
        <v>5</v>
      </c>
      <c r="D5951" s="1">
        <v>5</v>
      </c>
      <c r="E5951" s="1" t="str">
        <f t="shared" si="934"/>
        <v>Summer</v>
      </c>
      <c r="F5951" s="23">
        <v>1.2833000000000001</v>
      </c>
      <c r="G5951" s="24">
        <f t="shared" si="935"/>
        <v>2.4415598931746239</v>
      </c>
      <c r="J5951" s="23">
        <v>0</v>
      </c>
      <c r="K5951" s="25">
        <f t="shared" si="936"/>
        <v>0</v>
      </c>
      <c r="L5951" s="14" t="str">
        <f t="shared" si="929"/>
        <v>Normal</v>
      </c>
      <c r="N5951" s="13">
        <f t="shared" si="930"/>
        <v>0</v>
      </c>
      <c r="O5951" s="13">
        <f t="shared" si="931"/>
        <v>0</v>
      </c>
      <c r="P5951" s="26">
        <f t="shared" si="932"/>
        <v>2.4415598931746239</v>
      </c>
      <c r="Q5951" s="26">
        <f t="shared" si="933"/>
        <v>2.4415598931746239</v>
      </c>
      <c r="S5951" s="1">
        <f t="shared" si="937"/>
        <v>2</v>
      </c>
      <c r="T5951" s="1" t="str">
        <f t="shared" si="938"/>
        <v>Off-Peak</v>
      </c>
    </row>
    <row r="5952" spans="1:20" x14ac:dyDescent="0.35">
      <c r="A5952" s="30">
        <v>45174.208333319199</v>
      </c>
      <c r="B5952" s="1">
        <v>9</v>
      </c>
      <c r="C5952" s="1">
        <v>5</v>
      </c>
      <c r="D5952" s="1">
        <v>6</v>
      </c>
      <c r="E5952" s="1" t="str">
        <f t="shared" si="934"/>
        <v>Summer</v>
      </c>
      <c r="F5952" s="23">
        <v>1.2239</v>
      </c>
      <c r="G5952" s="24">
        <f t="shared" si="935"/>
        <v>2.3285476141638135</v>
      </c>
      <c r="J5952" s="23">
        <v>0</v>
      </c>
      <c r="K5952" s="25">
        <f t="shared" si="936"/>
        <v>0</v>
      </c>
      <c r="L5952" s="14" t="str">
        <f t="shared" si="929"/>
        <v>Normal</v>
      </c>
      <c r="N5952" s="13">
        <f t="shared" si="930"/>
        <v>0</v>
      </c>
      <c r="O5952" s="13">
        <f t="shared" si="931"/>
        <v>0</v>
      </c>
      <c r="P5952" s="26">
        <f t="shared" si="932"/>
        <v>2.3285476141638135</v>
      </c>
      <c r="Q5952" s="26">
        <f t="shared" si="933"/>
        <v>2.3285476141638135</v>
      </c>
      <c r="S5952" s="1">
        <f t="shared" si="937"/>
        <v>2</v>
      </c>
      <c r="T5952" s="1" t="str">
        <f t="shared" si="938"/>
        <v>Peak</v>
      </c>
    </row>
    <row r="5953" spans="1:20" x14ac:dyDescent="0.35">
      <c r="A5953" s="30">
        <v>45174.249999985863</v>
      </c>
      <c r="B5953" s="1">
        <v>9</v>
      </c>
      <c r="C5953" s="1">
        <v>5</v>
      </c>
      <c r="D5953" s="1">
        <v>7</v>
      </c>
      <c r="E5953" s="1" t="str">
        <f t="shared" si="934"/>
        <v>Summer</v>
      </c>
      <c r="F5953" s="23">
        <v>1.216</v>
      </c>
      <c r="G5953" s="24">
        <f t="shared" si="935"/>
        <v>2.3135173615681</v>
      </c>
      <c r="J5953" s="23">
        <v>0.74034100000000003</v>
      </c>
      <c r="K5953" s="25">
        <f t="shared" si="936"/>
        <v>0.74034100000000003</v>
      </c>
      <c r="L5953" s="14" t="str">
        <f t="shared" si="929"/>
        <v>Normal</v>
      </c>
      <c r="N5953" s="13">
        <f t="shared" si="930"/>
        <v>0</v>
      </c>
      <c r="O5953" s="13">
        <f t="shared" si="931"/>
        <v>0.74034100000000003</v>
      </c>
      <c r="P5953" s="26">
        <f t="shared" si="932"/>
        <v>1.5731763615681</v>
      </c>
      <c r="Q5953" s="26">
        <f t="shared" si="933"/>
        <v>1.5731763615681</v>
      </c>
      <c r="S5953" s="1">
        <f t="shared" si="937"/>
        <v>2</v>
      </c>
      <c r="T5953" s="1" t="str">
        <f t="shared" si="938"/>
        <v>Peak</v>
      </c>
    </row>
    <row r="5954" spans="1:20" x14ac:dyDescent="0.35">
      <c r="A5954" s="30">
        <v>45174.291666652527</v>
      </c>
      <c r="B5954" s="1">
        <v>9</v>
      </c>
      <c r="C5954" s="1">
        <v>5</v>
      </c>
      <c r="D5954" s="1">
        <v>8</v>
      </c>
      <c r="E5954" s="1" t="str">
        <f t="shared" si="934"/>
        <v>Summer</v>
      </c>
      <c r="F5954" s="23">
        <v>1.2693000000000001</v>
      </c>
      <c r="G5954" s="24">
        <f t="shared" si="935"/>
        <v>2.4149240024986756</v>
      </c>
      <c r="J5954" s="23">
        <v>2.8482240000000001</v>
      </c>
      <c r="K5954" s="25">
        <f t="shared" si="936"/>
        <v>2.8482240000000001</v>
      </c>
      <c r="L5954" s="14" t="str">
        <f t="shared" si="929"/>
        <v>Normal</v>
      </c>
      <c r="N5954" s="13">
        <f t="shared" si="930"/>
        <v>0.43329999750132453</v>
      </c>
      <c r="O5954" s="13">
        <f t="shared" si="931"/>
        <v>2.4149240024986756</v>
      </c>
      <c r="P5954" s="26">
        <f t="shared" si="932"/>
        <v>0</v>
      </c>
      <c r="Q5954" s="26">
        <f t="shared" si="933"/>
        <v>-0.43329999750132453</v>
      </c>
      <c r="S5954" s="1">
        <f t="shared" si="937"/>
        <v>2</v>
      </c>
      <c r="T5954" s="1" t="str">
        <f t="shared" si="938"/>
        <v>Peak</v>
      </c>
    </row>
    <row r="5955" spans="1:20" x14ac:dyDescent="0.35">
      <c r="A5955" s="30">
        <v>45174.333333319191</v>
      </c>
      <c r="B5955" s="1">
        <v>9</v>
      </c>
      <c r="C5955" s="1">
        <v>5</v>
      </c>
      <c r="D5955" s="1">
        <v>9</v>
      </c>
      <c r="E5955" s="1" t="str">
        <f t="shared" si="934"/>
        <v>Summer</v>
      </c>
      <c r="F5955" s="23">
        <v>1.3789</v>
      </c>
      <c r="G5955" s="24">
        <f t="shared" si="935"/>
        <v>2.6234449752189581</v>
      </c>
      <c r="J5955" s="23">
        <v>4.4849769999999998</v>
      </c>
      <c r="K5955" s="25">
        <f t="shared" si="936"/>
        <v>4.4849769999999998</v>
      </c>
      <c r="L5955" s="14" t="str">
        <f t="shared" si="929"/>
        <v>Normal</v>
      </c>
      <c r="N5955" s="13">
        <f t="shared" si="930"/>
        <v>1.8615320247810416</v>
      </c>
      <c r="O5955" s="13">
        <f t="shared" si="931"/>
        <v>2.6234449752189581</v>
      </c>
      <c r="P5955" s="26">
        <f t="shared" si="932"/>
        <v>0</v>
      </c>
      <c r="Q5955" s="26">
        <f t="shared" si="933"/>
        <v>-1.8615320247810416</v>
      </c>
      <c r="S5955" s="1">
        <f t="shared" si="937"/>
        <v>2</v>
      </c>
      <c r="T5955" s="1" t="str">
        <f t="shared" si="938"/>
        <v>Peak</v>
      </c>
    </row>
    <row r="5956" spans="1:20" x14ac:dyDescent="0.35">
      <c r="A5956" s="30">
        <v>45174.374999985856</v>
      </c>
      <c r="B5956" s="1">
        <v>9</v>
      </c>
      <c r="C5956" s="1">
        <v>5</v>
      </c>
      <c r="D5956" s="1">
        <v>10</v>
      </c>
      <c r="E5956" s="1" t="str">
        <f t="shared" si="934"/>
        <v>Summer</v>
      </c>
      <c r="F5956" s="23">
        <v>1.5376000000000001</v>
      </c>
      <c r="G5956" s="24">
        <f t="shared" si="935"/>
        <v>2.9253818216670315</v>
      </c>
      <c r="J5956" s="23">
        <v>5.6736219999999999</v>
      </c>
      <c r="K5956" s="25">
        <f t="shared" si="936"/>
        <v>5.6736219999999999</v>
      </c>
      <c r="L5956" s="14" t="str">
        <f t="shared" si="929"/>
        <v>Normal</v>
      </c>
      <c r="N5956" s="13">
        <f t="shared" si="930"/>
        <v>2.7482401783329684</v>
      </c>
      <c r="O5956" s="13">
        <f t="shared" si="931"/>
        <v>2.9253818216670315</v>
      </c>
      <c r="P5956" s="26">
        <f t="shared" si="932"/>
        <v>0</v>
      </c>
      <c r="Q5956" s="26">
        <f t="shared" si="933"/>
        <v>-2.7482401783329684</v>
      </c>
      <c r="S5956" s="1">
        <f t="shared" si="937"/>
        <v>2</v>
      </c>
      <c r="T5956" s="1" t="str">
        <f t="shared" si="938"/>
        <v>Peak</v>
      </c>
    </row>
    <row r="5957" spans="1:20" x14ac:dyDescent="0.35">
      <c r="A5957" s="30">
        <v>45174.41666665252</v>
      </c>
      <c r="B5957" s="1">
        <v>9</v>
      </c>
      <c r="C5957" s="1">
        <v>5</v>
      </c>
      <c r="D5957" s="1">
        <v>11</v>
      </c>
      <c r="E5957" s="1" t="str">
        <f t="shared" si="934"/>
        <v>Summer</v>
      </c>
      <c r="F5957" s="23">
        <v>1.7077</v>
      </c>
      <c r="G5957" s="24">
        <f t="shared" si="935"/>
        <v>3.2490078933798059</v>
      </c>
      <c r="J5957" s="23">
        <v>6.4818610000000003</v>
      </c>
      <c r="K5957" s="25">
        <f t="shared" si="936"/>
        <v>6.4818610000000003</v>
      </c>
      <c r="L5957" s="14" t="str">
        <f t="shared" si="929"/>
        <v>Normal</v>
      </c>
      <c r="N5957" s="13">
        <f t="shared" si="930"/>
        <v>3.2328531066201944</v>
      </c>
      <c r="O5957" s="13">
        <f t="shared" si="931"/>
        <v>3.2490078933798059</v>
      </c>
      <c r="P5957" s="26">
        <f t="shared" si="932"/>
        <v>0</v>
      </c>
      <c r="Q5957" s="26">
        <f t="shared" si="933"/>
        <v>-3.2328531066201944</v>
      </c>
      <c r="S5957" s="1">
        <f t="shared" si="937"/>
        <v>2</v>
      </c>
      <c r="T5957" s="1" t="str">
        <f t="shared" si="938"/>
        <v>Peak</v>
      </c>
    </row>
    <row r="5958" spans="1:20" x14ac:dyDescent="0.35">
      <c r="A5958" s="30">
        <v>45174.458333319184</v>
      </c>
      <c r="B5958" s="1">
        <v>9</v>
      </c>
      <c r="C5958" s="1">
        <v>5</v>
      </c>
      <c r="D5958" s="1">
        <v>12</v>
      </c>
      <c r="E5958" s="1" t="str">
        <f t="shared" si="934"/>
        <v>Summer</v>
      </c>
      <c r="F5958" s="23">
        <v>1.9260999999999999</v>
      </c>
      <c r="G5958" s="24">
        <f t="shared" si="935"/>
        <v>3.6645277879246025</v>
      </c>
      <c r="J5958" s="23">
        <v>6.8083970000000003</v>
      </c>
      <c r="K5958" s="25">
        <f t="shared" si="936"/>
        <v>6.8083970000000003</v>
      </c>
      <c r="L5958" s="14" t="str">
        <f t="shared" si="929"/>
        <v>Normal</v>
      </c>
      <c r="N5958" s="13">
        <f t="shared" si="930"/>
        <v>3.1438692120753977</v>
      </c>
      <c r="O5958" s="13">
        <f t="shared" si="931"/>
        <v>3.6645277879246025</v>
      </c>
      <c r="P5958" s="26">
        <f t="shared" si="932"/>
        <v>0</v>
      </c>
      <c r="Q5958" s="26">
        <f t="shared" si="933"/>
        <v>-3.1438692120753977</v>
      </c>
      <c r="S5958" s="1">
        <f t="shared" si="937"/>
        <v>2</v>
      </c>
      <c r="T5958" s="1" t="str">
        <f t="shared" si="938"/>
        <v>Peak</v>
      </c>
    </row>
    <row r="5959" spans="1:20" x14ac:dyDescent="0.35">
      <c r="A5959" s="30">
        <v>45174.499999985848</v>
      </c>
      <c r="B5959" s="1">
        <v>9</v>
      </c>
      <c r="C5959" s="1">
        <v>5</v>
      </c>
      <c r="D5959" s="1">
        <v>13</v>
      </c>
      <c r="E5959" s="1" t="str">
        <f t="shared" si="934"/>
        <v>Summer</v>
      </c>
      <c r="F5959" s="23">
        <v>2.1644000000000001</v>
      </c>
      <c r="G5959" s="24">
        <f t="shared" si="935"/>
        <v>4.1179086985016413</v>
      </c>
      <c r="J5959" s="23">
        <v>6.7199099999999996</v>
      </c>
      <c r="K5959" s="25">
        <f t="shared" si="936"/>
        <v>6.7199099999999996</v>
      </c>
      <c r="L5959" s="14" t="str">
        <f t="shared" si="929"/>
        <v>Normal</v>
      </c>
      <c r="N5959" s="13">
        <f t="shared" si="930"/>
        <v>2.6020013014983583</v>
      </c>
      <c r="O5959" s="13">
        <f t="shared" si="931"/>
        <v>4.1179086985016413</v>
      </c>
      <c r="P5959" s="26">
        <f t="shared" si="932"/>
        <v>0</v>
      </c>
      <c r="Q5959" s="26">
        <f t="shared" si="933"/>
        <v>-2.6020013014983583</v>
      </c>
      <c r="S5959" s="1">
        <f t="shared" si="937"/>
        <v>2</v>
      </c>
      <c r="T5959" s="1" t="str">
        <f t="shared" si="938"/>
        <v>Peak</v>
      </c>
    </row>
    <row r="5960" spans="1:20" x14ac:dyDescent="0.35">
      <c r="A5960" s="30">
        <v>45174.541666652513</v>
      </c>
      <c r="B5960" s="1">
        <v>9</v>
      </c>
      <c r="C5960" s="1">
        <v>5</v>
      </c>
      <c r="D5960" s="1">
        <v>14</v>
      </c>
      <c r="E5960" s="1" t="str">
        <f t="shared" si="934"/>
        <v>Summer</v>
      </c>
      <c r="F5960" s="23">
        <v>2.3189000000000002</v>
      </c>
      <c r="G5960" s="24">
        <f t="shared" si="935"/>
        <v>4.4118547777469299</v>
      </c>
      <c r="J5960" s="23">
        <v>6.1554660000000005</v>
      </c>
      <c r="K5960" s="25">
        <f t="shared" si="936"/>
        <v>6.1554660000000005</v>
      </c>
      <c r="L5960" s="14" t="str">
        <f t="shared" si="929"/>
        <v>Normal</v>
      </c>
      <c r="N5960" s="13">
        <f t="shared" si="930"/>
        <v>1.7436112222530706</v>
      </c>
      <c r="O5960" s="13">
        <f t="shared" si="931"/>
        <v>4.4118547777469299</v>
      </c>
      <c r="P5960" s="26">
        <f t="shared" si="932"/>
        <v>0</v>
      </c>
      <c r="Q5960" s="26">
        <f t="shared" si="933"/>
        <v>-1.7436112222530706</v>
      </c>
      <c r="S5960" s="1">
        <f t="shared" si="937"/>
        <v>2</v>
      </c>
      <c r="T5960" s="1" t="str">
        <f t="shared" si="938"/>
        <v>Peak</v>
      </c>
    </row>
    <row r="5961" spans="1:20" x14ac:dyDescent="0.35">
      <c r="A5961" s="30">
        <v>45174.583333319177</v>
      </c>
      <c r="B5961" s="1">
        <v>9</v>
      </c>
      <c r="C5961" s="1">
        <v>5</v>
      </c>
      <c r="D5961" s="1">
        <v>15</v>
      </c>
      <c r="E5961" s="1" t="str">
        <f t="shared" si="934"/>
        <v>Summer</v>
      </c>
      <c r="F5961" s="23">
        <v>2.3409</v>
      </c>
      <c r="G5961" s="24">
        <f t="shared" si="935"/>
        <v>4.4537111773805629</v>
      </c>
      <c r="J5961" s="23">
        <v>5.2010309999999995</v>
      </c>
      <c r="K5961" s="25">
        <f t="shared" si="936"/>
        <v>5.2010309999999995</v>
      </c>
      <c r="L5961" s="14" t="str">
        <f t="shared" si="929"/>
        <v>Normal</v>
      </c>
      <c r="N5961" s="13">
        <f t="shared" si="930"/>
        <v>0.74731982261943664</v>
      </c>
      <c r="O5961" s="13">
        <f t="shared" si="931"/>
        <v>4.4537111773805629</v>
      </c>
      <c r="P5961" s="26">
        <f t="shared" si="932"/>
        <v>0</v>
      </c>
      <c r="Q5961" s="26">
        <f t="shared" si="933"/>
        <v>-0.74731982261943664</v>
      </c>
      <c r="S5961" s="1">
        <f t="shared" si="937"/>
        <v>2</v>
      </c>
      <c r="T5961" s="1" t="str">
        <f t="shared" si="938"/>
        <v>Peak</v>
      </c>
    </row>
    <row r="5962" spans="1:20" x14ac:dyDescent="0.35">
      <c r="A5962" s="30">
        <v>45174.624999985841</v>
      </c>
      <c r="B5962" s="1">
        <v>9</v>
      </c>
      <c r="C5962" s="1">
        <v>5</v>
      </c>
      <c r="D5962" s="1">
        <v>16</v>
      </c>
      <c r="E5962" s="1" t="str">
        <f t="shared" si="934"/>
        <v>Summer</v>
      </c>
      <c r="F5962" s="23">
        <v>2.2995999999999999</v>
      </c>
      <c r="G5962" s="24">
        <f t="shared" si="935"/>
        <v>4.375135299886515</v>
      </c>
      <c r="J5962" s="23">
        <v>3.8782519999999998</v>
      </c>
      <c r="K5962" s="25">
        <f t="shared" si="936"/>
        <v>3.8782519999999998</v>
      </c>
      <c r="L5962" s="14" t="str">
        <f t="shared" si="929"/>
        <v>Normal</v>
      </c>
      <c r="N5962" s="13">
        <f t="shared" si="930"/>
        <v>0</v>
      </c>
      <c r="O5962" s="13">
        <f t="shared" si="931"/>
        <v>3.8782519999999998</v>
      </c>
      <c r="P5962" s="26">
        <f t="shared" si="932"/>
        <v>0.49688329988651514</v>
      </c>
      <c r="Q5962" s="26">
        <f t="shared" si="933"/>
        <v>0.49688329988651514</v>
      </c>
      <c r="S5962" s="1">
        <f t="shared" si="937"/>
        <v>2</v>
      </c>
      <c r="T5962" s="1" t="str">
        <f t="shared" si="938"/>
        <v>Peak</v>
      </c>
    </row>
    <row r="5963" spans="1:20" x14ac:dyDescent="0.35">
      <c r="A5963" s="30">
        <v>45174.666666652505</v>
      </c>
      <c r="B5963" s="1">
        <v>9</v>
      </c>
      <c r="C5963" s="1">
        <v>5</v>
      </c>
      <c r="D5963" s="1">
        <v>17</v>
      </c>
      <c r="E5963" s="1" t="str">
        <f t="shared" si="934"/>
        <v>Summer</v>
      </c>
      <c r="F5963" s="23">
        <v>2.3128000000000002</v>
      </c>
      <c r="G5963" s="24">
        <f t="shared" si="935"/>
        <v>4.4002491396666956</v>
      </c>
      <c r="J5963" s="23">
        <v>2.1117719999999998</v>
      </c>
      <c r="K5963" s="25">
        <f t="shared" si="936"/>
        <v>2.1117719999999998</v>
      </c>
      <c r="L5963" s="14" t="str">
        <f t="shared" si="929"/>
        <v>Normal</v>
      </c>
      <c r="N5963" s="13">
        <f t="shared" si="930"/>
        <v>0</v>
      </c>
      <c r="O5963" s="13">
        <f t="shared" si="931"/>
        <v>2.1117719999999998</v>
      </c>
      <c r="P5963" s="26">
        <f t="shared" si="932"/>
        <v>2.2884771396666959</v>
      </c>
      <c r="Q5963" s="26">
        <f t="shared" si="933"/>
        <v>2.2884771396666959</v>
      </c>
      <c r="S5963" s="1">
        <f t="shared" si="937"/>
        <v>2</v>
      </c>
      <c r="T5963" s="1" t="str">
        <f t="shared" si="938"/>
        <v>Peak</v>
      </c>
    </row>
    <row r="5964" spans="1:20" x14ac:dyDescent="0.35">
      <c r="A5964" s="30">
        <v>45174.708333319169</v>
      </c>
      <c r="B5964" s="1">
        <v>9</v>
      </c>
      <c r="C5964" s="1">
        <v>5</v>
      </c>
      <c r="D5964" s="1">
        <v>18</v>
      </c>
      <c r="E5964" s="1" t="str">
        <f t="shared" si="934"/>
        <v>Summer</v>
      </c>
      <c r="F5964" s="23">
        <v>2.3096000000000001</v>
      </c>
      <c r="G5964" s="24">
        <f t="shared" si="935"/>
        <v>4.3941609360836216</v>
      </c>
      <c r="J5964" s="23">
        <v>0.41044999999999998</v>
      </c>
      <c r="K5964" s="25">
        <f t="shared" si="936"/>
        <v>0.41044999999999998</v>
      </c>
      <c r="L5964" s="14" t="str">
        <f t="shared" si="929"/>
        <v>Normal</v>
      </c>
      <c r="N5964" s="13">
        <f t="shared" si="930"/>
        <v>0</v>
      </c>
      <c r="O5964" s="13">
        <f t="shared" si="931"/>
        <v>0.41044999999999998</v>
      </c>
      <c r="P5964" s="26">
        <f t="shared" si="932"/>
        <v>3.9837109360836216</v>
      </c>
      <c r="Q5964" s="26">
        <f t="shared" si="933"/>
        <v>3.9837109360836216</v>
      </c>
      <c r="S5964" s="1">
        <f t="shared" si="937"/>
        <v>2</v>
      </c>
      <c r="T5964" s="1" t="str">
        <f t="shared" si="938"/>
        <v>Peak</v>
      </c>
    </row>
    <row r="5965" spans="1:20" x14ac:dyDescent="0.35">
      <c r="A5965" s="30">
        <v>45174.749999985834</v>
      </c>
      <c r="B5965" s="1">
        <v>9</v>
      </c>
      <c r="C5965" s="1">
        <v>5</v>
      </c>
      <c r="D5965" s="1">
        <v>19</v>
      </c>
      <c r="E5965" s="1" t="str">
        <f t="shared" si="934"/>
        <v>Summer</v>
      </c>
      <c r="F5965" s="23">
        <v>2.2534999999999998</v>
      </c>
      <c r="G5965" s="24">
        <f t="shared" si="935"/>
        <v>4.2874271170178559</v>
      </c>
      <c r="J5965" s="23">
        <v>0</v>
      </c>
      <c r="K5965" s="25">
        <f t="shared" si="936"/>
        <v>0</v>
      </c>
      <c r="L5965" s="14" t="str">
        <f t="shared" si="929"/>
        <v>Normal</v>
      </c>
      <c r="N5965" s="13">
        <f t="shared" si="930"/>
        <v>0</v>
      </c>
      <c r="O5965" s="13">
        <f t="shared" si="931"/>
        <v>0</v>
      </c>
      <c r="P5965" s="26">
        <f t="shared" si="932"/>
        <v>4.2874271170178559</v>
      </c>
      <c r="Q5965" s="26">
        <f t="shared" si="933"/>
        <v>4.2874271170178559</v>
      </c>
      <c r="S5965" s="1">
        <f t="shared" si="937"/>
        <v>2</v>
      </c>
      <c r="T5965" s="1" t="str">
        <f t="shared" si="938"/>
        <v>Peak</v>
      </c>
    </row>
    <row r="5966" spans="1:20" x14ac:dyDescent="0.35">
      <c r="A5966" s="30">
        <v>45174.791666652498</v>
      </c>
      <c r="B5966" s="1">
        <v>9</v>
      </c>
      <c r="C5966" s="1">
        <v>5</v>
      </c>
      <c r="D5966" s="1">
        <v>20</v>
      </c>
      <c r="E5966" s="1" t="str">
        <f t="shared" si="934"/>
        <v>Summer</v>
      </c>
      <c r="F5966" s="23">
        <v>2.2046000000000001</v>
      </c>
      <c r="G5966" s="24">
        <f t="shared" si="935"/>
        <v>4.1943917560140074</v>
      </c>
      <c r="J5966" s="23">
        <v>0</v>
      </c>
      <c r="K5966" s="25">
        <f t="shared" si="936"/>
        <v>0</v>
      </c>
      <c r="L5966" s="14" t="str">
        <f t="shared" si="929"/>
        <v>Normal</v>
      </c>
      <c r="N5966" s="13">
        <f t="shared" si="930"/>
        <v>0</v>
      </c>
      <c r="O5966" s="13">
        <f t="shared" si="931"/>
        <v>0</v>
      </c>
      <c r="P5966" s="26">
        <f t="shared" si="932"/>
        <v>4.1943917560140074</v>
      </c>
      <c r="Q5966" s="26">
        <f t="shared" si="933"/>
        <v>4.1943917560140074</v>
      </c>
      <c r="S5966" s="1">
        <f t="shared" si="937"/>
        <v>2</v>
      </c>
      <c r="T5966" s="1" t="str">
        <f t="shared" si="938"/>
        <v>Peak</v>
      </c>
    </row>
    <row r="5967" spans="1:20" x14ac:dyDescent="0.35">
      <c r="A5967" s="30">
        <v>45174.833333319162</v>
      </c>
      <c r="B5967" s="1">
        <v>9</v>
      </c>
      <c r="C5967" s="1">
        <v>5</v>
      </c>
      <c r="D5967" s="1">
        <v>21</v>
      </c>
      <c r="E5967" s="1" t="str">
        <f t="shared" si="934"/>
        <v>Summer</v>
      </c>
      <c r="F5967" s="23">
        <v>2.17</v>
      </c>
      <c r="G5967" s="24">
        <f t="shared" si="935"/>
        <v>4.1285630547720205</v>
      </c>
      <c r="J5967" s="23">
        <v>0</v>
      </c>
      <c r="K5967" s="25">
        <f t="shared" si="936"/>
        <v>0</v>
      </c>
      <c r="L5967" s="14" t="str">
        <f t="shared" si="929"/>
        <v>Normal</v>
      </c>
      <c r="N5967" s="13">
        <f t="shared" si="930"/>
        <v>0</v>
      </c>
      <c r="O5967" s="13">
        <f t="shared" si="931"/>
        <v>0</v>
      </c>
      <c r="P5967" s="26">
        <f t="shared" si="932"/>
        <v>4.1285630547720205</v>
      </c>
      <c r="Q5967" s="26">
        <f t="shared" si="933"/>
        <v>4.1285630547720205</v>
      </c>
      <c r="S5967" s="1">
        <f t="shared" si="937"/>
        <v>2</v>
      </c>
      <c r="T5967" s="1" t="str">
        <f t="shared" si="938"/>
        <v>Peak</v>
      </c>
    </row>
    <row r="5968" spans="1:20" x14ac:dyDescent="0.35">
      <c r="A5968" s="30">
        <v>45174.874999985826</v>
      </c>
      <c r="B5968" s="1">
        <v>9</v>
      </c>
      <c r="C5968" s="1">
        <v>5</v>
      </c>
      <c r="D5968" s="1">
        <v>22</v>
      </c>
      <c r="E5968" s="1" t="str">
        <f t="shared" si="934"/>
        <v>Summer</v>
      </c>
      <c r="F5968" s="23">
        <v>2.052</v>
      </c>
      <c r="G5968" s="24">
        <f t="shared" si="935"/>
        <v>3.9040605476461687</v>
      </c>
      <c r="J5968" s="23">
        <v>0</v>
      </c>
      <c r="K5968" s="25">
        <f t="shared" si="936"/>
        <v>0</v>
      </c>
      <c r="L5968" s="14" t="str">
        <f t="shared" si="929"/>
        <v>Normal</v>
      </c>
      <c r="N5968" s="13">
        <f t="shared" si="930"/>
        <v>0</v>
      </c>
      <c r="O5968" s="13">
        <f t="shared" si="931"/>
        <v>0</v>
      </c>
      <c r="P5968" s="26">
        <f t="shared" si="932"/>
        <v>3.9040605476461687</v>
      </c>
      <c r="Q5968" s="26">
        <f t="shared" si="933"/>
        <v>3.9040605476461687</v>
      </c>
      <c r="S5968" s="1">
        <f t="shared" si="937"/>
        <v>2</v>
      </c>
      <c r="T5968" s="1" t="str">
        <f t="shared" si="938"/>
        <v>Off-Peak</v>
      </c>
    </row>
    <row r="5969" spans="1:20" x14ac:dyDescent="0.35">
      <c r="A5969" s="30">
        <v>45174.916666652491</v>
      </c>
      <c r="B5969" s="1">
        <v>9</v>
      </c>
      <c r="C5969" s="1">
        <v>5</v>
      </c>
      <c r="D5969" s="1">
        <v>23</v>
      </c>
      <c r="E5969" s="1" t="str">
        <f t="shared" si="934"/>
        <v>Summer</v>
      </c>
      <c r="F5969" s="23">
        <v>1.8487</v>
      </c>
      <c r="G5969" s="24">
        <f t="shared" si="935"/>
        <v>3.5172693637590018</v>
      </c>
      <c r="J5969" s="23">
        <v>0</v>
      </c>
      <c r="K5969" s="25">
        <f t="shared" si="936"/>
        <v>0</v>
      </c>
      <c r="L5969" s="14" t="str">
        <f t="shared" si="929"/>
        <v>Normal</v>
      </c>
      <c r="N5969" s="13">
        <f t="shared" si="930"/>
        <v>0</v>
      </c>
      <c r="O5969" s="13">
        <f t="shared" si="931"/>
        <v>0</v>
      </c>
      <c r="P5969" s="26">
        <f t="shared" si="932"/>
        <v>3.5172693637590018</v>
      </c>
      <c r="Q5969" s="26">
        <f t="shared" si="933"/>
        <v>3.5172693637590018</v>
      </c>
      <c r="S5969" s="1">
        <f t="shared" si="937"/>
        <v>2</v>
      </c>
      <c r="T5969" s="1" t="str">
        <f t="shared" si="938"/>
        <v>Off-Peak</v>
      </c>
    </row>
    <row r="5970" spans="1:20" x14ac:dyDescent="0.35">
      <c r="A5970" s="30">
        <v>45174.958333319155</v>
      </c>
      <c r="B5970" s="1">
        <v>9</v>
      </c>
      <c r="C5970" s="1">
        <v>6</v>
      </c>
      <c r="D5970" s="1">
        <v>0</v>
      </c>
      <c r="E5970" s="1" t="str">
        <f t="shared" si="934"/>
        <v>Summer</v>
      </c>
      <c r="F5970" s="23">
        <v>1.6359999999999999</v>
      </c>
      <c r="G5970" s="24">
        <f t="shared" si="935"/>
        <v>3.1125940818465549</v>
      </c>
      <c r="J5970" s="23">
        <v>0</v>
      </c>
      <c r="K5970" s="25">
        <f t="shared" si="936"/>
        <v>0</v>
      </c>
      <c r="L5970" s="14" t="str">
        <f t="shared" si="929"/>
        <v>Normal</v>
      </c>
      <c r="N5970" s="13">
        <f t="shared" si="930"/>
        <v>0</v>
      </c>
      <c r="O5970" s="13">
        <f t="shared" si="931"/>
        <v>0</v>
      </c>
      <c r="P5970" s="26">
        <f t="shared" si="932"/>
        <v>3.1125940818465549</v>
      </c>
      <c r="Q5970" s="26">
        <f t="shared" si="933"/>
        <v>3.1125940818465549</v>
      </c>
      <c r="S5970" s="1">
        <f t="shared" si="937"/>
        <v>2</v>
      </c>
      <c r="T5970" s="1" t="str">
        <f t="shared" si="938"/>
        <v>Off-Peak</v>
      </c>
    </row>
    <row r="5971" spans="1:20" x14ac:dyDescent="0.35">
      <c r="A5971" s="30">
        <v>45174.999999985819</v>
      </c>
      <c r="B5971" s="1">
        <v>9</v>
      </c>
      <c r="C5971" s="1">
        <v>6</v>
      </c>
      <c r="D5971" s="1">
        <v>1</v>
      </c>
      <c r="E5971" s="1" t="str">
        <f t="shared" si="934"/>
        <v>Summer</v>
      </c>
      <c r="F5971" s="23">
        <v>1.4520999999999999</v>
      </c>
      <c r="G5971" s="24">
        <f t="shared" si="935"/>
        <v>2.7627126321817745</v>
      </c>
      <c r="J5971" s="23">
        <v>0</v>
      </c>
      <c r="K5971" s="25">
        <f t="shared" si="936"/>
        <v>0</v>
      </c>
      <c r="L5971" s="14" t="str">
        <f t="shared" ref="L5971:L6034" si="939">IF(AND(D5971&gt;=$C$2,D5971&lt;=$C$3,E5971="Summer"),"MaxDis","Normal")</f>
        <v>Normal</v>
      </c>
      <c r="N5971" s="13">
        <f t="shared" ref="N5971:N6034" si="940">IF(K5971-G5971&lt;0,0,K5971-G5971)</f>
        <v>0</v>
      </c>
      <c r="O5971" s="13">
        <f t="shared" ref="O5971:O6034" si="941">K5971-N5971</f>
        <v>0</v>
      </c>
      <c r="P5971" s="26">
        <f t="shared" ref="P5971:P6034" si="942">MAX(0,G5971-O5971)</f>
        <v>2.7627126321817745</v>
      </c>
      <c r="Q5971" s="26">
        <f t="shared" ref="Q5971:Q6034" si="943">G5971-K5971</f>
        <v>2.7627126321817745</v>
      </c>
      <c r="S5971" s="1">
        <f t="shared" si="937"/>
        <v>3</v>
      </c>
      <c r="T5971" s="1" t="str">
        <f t="shared" si="938"/>
        <v>Off-Peak</v>
      </c>
    </row>
    <row r="5972" spans="1:20" x14ac:dyDescent="0.35">
      <c r="A5972" s="30">
        <v>45175.041666652483</v>
      </c>
      <c r="B5972" s="1">
        <v>9</v>
      </c>
      <c r="C5972" s="1">
        <v>6</v>
      </c>
      <c r="D5972" s="1">
        <v>2</v>
      </c>
      <c r="E5972" s="1" t="str">
        <f t="shared" ref="E5972:E6035" si="944">IF(AND(B5972&gt;=$C$5,B5972&lt;=$C$6),"Summer","Non-Summer")</f>
        <v>Summer</v>
      </c>
      <c r="F5972" s="23">
        <v>1.3344</v>
      </c>
      <c r="G5972" s="24">
        <f t="shared" ref="G5972:G6035" si="945">F5972*$G$13</f>
        <v>2.5387808941418357</v>
      </c>
      <c r="J5972" s="23">
        <v>0</v>
      </c>
      <c r="K5972" s="25">
        <f t="shared" ref="K5972:K6035" si="946">J5972*$K$13</f>
        <v>0</v>
      </c>
      <c r="L5972" s="14" t="str">
        <f t="shared" si="939"/>
        <v>Normal</v>
      </c>
      <c r="N5972" s="13">
        <f t="shared" si="940"/>
        <v>0</v>
      </c>
      <c r="O5972" s="13">
        <f t="shared" si="941"/>
        <v>0</v>
      </c>
      <c r="P5972" s="26">
        <f t="shared" si="942"/>
        <v>2.5387808941418357</v>
      </c>
      <c r="Q5972" s="26">
        <f t="shared" si="943"/>
        <v>2.5387808941418357</v>
      </c>
      <c r="S5972" s="1">
        <f t="shared" ref="S5972:S6035" si="947">WEEKDAY(A5972,2)</f>
        <v>3</v>
      </c>
      <c r="T5972" s="1" t="str">
        <f t="shared" ref="T5972:T6035" si="948">IF(S5972&gt;5,"Off-Peak",IF(AND(D5972&gt;=$C$7,D5972&lt;$C$8),"Peak","Off-Peak"))</f>
        <v>Off-Peak</v>
      </c>
    </row>
    <row r="5973" spans="1:20" x14ac:dyDescent="0.35">
      <c r="A5973" s="30">
        <v>45175.083333319148</v>
      </c>
      <c r="B5973" s="1">
        <v>9</v>
      </c>
      <c r="C5973" s="1">
        <v>6</v>
      </c>
      <c r="D5973" s="1">
        <v>3</v>
      </c>
      <c r="E5973" s="1" t="str">
        <f t="shared" si="944"/>
        <v>Summer</v>
      </c>
      <c r="F5973" s="23">
        <v>1.2524</v>
      </c>
      <c r="G5973" s="24">
        <f t="shared" si="945"/>
        <v>2.3827706773255657</v>
      </c>
      <c r="J5973" s="23">
        <v>0</v>
      </c>
      <c r="K5973" s="25">
        <f t="shared" si="946"/>
        <v>0</v>
      </c>
      <c r="L5973" s="14" t="str">
        <f t="shared" si="939"/>
        <v>Normal</v>
      </c>
      <c r="N5973" s="13">
        <f t="shared" si="940"/>
        <v>0</v>
      </c>
      <c r="O5973" s="13">
        <f t="shared" si="941"/>
        <v>0</v>
      </c>
      <c r="P5973" s="26">
        <f t="shared" si="942"/>
        <v>2.3827706773255657</v>
      </c>
      <c r="Q5973" s="26">
        <f t="shared" si="943"/>
        <v>2.3827706773255657</v>
      </c>
      <c r="S5973" s="1">
        <f t="shared" si="947"/>
        <v>3</v>
      </c>
      <c r="T5973" s="1" t="str">
        <f t="shared" si="948"/>
        <v>Off-Peak</v>
      </c>
    </row>
    <row r="5974" spans="1:20" x14ac:dyDescent="0.35">
      <c r="A5974" s="30">
        <v>45175.124999985812</v>
      </c>
      <c r="B5974" s="1">
        <v>9</v>
      </c>
      <c r="C5974" s="1">
        <v>6</v>
      </c>
      <c r="D5974" s="1">
        <v>4</v>
      </c>
      <c r="E5974" s="1" t="str">
        <f t="shared" si="944"/>
        <v>Summer</v>
      </c>
      <c r="F5974" s="23">
        <v>1.1908000000000001</v>
      </c>
      <c r="G5974" s="24">
        <f t="shared" si="945"/>
        <v>2.2655727583513925</v>
      </c>
      <c r="J5974" s="23">
        <v>0</v>
      </c>
      <c r="K5974" s="25">
        <f t="shared" si="946"/>
        <v>0</v>
      </c>
      <c r="L5974" s="14" t="str">
        <f t="shared" si="939"/>
        <v>Normal</v>
      </c>
      <c r="N5974" s="13">
        <f t="shared" si="940"/>
        <v>0</v>
      </c>
      <c r="O5974" s="13">
        <f t="shared" si="941"/>
        <v>0</v>
      </c>
      <c r="P5974" s="26">
        <f t="shared" si="942"/>
        <v>2.2655727583513925</v>
      </c>
      <c r="Q5974" s="26">
        <f t="shared" si="943"/>
        <v>2.2655727583513925</v>
      </c>
      <c r="S5974" s="1">
        <f t="shared" si="947"/>
        <v>3</v>
      </c>
      <c r="T5974" s="1" t="str">
        <f t="shared" si="948"/>
        <v>Off-Peak</v>
      </c>
    </row>
    <row r="5975" spans="1:20" x14ac:dyDescent="0.35">
      <c r="A5975" s="30">
        <v>45175.166666652476</v>
      </c>
      <c r="B5975" s="1">
        <v>9</v>
      </c>
      <c r="C5975" s="1">
        <v>6</v>
      </c>
      <c r="D5975" s="1">
        <v>5</v>
      </c>
      <c r="E5975" s="1" t="str">
        <f t="shared" si="944"/>
        <v>Summer</v>
      </c>
      <c r="F5975" s="23">
        <v>1.1491</v>
      </c>
      <c r="G5975" s="24">
        <f t="shared" si="945"/>
        <v>2.1862358554094601</v>
      </c>
      <c r="J5975" s="23">
        <v>0</v>
      </c>
      <c r="K5975" s="25">
        <f t="shared" si="946"/>
        <v>0</v>
      </c>
      <c r="L5975" s="14" t="str">
        <f t="shared" si="939"/>
        <v>Normal</v>
      </c>
      <c r="N5975" s="13">
        <f t="shared" si="940"/>
        <v>0</v>
      </c>
      <c r="O5975" s="13">
        <f t="shared" si="941"/>
        <v>0</v>
      </c>
      <c r="P5975" s="26">
        <f t="shared" si="942"/>
        <v>2.1862358554094601</v>
      </c>
      <c r="Q5975" s="26">
        <f t="shared" si="943"/>
        <v>2.1862358554094601</v>
      </c>
      <c r="S5975" s="1">
        <f t="shared" si="947"/>
        <v>3</v>
      </c>
      <c r="T5975" s="1" t="str">
        <f t="shared" si="948"/>
        <v>Off-Peak</v>
      </c>
    </row>
    <row r="5976" spans="1:20" x14ac:dyDescent="0.35">
      <c r="A5976" s="30">
        <v>45175.20833331914</v>
      </c>
      <c r="B5976" s="1">
        <v>9</v>
      </c>
      <c r="C5976" s="1">
        <v>6</v>
      </c>
      <c r="D5976" s="1">
        <v>6</v>
      </c>
      <c r="E5976" s="1" t="str">
        <f t="shared" si="944"/>
        <v>Summer</v>
      </c>
      <c r="F5976" s="23">
        <v>1.1097999999999999</v>
      </c>
      <c r="G5976" s="24">
        <f t="shared" si="945"/>
        <v>2.1114651051548332</v>
      </c>
      <c r="J5976" s="23">
        <v>0</v>
      </c>
      <c r="K5976" s="25">
        <f t="shared" si="946"/>
        <v>0</v>
      </c>
      <c r="L5976" s="14" t="str">
        <f t="shared" si="939"/>
        <v>Normal</v>
      </c>
      <c r="N5976" s="13">
        <f t="shared" si="940"/>
        <v>0</v>
      </c>
      <c r="O5976" s="13">
        <f t="shared" si="941"/>
        <v>0</v>
      </c>
      <c r="P5976" s="26">
        <f t="shared" si="942"/>
        <v>2.1114651051548332</v>
      </c>
      <c r="Q5976" s="26">
        <f t="shared" si="943"/>
        <v>2.1114651051548332</v>
      </c>
      <c r="S5976" s="1">
        <f t="shared" si="947"/>
        <v>3</v>
      </c>
      <c r="T5976" s="1" t="str">
        <f t="shared" si="948"/>
        <v>Peak</v>
      </c>
    </row>
    <row r="5977" spans="1:20" x14ac:dyDescent="0.35">
      <c r="A5977" s="30">
        <v>45175.249999985805</v>
      </c>
      <c r="B5977" s="1">
        <v>9</v>
      </c>
      <c r="C5977" s="1">
        <v>6</v>
      </c>
      <c r="D5977" s="1">
        <v>7</v>
      </c>
      <c r="E5977" s="1" t="str">
        <f t="shared" si="944"/>
        <v>Summer</v>
      </c>
      <c r="F5977" s="23">
        <v>1.1161000000000001</v>
      </c>
      <c r="G5977" s="24">
        <f t="shared" si="945"/>
        <v>2.1234512559590102</v>
      </c>
      <c r="J5977" s="23">
        <v>0.96292899999999992</v>
      </c>
      <c r="K5977" s="25">
        <f t="shared" si="946"/>
        <v>0.96292899999999992</v>
      </c>
      <c r="L5977" s="14" t="str">
        <f t="shared" si="939"/>
        <v>Normal</v>
      </c>
      <c r="N5977" s="13">
        <f t="shared" si="940"/>
        <v>0</v>
      </c>
      <c r="O5977" s="13">
        <f t="shared" si="941"/>
        <v>0.96292899999999992</v>
      </c>
      <c r="P5977" s="26">
        <f t="shared" si="942"/>
        <v>1.1605222559590103</v>
      </c>
      <c r="Q5977" s="26">
        <f t="shared" si="943"/>
        <v>1.1605222559590103</v>
      </c>
      <c r="S5977" s="1">
        <f t="shared" si="947"/>
        <v>3</v>
      </c>
      <c r="T5977" s="1" t="str">
        <f t="shared" si="948"/>
        <v>Peak</v>
      </c>
    </row>
    <row r="5978" spans="1:20" x14ac:dyDescent="0.35">
      <c r="A5978" s="30">
        <v>45175.291666652469</v>
      </c>
      <c r="B5978" s="1">
        <v>9</v>
      </c>
      <c r="C5978" s="1">
        <v>6</v>
      </c>
      <c r="D5978" s="1">
        <v>8</v>
      </c>
      <c r="E5978" s="1" t="str">
        <f t="shared" si="944"/>
        <v>Summer</v>
      </c>
      <c r="F5978" s="23">
        <v>1.1114999999999999</v>
      </c>
      <c r="G5978" s="24">
        <f t="shared" si="945"/>
        <v>2.1146994633083409</v>
      </c>
      <c r="J5978" s="23">
        <v>2.8394789999999999</v>
      </c>
      <c r="K5978" s="25">
        <f t="shared" si="946"/>
        <v>2.8394789999999999</v>
      </c>
      <c r="L5978" s="14" t="str">
        <f t="shared" si="939"/>
        <v>Normal</v>
      </c>
      <c r="N5978" s="13">
        <f t="shared" si="940"/>
        <v>0.72477953669165895</v>
      </c>
      <c r="O5978" s="13">
        <f t="shared" si="941"/>
        <v>2.1146994633083409</v>
      </c>
      <c r="P5978" s="26">
        <f t="shared" si="942"/>
        <v>0</v>
      </c>
      <c r="Q5978" s="26">
        <f t="shared" si="943"/>
        <v>-0.72477953669165895</v>
      </c>
      <c r="S5978" s="1">
        <f t="shared" si="947"/>
        <v>3</v>
      </c>
      <c r="T5978" s="1" t="str">
        <f t="shared" si="948"/>
        <v>Peak</v>
      </c>
    </row>
    <row r="5979" spans="1:20" x14ac:dyDescent="0.35">
      <c r="A5979" s="30">
        <v>45175.333333319133</v>
      </c>
      <c r="B5979" s="1">
        <v>9</v>
      </c>
      <c r="C5979" s="1">
        <v>6</v>
      </c>
      <c r="D5979" s="1">
        <v>9</v>
      </c>
      <c r="E5979" s="1" t="str">
        <f t="shared" si="944"/>
        <v>Summer</v>
      </c>
      <c r="F5979" s="23">
        <v>1.0680000000000001</v>
      </c>
      <c r="G5979" s="24">
        <f t="shared" si="945"/>
        <v>2.0319379458509297</v>
      </c>
      <c r="J5979" s="23">
        <v>4.417465</v>
      </c>
      <c r="K5979" s="25">
        <f t="shared" si="946"/>
        <v>4.417465</v>
      </c>
      <c r="L5979" s="14" t="str">
        <f t="shared" si="939"/>
        <v>Normal</v>
      </c>
      <c r="N5979" s="13">
        <f t="shared" si="940"/>
        <v>2.3855270541490703</v>
      </c>
      <c r="O5979" s="13">
        <f t="shared" si="941"/>
        <v>2.0319379458509297</v>
      </c>
      <c r="P5979" s="26">
        <f t="shared" si="942"/>
        <v>0</v>
      </c>
      <c r="Q5979" s="26">
        <f t="shared" si="943"/>
        <v>-2.3855270541490703</v>
      </c>
      <c r="S5979" s="1">
        <f t="shared" si="947"/>
        <v>3</v>
      </c>
      <c r="T5979" s="1" t="str">
        <f t="shared" si="948"/>
        <v>Peak</v>
      </c>
    </row>
    <row r="5980" spans="1:20" x14ac:dyDescent="0.35">
      <c r="A5980" s="30">
        <v>45175.374999985797</v>
      </c>
      <c r="B5980" s="1">
        <v>9</v>
      </c>
      <c r="C5980" s="1">
        <v>6</v>
      </c>
      <c r="D5980" s="1">
        <v>10</v>
      </c>
      <c r="E5980" s="1" t="str">
        <f t="shared" si="944"/>
        <v>Summer</v>
      </c>
      <c r="F5980" s="23">
        <v>1.1384000000000001</v>
      </c>
      <c r="G5980" s="24">
        <f t="shared" si="945"/>
        <v>2.165878424678557</v>
      </c>
      <c r="J5980" s="23">
        <v>5.5454489999999996</v>
      </c>
      <c r="K5980" s="25">
        <f t="shared" si="946"/>
        <v>5.5454489999999996</v>
      </c>
      <c r="L5980" s="14" t="str">
        <f t="shared" si="939"/>
        <v>Normal</v>
      </c>
      <c r="N5980" s="13">
        <f t="shared" si="940"/>
        <v>3.3795705753214427</v>
      </c>
      <c r="O5980" s="13">
        <f t="shared" si="941"/>
        <v>2.165878424678557</v>
      </c>
      <c r="P5980" s="26">
        <f t="shared" si="942"/>
        <v>0</v>
      </c>
      <c r="Q5980" s="26">
        <f t="shared" si="943"/>
        <v>-3.3795705753214427</v>
      </c>
      <c r="S5980" s="1">
        <f t="shared" si="947"/>
        <v>3</v>
      </c>
      <c r="T5980" s="1" t="str">
        <f t="shared" si="948"/>
        <v>Peak</v>
      </c>
    </row>
    <row r="5981" spans="1:20" x14ac:dyDescent="0.35">
      <c r="A5981" s="30">
        <v>45175.416666652462</v>
      </c>
      <c r="B5981" s="1">
        <v>9</v>
      </c>
      <c r="C5981" s="1">
        <v>6</v>
      </c>
      <c r="D5981" s="1">
        <v>11</v>
      </c>
      <c r="E5981" s="1" t="str">
        <f t="shared" si="944"/>
        <v>Summer</v>
      </c>
      <c r="F5981" s="23">
        <v>1.2020999999999999</v>
      </c>
      <c r="G5981" s="24">
        <f t="shared" si="945"/>
        <v>2.2870717272541223</v>
      </c>
      <c r="J5981" s="23">
        <v>6.2744070000000001</v>
      </c>
      <c r="K5981" s="25">
        <f t="shared" si="946"/>
        <v>6.2744070000000001</v>
      </c>
      <c r="L5981" s="14" t="str">
        <f t="shared" si="939"/>
        <v>Normal</v>
      </c>
      <c r="N5981" s="13">
        <f t="shared" si="940"/>
        <v>3.9873352727458777</v>
      </c>
      <c r="O5981" s="13">
        <f t="shared" si="941"/>
        <v>2.2870717272541223</v>
      </c>
      <c r="P5981" s="26">
        <f t="shared" si="942"/>
        <v>0</v>
      </c>
      <c r="Q5981" s="26">
        <f t="shared" si="943"/>
        <v>-3.9873352727458777</v>
      </c>
      <c r="S5981" s="1">
        <f t="shared" si="947"/>
        <v>3</v>
      </c>
      <c r="T5981" s="1" t="str">
        <f t="shared" si="948"/>
        <v>Peak</v>
      </c>
    </row>
    <row r="5982" spans="1:20" x14ac:dyDescent="0.35">
      <c r="A5982" s="30">
        <v>45175.458333319126</v>
      </c>
      <c r="B5982" s="1">
        <v>9</v>
      </c>
      <c r="C5982" s="1">
        <v>6</v>
      </c>
      <c r="D5982" s="1">
        <v>12</v>
      </c>
      <c r="E5982" s="1" t="str">
        <f t="shared" si="944"/>
        <v>Summer</v>
      </c>
      <c r="F5982" s="23">
        <v>1.3519000000000001</v>
      </c>
      <c r="G5982" s="24">
        <f t="shared" si="945"/>
        <v>2.5720757574867719</v>
      </c>
      <c r="J5982" s="23">
        <v>6.5801590000000001</v>
      </c>
      <c r="K5982" s="25">
        <f t="shared" si="946"/>
        <v>6.5801590000000001</v>
      </c>
      <c r="L5982" s="14" t="str">
        <f t="shared" si="939"/>
        <v>Normal</v>
      </c>
      <c r="N5982" s="13">
        <f t="shared" si="940"/>
        <v>4.0080832425132282</v>
      </c>
      <c r="O5982" s="13">
        <f t="shared" si="941"/>
        <v>2.5720757574867719</v>
      </c>
      <c r="P5982" s="26">
        <f t="shared" si="942"/>
        <v>0</v>
      </c>
      <c r="Q5982" s="26">
        <f t="shared" si="943"/>
        <v>-4.0080832425132282</v>
      </c>
      <c r="S5982" s="1">
        <f t="shared" si="947"/>
        <v>3</v>
      </c>
      <c r="T5982" s="1" t="str">
        <f t="shared" si="948"/>
        <v>Peak</v>
      </c>
    </row>
    <row r="5983" spans="1:20" x14ac:dyDescent="0.35">
      <c r="A5983" s="30">
        <v>45175.49999998579</v>
      </c>
      <c r="B5983" s="1">
        <v>9</v>
      </c>
      <c r="C5983" s="1">
        <v>6</v>
      </c>
      <c r="D5983" s="1">
        <v>13</v>
      </c>
      <c r="E5983" s="1" t="str">
        <f t="shared" si="944"/>
        <v>Summer</v>
      </c>
      <c r="F5983" s="23">
        <v>1.534</v>
      </c>
      <c r="G5983" s="24">
        <f t="shared" si="945"/>
        <v>2.9185325926360735</v>
      </c>
      <c r="J5983" s="23">
        <v>6.4574989999999994</v>
      </c>
      <c r="K5983" s="25">
        <f t="shared" si="946"/>
        <v>6.4574989999999994</v>
      </c>
      <c r="L5983" s="14" t="str">
        <f t="shared" si="939"/>
        <v>Normal</v>
      </c>
      <c r="N5983" s="13">
        <f t="shared" si="940"/>
        <v>3.538966407363926</v>
      </c>
      <c r="O5983" s="13">
        <f t="shared" si="941"/>
        <v>2.9185325926360735</v>
      </c>
      <c r="P5983" s="26">
        <f t="shared" si="942"/>
        <v>0</v>
      </c>
      <c r="Q5983" s="26">
        <f t="shared" si="943"/>
        <v>-3.538966407363926</v>
      </c>
      <c r="S5983" s="1">
        <f t="shared" si="947"/>
        <v>3</v>
      </c>
      <c r="T5983" s="1" t="str">
        <f t="shared" si="948"/>
        <v>Peak</v>
      </c>
    </row>
    <row r="5984" spans="1:20" x14ac:dyDescent="0.35">
      <c r="A5984" s="30">
        <v>45175.541666652454</v>
      </c>
      <c r="B5984" s="1">
        <v>9</v>
      </c>
      <c r="C5984" s="1">
        <v>6</v>
      </c>
      <c r="D5984" s="1">
        <v>14</v>
      </c>
      <c r="E5984" s="1" t="str">
        <f t="shared" si="944"/>
        <v>Summer</v>
      </c>
      <c r="F5984" s="23">
        <v>1.6537999999999999</v>
      </c>
      <c r="G5984" s="24">
        <f t="shared" si="945"/>
        <v>3.146459714277404</v>
      </c>
      <c r="J5984" s="23">
        <v>5.9460889999999997</v>
      </c>
      <c r="K5984" s="25">
        <f t="shared" si="946"/>
        <v>5.9460889999999997</v>
      </c>
      <c r="L5984" s="14" t="str">
        <f t="shared" si="939"/>
        <v>Normal</v>
      </c>
      <c r="N5984" s="13">
        <f t="shared" si="940"/>
        <v>2.7996292857225957</v>
      </c>
      <c r="O5984" s="13">
        <f t="shared" si="941"/>
        <v>3.146459714277404</v>
      </c>
      <c r="P5984" s="26">
        <f t="shared" si="942"/>
        <v>0</v>
      </c>
      <c r="Q5984" s="26">
        <f t="shared" si="943"/>
        <v>-2.7996292857225957</v>
      </c>
      <c r="S5984" s="1">
        <f t="shared" si="947"/>
        <v>3</v>
      </c>
      <c r="T5984" s="1" t="str">
        <f t="shared" si="948"/>
        <v>Peak</v>
      </c>
    </row>
    <row r="5985" spans="1:20" x14ac:dyDescent="0.35">
      <c r="A5985" s="30">
        <v>45175.583333319119</v>
      </c>
      <c r="B5985" s="1">
        <v>9</v>
      </c>
      <c r="C5985" s="1">
        <v>6</v>
      </c>
      <c r="D5985" s="1">
        <v>15</v>
      </c>
      <c r="E5985" s="1" t="str">
        <f t="shared" si="944"/>
        <v>Summer</v>
      </c>
      <c r="F5985" s="23">
        <v>1.6840999999999999</v>
      </c>
      <c r="G5985" s="24">
        <f t="shared" si="945"/>
        <v>3.2041073919546355</v>
      </c>
      <c r="J5985" s="23">
        <v>4.9950910000000004</v>
      </c>
      <c r="K5985" s="25">
        <f t="shared" si="946"/>
        <v>4.9950910000000004</v>
      </c>
      <c r="L5985" s="14" t="str">
        <f t="shared" si="939"/>
        <v>Normal</v>
      </c>
      <c r="N5985" s="13">
        <f t="shared" si="940"/>
        <v>1.7909836080453649</v>
      </c>
      <c r="O5985" s="13">
        <f t="shared" si="941"/>
        <v>3.2041073919546355</v>
      </c>
      <c r="P5985" s="26">
        <f t="shared" si="942"/>
        <v>0</v>
      </c>
      <c r="Q5985" s="26">
        <f t="shared" si="943"/>
        <v>-1.7909836080453649</v>
      </c>
      <c r="S5985" s="1">
        <f t="shared" si="947"/>
        <v>3</v>
      </c>
      <c r="T5985" s="1" t="str">
        <f t="shared" si="948"/>
        <v>Peak</v>
      </c>
    </row>
    <row r="5986" spans="1:20" x14ac:dyDescent="0.35">
      <c r="A5986" s="30">
        <v>45175.624999985783</v>
      </c>
      <c r="B5986" s="1">
        <v>9</v>
      </c>
      <c r="C5986" s="1">
        <v>6</v>
      </c>
      <c r="D5986" s="1">
        <v>16</v>
      </c>
      <c r="E5986" s="1" t="str">
        <f t="shared" si="944"/>
        <v>Summer</v>
      </c>
      <c r="F5986" s="23">
        <v>1.7022999999999999</v>
      </c>
      <c r="G5986" s="24">
        <f t="shared" si="945"/>
        <v>3.2387340498333685</v>
      </c>
      <c r="J5986" s="23">
        <v>3.7193689999999999</v>
      </c>
      <c r="K5986" s="25">
        <f t="shared" si="946"/>
        <v>3.7193689999999999</v>
      </c>
      <c r="L5986" s="14" t="str">
        <f t="shared" si="939"/>
        <v>Normal</v>
      </c>
      <c r="N5986" s="13">
        <f t="shared" si="940"/>
        <v>0.48063495016663138</v>
      </c>
      <c r="O5986" s="13">
        <f t="shared" si="941"/>
        <v>3.2387340498333685</v>
      </c>
      <c r="P5986" s="26">
        <f t="shared" si="942"/>
        <v>0</v>
      </c>
      <c r="Q5986" s="26">
        <f t="shared" si="943"/>
        <v>-0.48063495016663138</v>
      </c>
      <c r="S5986" s="1">
        <f t="shared" si="947"/>
        <v>3</v>
      </c>
      <c r="T5986" s="1" t="str">
        <f t="shared" si="948"/>
        <v>Peak</v>
      </c>
    </row>
    <row r="5987" spans="1:20" x14ac:dyDescent="0.35">
      <c r="A5987" s="30">
        <v>45175.666666652447</v>
      </c>
      <c r="B5987" s="1">
        <v>9</v>
      </c>
      <c r="C5987" s="1">
        <v>6</v>
      </c>
      <c r="D5987" s="1">
        <v>17</v>
      </c>
      <c r="E5987" s="1" t="str">
        <f t="shared" si="944"/>
        <v>Summer</v>
      </c>
      <c r="F5987" s="23">
        <v>1.6623000000000001</v>
      </c>
      <c r="G5987" s="24">
        <f t="shared" si="945"/>
        <v>3.1626315050449447</v>
      </c>
      <c r="J5987" s="23">
        <v>2.0087429999999999</v>
      </c>
      <c r="K5987" s="25">
        <f t="shared" si="946"/>
        <v>2.0087429999999999</v>
      </c>
      <c r="L5987" s="14" t="str">
        <f t="shared" si="939"/>
        <v>Normal</v>
      </c>
      <c r="N5987" s="13">
        <f t="shared" si="940"/>
        <v>0</v>
      </c>
      <c r="O5987" s="13">
        <f t="shared" si="941"/>
        <v>2.0087429999999999</v>
      </c>
      <c r="P5987" s="26">
        <f t="shared" si="942"/>
        <v>1.1538885050449448</v>
      </c>
      <c r="Q5987" s="26">
        <f t="shared" si="943"/>
        <v>1.1538885050449448</v>
      </c>
      <c r="S5987" s="1">
        <f t="shared" si="947"/>
        <v>3</v>
      </c>
      <c r="T5987" s="1" t="str">
        <f t="shared" si="948"/>
        <v>Peak</v>
      </c>
    </row>
    <row r="5988" spans="1:20" x14ac:dyDescent="0.35">
      <c r="A5988" s="30">
        <v>45175.708333319111</v>
      </c>
      <c r="B5988" s="1">
        <v>9</v>
      </c>
      <c r="C5988" s="1">
        <v>6</v>
      </c>
      <c r="D5988" s="1">
        <v>18</v>
      </c>
      <c r="E5988" s="1" t="str">
        <f t="shared" si="944"/>
        <v>Summer</v>
      </c>
      <c r="F5988" s="23">
        <v>1.5595000000000001</v>
      </c>
      <c r="G5988" s="24">
        <f t="shared" si="945"/>
        <v>2.9670479649386938</v>
      </c>
      <c r="J5988" s="23">
        <v>0.38089200000000001</v>
      </c>
      <c r="K5988" s="25">
        <f t="shared" si="946"/>
        <v>0.38089200000000001</v>
      </c>
      <c r="L5988" s="14" t="str">
        <f t="shared" si="939"/>
        <v>Normal</v>
      </c>
      <c r="N5988" s="13">
        <f t="shared" si="940"/>
        <v>0</v>
      </c>
      <c r="O5988" s="13">
        <f t="shared" si="941"/>
        <v>0.38089200000000001</v>
      </c>
      <c r="P5988" s="26">
        <f t="shared" si="942"/>
        <v>2.586155964938694</v>
      </c>
      <c r="Q5988" s="26">
        <f t="shared" si="943"/>
        <v>2.586155964938694</v>
      </c>
      <c r="S5988" s="1">
        <f t="shared" si="947"/>
        <v>3</v>
      </c>
      <c r="T5988" s="1" t="str">
        <f t="shared" si="948"/>
        <v>Peak</v>
      </c>
    </row>
    <row r="5989" spans="1:20" x14ac:dyDescent="0.35">
      <c r="A5989" s="30">
        <v>45175.749999985776</v>
      </c>
      <c r="B5989" s="1">
        <v>9</v>
      </c>
      <c r="C5989" s="1">
        <v>6</v>
      </c>
      <c r="D5989" s="1">
        <v>19</v>
      </c>
      <c r="E5989" s="1" t="str">
        <f t="shared" si="944"/>
        <v>Summer</v>
      </c>
      <c r="F5989" s="23">
        <v>1.4925999999999999</v>
      </c>
      <c r="G5989" s="24">
        <f t="shared" si="945"/>
        <v>2.839766458780054</v>
      </c>
      <c r="J5989" s="23">
        <v>0</v>
      </c>
      <c r="K5989" s="25">
        <f t="shared" si="946"/>
        <v>0</v>
      </c>
      <c r="L5989" s="14" t="str">
        <f t="shared" si="939"/>
        <v>Normal</v>
      </c>
      <c r="N5989" s="13">
        <f t="shared" si="940"/>
        <v>0</v>
      </c>
      <c r="O5989" s="13">
        <f t="shared" si="941"/>
        <v>0</v>
      </c>
      <c r="P5989" s="26">
        <f t="shared" si="942"/>
        <v>2.839766458780054</v>
      </c>
      <c r="Q5989" s="26">
        <f t="shared" si="943"/>
        <v>2.839766458780054</v>
      </c>
      <c r="S5989" s="1">
        <f t="shared" si="947"/>
        <v>3</v>
      </c>
      <c r="T5989" s="1" t="str">
        <f t="shared" si="948"/>
        <v>Peak</v>
      </c>
    </row>
    <row r="5990" spans="1:20" x14ac:dyDescent="0.35">
      <c r="A5990" s="30">
        <v>45175.79166665244</v>
      </c>
      <c r="B5990" s="1">
        <v>9</v>
      </c>
      <c r="C5990" s="1">
        <v>6</v>
      </c>
      <c r="D5990" s="1">
        <v>20</v>
      </c>
      <c r="E5990" s="1" t="str">
        <f t="shared" si="944"/>
        <v>Summer</v>
      </c>
      <c r="F5990" s="23">
        <v>1.4759</v>
      </c>
      <c r="G5990" s="24">
        <f t="shared" si="945"/>
        <v>2.8079936463308868</v>
      </c>
      <c r="J5990" s="23">
        <v>0</v>
      </c>
      <c r="K5990" s="25">
        <f t="shared" si="946"/>
        <v>0</v>
      </c>
      <c r="L5990" s="14" t="str">
        <f t="shared" si="939"/>
        <v>Normal</v>
      </c>
      <c r="N5990" s="13">
        <f t="shared" si="940"/>
        <v>0</v>
      </c>
      <c r="O5990" s="13">
        <f t="shared" si="941"/>
        <v>0</v>
      </c>
      <c r="P5990" s="26">
        <f t="shared" si="942"/>
        <v>2.8079936463308868</v>
      </c>
      <c r="Q5990" s="26">
        <f t="shared" si="943"/>
        <v>2.8079936463308868</v>
      </c>
      <c r="S5990" s="1">
        <f t="shared" si="947"/>
        <v>3</v>
      </c>
      <c r="T5990" s="1" t="str">
        <f t="shared" si="948"/>
        <v>Peak</v>
      </c>
    </row>
    <row r="5991" spans="1:20" x14ac:dyDescent="0.35">
      <c r="A5991" s="30">
        <v>45175.833333319104</v>
      </c>
      <c r="B5991" s="1">
        <v>9</v>
      </c>
      <c r="C5991" s="1">
        <v>6</v>
      </c>
      <c r="D5991" s="1">
        <v>21</v>
      </c>
      <c r="E5991" s="1" t="str">
        <f t="shared" si="944"/>
        <v>Summer</v>
      </c>
      <c r="F5991" s="23">
        <v>1.4675</v>
      </c>
      <c r="G5991" s="24">
        <f t="shared" si="945"/>
        <v>2.7920121119253181</v>
      </c>
      <c r="J5991" s="23">
        <v>0</v>
      </c>
      <c r="K5991" s="25">
        <f t="shared" si="946"/>
        <v>0</v>
      </c>
      <c r="L5991" s="14" t="str">
        <f t="shared" si="939"/>
        <v>Normal</v>
      </c>
      <c r="N5991" s="13">
        <f t="shared" si="940"/>
        <v>0</v>
      </c>
      <c r="O5991" s="13">
        <f t="shared" si="941"/>
        <v>0</v>
      </c>
      <c r="P5991" s="26">
        <f t="shared" si="942"/>
        <v>2.7920121119253181</v>
      </c>
      <c r="Q5991" s="26">
        <f t="shared" si="943"/>
        <v>2.7920121119253181</v>
      </c>
      <c r="S5991" s="1">
        <f t="shared" si="947"/>
        <v>3</v>
      </c>
      <c r="T5991" s="1" t="str">
        <f t="shared" si="948"/>
        <v>Peak</v>
      </c>
    </row>
    <row r="5992" spans="1:20" x14ac:dyDescent="0.35">
      <c r="A5992" s="30">
        <v>45175.874999985768</v>
      </c>
      <c r="B5992" s="1">
        <v>9</v>
      </c>
      <c r="C5992" s="1">
        <v>6</v>
      </c>
      <c r="D5992" s="1">
        <v>22</v>
      </c>
      <c r="E5992" s="1" t="str">
        <f t="shared" si="944"/>
        <v>Summer</v>
      </c>
      <c r="F5992" s="23">
        <v>1.4028</v>
      </c>
      <c r="G5992" s="24">
        <f t="shared" si="945"/>
        <v>2.6689162457300415</v>
      </c>
      <c r="J5992" s="23">
        <v>0</v>
      </c>
      <c r="K5992" s="25">
        <f t="shared" si="946"/>
        <v>0</v>
      </c>
      <c r="L5992" s="14" t="str">
        <f t="shared" si="939"/>
        <v>Normal</v>
      </c>
      <c r="N5992" s="13">
        <f t="shared" si="940"/>
        <v>0</v>
      </c>
      <c r="O5992" s="13">
        <f t="shared" si="941"/>
        <v>0</v>
      </c>
      <c r="P5992" s="26">
        <f t="shared" si="942"/>
        <v>2.6689162457300415</v>
      </c>
      <c r="Q5992" s="26">
        <f t="shared" si="943"/>
        <v>2.6689162457300415</v>
      </c>
      <c r="S5992" s="1">
        <f t="shared" si="947"/>
        <v>3</v>
      </c>
      <c r="T5992" s="1" t="str">
        <f t="shared" si="948"/>
        <v>Off-Peak</v>
      </c>
    </row>
    <row r="5993" spans="1:20" x14ac:dyDescent="0.35">
      <c r="A5993" s="30">
        <v>45175.916666652432</v>
      </c>
      <c r="B5993" s="1">
        <v>9</v>
      </c>
      <c r="C5993" s="1">
        <v>6</v>
      </c>
      <c r="D5993" s="1">
        <v>23</v>
      </c>
      <c r="E5993" s="1" t="str">
        <f t="shared" si="944"/>
        <v>Summer</v>
      </c>
      <c r="F5993" s="23">
        <v>1.2707999999999999</v>
      </c>
      <c r="G5993" s="24">
        <f t="shared" si="945"/>
        <v>2.417777847928241</v>
      </c>
      <c r="J5993" s="23">
        <v>0</v>
      </c>
      <c r="K5993" s="25">
        <f t="shared" si="946"/>
        <v>0</v>
      </c>
      <c r="L5993" s="14" t="str">
        <f t="shared" si="939"/>
        <v>Normal</v>
      </c>
      <c r="N5993" s="13">
        <f t="shared" si="940"/>
        <v>0</v>
      </c>
      <c r="O5993" s="13">
        <f t="shared" si="941"/>
        <v>0</v>
      </c>
      <c r="P5993" s="26">
        <f t="shared" si="942"/>
        <v>2.417777847928241</v>
      </c>
      <c r="Q5993" s="26">
        <f t="shared" si="943"/>
        <v>2.417777847928241</v>
      </c>
      <c r="S5993" s="1">
        <f t="shared" si="947"/>
        <v>3</v>
      </c>
      <c r="T5993" s="1" t="str">
        <f t="shared" si="948"/>
        <v>Off-Peak</v>
      </c>
    </row>
    <row r="5994" spans="1:20" x14ac:dyDescent="0.35">
      <c r="A5994" s="30">
        <v>45175.958333319097</v>
      </c>
      <c r="B5994" s="1">
        <v>9</v>
      </c>
      <c r="C5994" s="1">
        <v>7</v>
      </c>
      <c r="D5994" s="1">
        <v>0</v>
      </c>
      <c r="E5994" s="1" t="str">
        <f t="shared" si="944"/>
        <v>Summer</v>
      </c>
      <c r="F5994" s="23">
        <v>1.1105</v>
      </c>
      <c r="G5994" s="24">
        <f t="shared" si="945"/>
        <v>2.1127968996886306</v>
      </c>
      <c r="J5994" s="23">
        <v>0</v>
      </c>
      <c r="K5994" s="25">
        <f t="shared" si="946"/>
        <v>0</v>
      </c>
      <c r="L5994" s="14" t="str">
        <f t="shared" si="939"/>
        <v>Normal</v>
      </c>
      <c r="N5994" s="13">
        <f t="shared" si="940"/>
        <v>0</v>
      </c>
      <c r="O5994" s="13">
        <f t="shared" si="941"/>
        <v>0</v>
      </c>
      <c r="P5994" s="26">
        <f t="shared" si="942"/>
        <v>2.1127968996886306</v>
      </c>
      <c r="Q5994" s="26">
        <f t="shared" si="943"/>
        <v>2.1127968996886306</v>
      </c>
      <c r="S5994" s="1">
        <f t="shared" si="947"/>
        <v>3</v>
      </c>
      <c r="T5994" s="1" t="str">
        <f t="shared" si="948"/>
        <v>Off-Peak</v>
      </c>
    </row>
    <row r="5995" spans="1:20" x14ac:dyDescent="0.35">
      <c r="A5995" s="30">
        <v>45175.999999985761</v>
      </c>
      <c r="B5995" s="1">
        <v>9</v>
      </c>
      <c r="C5995" s="1">
        <v>7</v>
      </c>
      <c r="D5995" s="1">
        <v>1</v>
      </c>
      <c r="E5995" s="1" t="str">
        <f t="shared" si="944"/>
        <v>Summer</v>
      </c>
      <c r="F5995" s="23">
        <v>0.9899</v>
      </c>
      <c r="G5995" s="24">
        <f t="shared" si="945"/>
        <v>1.8833477271515313</v>
      </c>
      <c r="J5995" s="23">
        <v>0</v>
      </c>
      <c r="K5995" s="25">
        <f t="shared" si="946"/>
        <v>0</v>
      </c>
      <c r="L5995" s="14" t="str">
        <f t="shared" si="939"/>
        <v>Normal</v>
      </c>
      <c r="N5995" s="13">
        <f t="shared" si="940"/>
        <v>0</v>
      </c>
      <c r="O5995" s="13">
        <f t="shared" si="941"/>
        <v>0</v>
      </c>
      <c r="P5995" s="26">
        <f t="shared" si="942"/>
        <v>1.8833477271515313</v>
      </c>
      <c r="Q5995" s="26">
        <f t="shared" si="943"/>
        <v>1.8833477271515313</v>
      </c>
      <c r="S5995" s="1">
        <f t="shared" si="947"/>
        <v>4</v>
      </c>
      <c r="T5995" s="1" t="str">
        <f t="shared" si="948"/>
        <v>Off-Peak</v>
      </c>
    </row>
    <row r="5996" spans="1:20" x14ac:dyDescent="0.35">
      <c r="A5996" s="30">
        <v>45176.041666652425</v>
      </c>
      <c r="B5996" s="1">
        <v>9</v>
      </c>
      <c r="C5996" s="1">
        <v>7</v>
      </c>
      <c r="D5996" s="1">
        <v>2</v>
      </c>
      <c r="E5996" s="1" t="str">
        <f t="shared" si="944"/>
        <v>Summer</v>
      </c>
      <c r="F5996" s="23">
        <v>0.89659999999999995</v>
      </c>
      <c r="G5996" s="24">
        <f t="shared" si="945"/>
        <v>1.7058385414325314</v>
      </c>
      <c r="J5996" s="23">
        <v>0</v>
      </c>
      <c r="K5996" s="25">
        <f t="shared" si="946"/>
        <v>0</v>
      </c>
      <c r="L5996" s="14" t="str">
        <f t="shared" si="939"/>
        <v>Normal</v>
      </c>
      <c r="N5996" s="13">
        <f t="shared" si="940"/>
        <v>0</v>
      </c>
      <c r="O5996" s="13">
        <f t="shared" si="941"/>
        <v>0</v>
      </c>
      <c r="P5996" s="26">
        <f t="shared" si="942"/>
        <v>1.7058385414325314</v>
      </c>
      <c r="Q5996" s="26">
        <f t="shared" si="943"/>
        <v>1.7058385414325314</v>
      </c>
      <c r="S5996" s="1">
        <f t="shared" si="947"/>
        <v>4</v>
      </c>
      <c r="T5996" s="1" t="str">
        <f t="shared" si="948"/>
        <v>Off-Peak</v>
      </c>
    </row>
    <row r="5997" spans="1:20" x14ac:dyDescent="0.35">
      <c r="A5997" s="30">
        <v>45176.083333319089</v>
      </c>
      <c r="B5997" s="1">
        <v>9</v>
      </c>
      <c r="C5997" s="1">
        <v>7</v>
      </c>
      <c r="D5997" s="1">
        <v>3</v>
      </c>
      <c r="E5997" s="1" t="str">
        <f t="shared" si="944"/>
        <v>Summer</v>
      </c>
      <c r="F5997" s="23">
        <v>0.83730000000000004</v>
      </c>
      <c r="G5997" s="24">
        <f t="shared" si="945"/>
        <v>1.5930165187836924</v>
      </c>
      <c r="J5997" s="23">
        <v>0</v>
      </c>
      <c r="K5997" s="25">
        <f t="shared" si="946"/>
        <v>0</v>
      </c>
      <c r="L5997" s="14" t="str">
        <f t="shared" si="939"/>
        <v>Normal</v>
      </c>
      <c r="N5997" s="13">
        <f t="shared" si="940"/>
        <v>0</v>
      </c>
      <c r="O5997" s="13">
        <f t="shared" si="941"/>
        <v>0</v>
      </c>
      <c r="P5997" s="26">
        <f t="shared" si="942"/>
        <v>1.5930165187836924</v>
      </c>
      <c r="Q5997" s="26">
        <f t="shared" si="943"/>
        <v>1.5930165187836924</v>
      </c>
      <c r="S5997" s="1">
        <f t="shared" si="947"/>
        <v>4</v>
      </c>
      <c r="T5997" s="1" t="str">
        <f t="shared" si="948"/>
        <v>Off-Peak</v>
      </c>
    </row>
    <row r="5998" spans="1:20" x14ac:dyDescent="0.35">
      <c r="A5998" s="30">
        <v>45176.124999985754</v>
      </c>
      <c r="B5998" s="1">
        <v>9</v>
      </c>
      <c r="C5998" s="1">
        <v>7</v>
      </c>
      <c r="D5998" s="1">
        <v>4</v>
      </c>
      <c r="E5998" s="1" t="str">
        <f t="shared" si="944"/>
        <v>Summer</v>
      </c>
      <c r="F5998" s="23">
        <v>0.79369999999999996</v>
      </c>
      <c r="G5998" s="24">
        <f t="shared" si="945"/>
        <v>1.5100647449643099</v>
      </c>
      <c r="J5998" s="23">
        <v>0</v>
      </c>
      <c r="K5998" s="25">
        <f t="shared" si="946"/>
        <v>0</v>
      </c>
      <c r="L5998" s="14" t="str">
        <f t="shared" si="939"/>
        <v>Normal</v>
      </c>
      <c r="N5998" s="13">
        <f t="shared" si="940"/>
        <v>0</v>
      </c>
      <c r="O5998" s="13">
        <f t="shared" si="941"/>
        <v>0</v>
      </c>
      <c r="P5998" s="26">
        <f t="shared" si="942"/>
        <v>1.5100647449643099</v>
      </c>
      <c r="Q5998" s="26">
        <f t="shared" si="943"/>
        <v>1.5100647449643099</v>
      </c>
      <c r="S5998" s="1">
        <f t="shared" si="947"/>
        <v>4</v>
      </c>
      <c r="T5998" s="1" t="str">
        <f t="shared" si="948"/>
        <v>Off-Peak</v>
      </c>
    </row>
    <row r="5999" spans="1:20" x14ac:dyDescent="0.35">
      <c r="A5999" s="30">
        <v>45176.166666652418</v>
      </c>
      <c r="B5999" s="1">
        <v>9</v>
      </c>
      <c r="C5999" s="1">
        <v>7</v>
      </c>
      <c r="D5999" s="1">
        <v>5</v>
      </c>
      <c r="E5999" s="1" t="str">
        <f t="shared" si="944"/>
        <v>Summer</v>
      </c>
      <c r="F5999" s="23">
        <v>0.76600000000000001</v>
      </c>
      <c r="G5999" s="24">
        <f t="shared" si="945"/>
        <v>1.457363732698326</v>
      </c>
      <c r="J5999" s="23">
        <v>0</v>
      </c>
      <c r="K5999" s="25">
        <f t="shared" si="946"/>
        <v>0</v>
      </c>
      <c r="L5999" s="14" t="str">
        <f t="shared" si="939"/>
        <v>Normal</v>
      </c>
      <c r="N5999" s="13">
        <f t="shared" si="940"/>
        <v>0</v>
      </c>
      <c r="O5999" s="13">
        <f t="shared" si="941"/>
        <v>0</v>
      </c>
      <c r="P5999" s="26">
        <f t="shared" si="942"/>
        <v>1.457363732698326</v>
      </c>
      <c r="Q5999" s="26">
        <f t="shared" si="943"/>
        <v>1.457363732698326</v>
      </c>
      <c r="S5999" s="1">
        <f t="shared" si="947"/>
        <v>4</v>
      </c>
      <c r="T5999" s="1" t="str">
        <f t="shared" si="948"/>
        <v>Off-Peak</v>
      </c>
    </row>
    <row r="6000" spans="1:20" x14ac:dyDescent="0.35">
      <c r="A6000" s="30">
        <v>45176.208333319082</v>
      </c>
      <c r="B6000" s="1">
        <v>9</v>
      </c>
      <c r="C6000" s="1">
        <v>7</v>
      </c>
      <c r="D6000" s="1">
        <v>6</v>
      </c>
      <c r="E6000" s="1" t="str">
        <f t="shared" si="944"/>
        <v>Summer</v>
      </c>
      <c r="F6000" s="23">
        <v>0.76600000000000001</v>
      </c>
      <c r="G6000" s="24">
        <f t="shared" si="945"/>
        <v>1.457363732698326</v>
      </c>
      <c r="J6000" s="23">
        <v>0</v>
      </c>
      <c r="K6000" s="25">
        <f t="shared" si="946"/>
        <v>0</v>
      </c>
      <c r="L6000" s="14" t="str">
        <f t="shared" si="939"/>
        <v>Normal</v>
      </c>
      <c r="N6000" s="13">
        <f t="shared" si="940"/>
        <v>0</v>
      </c>
      <c r="O6000" s="13">
        <f t="shared" si="941"/>
        <v>0</v>
      </c>
      <c r="P6000" s="26">
        <f t="shared" si="942"/>
        <v>1.457363732698326</v>
      </c>
      <c r="Q6000" s="26">
        <f t="shared" si="943"/>
        <v>1.457363732698326</v>
      </c>
      <c r="S6000" s="1">
        <f t="shared" si="947"/>
        <v>4</v>
      </c>
      <c r="T6000" s="1" t="str">
        <f t="shared" si="948"/>
        <v>Peak</v>
      </c>
    </row>
    <row r="6001" spans="1:20" x14ac:dyDescent="0.35">
      <c r="A6001" s="30">
        <v>45176.249999985746</v>
      </c>
      <c r="B6001" s="1">
        <v>9</v>
      </c>
      <c r="C6001" s="1">
        <v>7</v>
      </c>
      <c r="D6001" s="1">
        <v>7</v>
      </c>
      <c r="E6001" s="1" t="str">
        <f t="shared" si="944"/>
        <v>Summer</v>
      </c>
      <c r="F6001" s="23">
        <v>0.80279999999999996</v>
      </c>
      <c r="G6001" s="24">
        <f t="shared" si="945"/>
        <v>1.5273780739036764</v>
      </c>
      <c r="J6001" s="23">
        <v>0.84654200000000002</v>
      </c>
      <c r="K6001" s="25">
        <f t="shared" si="946"/>
        <v>0.84654200000000002</v>
      </c>
      <c r="L6001" s="14" t="str">
        <f t="shared" si="939"/>
        <v>Normal</v>
      </c>
      <c r="N6001" s="13">
        <f t="shared" si="940"/>
        <v>0</v>
      </c>
      <c r="O6001" s="13">
        <f t="shared" si="941"/>
        <v>0.84654200000000002</v>
      </c>
      <c r="P6001" s="26">
        <f t="shared" si="942"/>
        <v>0.6808360739036764</v>
      </c>
      <c r="Q6001" s="26">
        <f t="shared" si="943"/>
        <v>0.6808360739036764</v>
      </c>
      <c r="S6001" s="1">
        <f t="shared" si="947"/>
        <v>4</v>
      </c>
      <c r="T6001" s="1" t="str">
        <f t="shared" si="948"/>
        <v>Peak</v>
      </c>
    </row>
    <row r="6002" spans="1:20" x14ac:dyDescent="0.35">
      <c r="A6002" s="30">
        <v>45176.291666652411</v>
      </c>
      <c r="B6002" s="1">
        <v>9</v>
      </c>
      <c r="C6002" s="1">
        <v>7</v>
      </c>
      <c r="D6002" s="1">
        <v>8</v>
      </c>
      <c r="E6002" s="1" t="str">
        <f t="shared" si="944"/>
        <v>Summer</v>
      </c>
      <c r="F6002" s="23">
        <v>0.82179999999999997</v>
      </c>
      <c r="G6002" s="24">
        <f t="shared" si="945"/>
        <v>1.563526782678178</v>
      </c>
      <c r="J6002" s="23">
        <v>2.4912809999999999</v>
      </c>
      <c r="K6002" s="25">
        <f t="shared" si="946"/>
        <v>2.4912809999999999</v>
      </c>
      <c r="L6002" s="14" t="str">
        <f t="shared" si="939"/>
        <v>Normal</v>
      </c>
      <c r="N6002" s="13">
        <f t="shared" si="940"/>
        <v>0.92775421732182184</v>
      </c>
      <c r="O6002" s="13">
        <f t="shared" si="941"/>
        <v>1.563526782678178</v>
      </c>
      <c r="P6002" s="26">
        <f t="shared" si="942"/>
        <v>0</v>
      </c>
      <c r="Q6002" s="26">
        <f t="shared" si="943"/>
        <v>-0.92775421732182184</v>
      </c>
      <c r="S6002" s="1">
        <f t="shared" si="947"/>
        <v>4</v>
      </c>
      <c r="T6002" s="1" t="str">
        <f t="shared" si="948"/>
        <v>Peak</v>
      </c>
    </row>
    <row r="6003" spans="1:20" x14ac:dyDescent="0.35">
      <c r="A6003" s="30">
        <v>45176.333333319075</v>
      </c>
      <c r="B6003" s="1">
        <v>9</v>
      </c>
      <c r="C6003" s="1">
        <v>7</v>
      </c>
      <c r="D6003" s="1">
        <v>9</v>
      </c>
      <c r="E6003" s="1" t="str">
        <f t="shared" si="944"/>
        <v>Summer</v>
      </c>
      <c r="F6003" s="23">
        <v>0.79690000000000005</v>
      </c>
      <c r="G6003" s="24">
        <f t="shared" si="945"/>
        <v>1.5161529485473839</v>
      </c>
      <c r="J6003" s="23">
        <v>3.951543</v>
      </c>
      <c r="K6003" s="25">
        <f t="shared" si="946"/>
        <v>3.951543</v>
      </c>
      <c r="L6003" s="14" t="str">
        <f t="shared" si="939"/>
        <v>Normal</v>
      </c>
      <c r="N6003" s="13">
        <f t="shared" si="940"/>
        <v>2.4353900514526163</v>
      </c>
      <c r="O6003" s="13">
        <f t="shared" si="941"/>
        <v>1.5161529485473837</v>
      </c>
      <c r="P6003" s="26">
        <f t="shared" si="942"/>
        <v>2.2204460492503131E-16</v>
      </c>
      <c r="Q6003" s="26">
        <f t="shared" si="943"/>
        <v>-2.4353900514526163</v>
      </c>
      <c r="S6003" s="1">
        <f t="shared" si="947"/>
        <v>4</v>
      </c>
      <c r="T6003" s="1" t="str">
        <f t="shared" si="948"/>
        <v>Peak</v>
      </c>
    </row>
    <row r="6004" spans="1:20" x14ac:dyDescent="0.35">
      <c r="A6004" s="30">
        <v>45176.374999985739</v>
      </c>
      <c r="B6004" s="1">
        <v>9</v>
      </c>
      <c r="C6004" s="1">
        <v>7</v>
      </c>
      <c r="D6004" s="1">
        <v>10</v>
      </c>
      <c r="E6004" s="1" t="str">
        <f t="shared" si="944"/>
        <v>Summer</v>
      </c>
      <c r="F6004" s="23">
        <v>0.78849999999999998</v>
      </c>
      <c r="G6004" s="24">
        <f t="shared" si="945"/>
        <v>1.5001714141418148</v>
      </c>
      <c r="J6004" s="23">
        <v>5.0973540000000002</v>
      </c>
      <c r="K6004" s="25">
        <f t="shared" si="946"/>
        <v>5.0973540000000002</v>
      </c>
      <c r="L6004" s="14" t="str">
        <f t="shared" si="939"/>
        <v>Normal</v>
      </c>
      <c r="N6004" s="13">
        <f t="shared" si="940"/>
        <v>3.5971825858581852</v>
      </c>
      <c r="O6004" s="13">
        <f t="shared" si="941"/>
        <v>1.500171414141815</v>
      </c>
      <c r="P6004" s="26">
        <f t="shared" si="942"/>
        <v>0</v>
      </c>
      <c r="Q6004" s="26">
        <f t="shared" si="943"/>
        <v>-3.5971825858581852</v>
      </c>
      <c r="S6004" s="1">
        <f t="shared" si="947"/>
        <v>4</v>
      </c>
      <c r="T6004" s="1" t="str">
        <f t="shared" si="948"/>
        <v>Peak</v>
      </c>
    </row>
    <row r="6005" spans="1:20" x14ac:dyDescent="0.35">
      <c r="A6005" s="30">
        <v>45176.416666652403</v>
      </c>
      <c r="B6005" s="1">
        <v>9</v>
      </c>
      <c r="C6005" s="1">
        <v>7</v>
      </c>
      <c r="D6005" s="1">
        <v>11</v>
      </c>
      <c r="E6005" s="1" t="str">
        <f t="shared" si="944"/>
        <v>Summer</v>
      </c>
      <c r="F6005" s="23">
        <v>0.79410000000000003</v>
      </c>
      <c r="G6005" s="24">
        <f t="shared" si="945"/>
        <v>1.5108257704121941</v>
      </c>
      <c r="J6005" s="23">
        <v>5.8177960000000004</v>
      </c>
      <c r="K6005" s="25">
        <f t="shared" si="946"/>
        <v>5.8177960000000004</v>
      </c>
      <c r="L6005" s="14" t="str">
        <f t="shared" si="939"/>
        <v>Normal</v>
      </c>
      <c r="N6005" s="13">
        <f t="shared" si="940"/>
        <v>4.3069702295878063</v>
      </c>
      <c r="O6005" s="13">
        <f t="shared" si="941"/>
        <v>1.5108257704121941</v>
      </c>
      <c r="P6005" s="26">
        <f t="shared" si="942"/>
        <v>0</v>
      </c>
      <c r="Q6005" s="26">
        <f t="shared" si="943"/>
        <v>-4.3069702295878063</v>
      </c>
      <c r="S6005" s="1">
        <f t="shared" si="947"/>
        <v>4</v>
      </c>
      <c r="T6005" s="1" t="str">
        <f t="shared" si="948"/>
        <v>Peak</v>
      </c>
    </row>
    <row r="6006" spans="1:20" x14ac:dyDescent="0.35">
      <c r="A6006" s="30">
        <v>45176.458333319068</v>
      </c>
      <c r="B6006" s="1">
        <v>9</v>
      </c>
      <c r="C6006" s="1">
        <v>7</v>
      </c>
      <c r="D6006" s="1">
        <v>12</v>
      </c>
      <c r="E6006" s="1" t="str">
        <f t="shared" si="944"/>
        <v>Summer</v>
      </c>
      <c r="F6006" s="23">
        <v>0.81320000000000003</v>
      </c>
      <c r="G6006" s="24">
        <f t="shared" si="945"/>
        <v>1.5471647355486668</v>
      </c>
      <c r="J6006" s="23">
        <v>6.1456330000000001</v>
      </c>
      <c r="K6006" s="25">
        <f t="shared" si="946"/>
        <v>6.1456330000000001</v>
      </c>
      <c r="L6006" s="14" t="str">
        <f t="shared" si="939"/>
        <v>Normal</v>
      </c>
      <c r="N6006" s="13">
        <f t="shared" si="940"/>
        <v>4.5984682644513333</v>
      </c>
      <c r="O6006" s="13">
        <f t="shared" si="941"/>
        <v>1.5471647355486668</v>
      </c>
      <c r="P6006" s="26">
        <f t="shared" si="942"/>
        <v>0</v>
      </c>
      <c r="Q6006" s="26">
        <f t="shared" si="943"/>
        <v>-4.5984682644513333</v>
      </c>
      <c r="S6006" s="1">
        <f t="shared" si="947"/>
        <v>4</v>
      </c>
      <c r="T6006" s="1" t="str">
        <f t="shared" si="948"/>
        <v>Peak</v>
      </c>
    </row>
    <row r="6007" spans="1:20" x14ac:dyDescent="0.35">
      <c r="A6007" s="30">
        <v>45176.499999985732</v>
      </c>
      <c r="B6007" s="1">
        <v>9</v>
      </c>
      <c r="C6007" s="1">
        <v>7</v>
      </c>
      <c r="D6007" s="1">
        <v>13</v>
      </c>
      <c r="E6007" s="1" t="str">
        <f t="shared" si="944"/>
        <v>Summer</v>
      </c>
      <c r="F6007" s="23">
        <v>0.85650000000000004</v>
      </c>
      <c r="G6007" s="24">
        <f t="shared" si="945"/>
        <v>1.6295457402821361</v>
      </c>
      <c r="J6007" s="23">
        <v>6.0299799999999992</v>
      </c>
      <c r="K6007" s="25">
        <f t="shared" si="946"/>
        <v>6.0299799999999992</v>
      </c>
      <c r="L6007" s="14" t="str">
        <f t="shared" si="939"/>
        <v>Normal</v>
      </c>
      <c r="N6007" s="13">
        <f t="shared" si="940"/>
        <v>4.400434259717863</v>
      </c>
      <c r="O6007" s="13">
        <f t="shared" si="941"/>
        <v>1.6295457402821363</v>
      </c>
      <c r="P6007" s="26">
        <f t="shared" si="942"/>
        <v>0</v>
      </c>
      <c r="Q6007" s="26">
        <f t="shared" si="943"/>
        <v>-4.400434259717863</v>
      </c>
      <c r="S6007" s="1">
        <f t="shared" si="947"/>
        <v>4</v>
      </c>
      <c r="T6007" s="1" t="str">
        <f t="shared" si="948"/>
        <v>Peak</v>
      </c>
    </row>
    <row r="6008" spans="1:20" x14ac:dyDescent="0.35">
      <c r="A6008" s="30">
        <v>45176.541666652396</v>
      </c>
      <c r="B6008" s="1">
        <v>9</v>
      </c>
      <c r="C6008" s="1">
        <v>7</v>
      </c>
      <c r="D6008" s="1">
        <v>14</v>
      </c>
      <c r="E6008" s="1" t="str">
        <f t="shared" si="944"/>
        <v>Summer</v>
      </c>
      <c r="F6008" s="23">
        <v>0.88</v>
      </c>
      <c r="G6008" s="24">
        <f t="shared" si="945"/>
        <v>1.6742559853453354</v>
      </c>
      <c r="J6008" s="23">
        <v>5.5439549999999995</v>
      </c>
      <c r="K6008" s="25">
        <f t="shared" si="946"/>
        <v>5.5439549999999995</v>
      </c>
      <c r="L6008" s="14" t="str">
        <f t="shared" si="939"/>
        <v>Normal</v>
      </c>
      <c r="N6008" s="13">
        <f t="shared" si="940"/>
        <v>3.8696990146546639</v>
      </c>
      <c r="O6008" s="13">
        <f t="shared" si="941"/>
        <v>1.6742559853453356</v>
      </c>
      <c r="P6008" s="26">
        <f t="shared" si="942"/>
        <v>0</v>
      </c>
      <c r="Q6008" s="26">
        <f t="shared" si="943"/>
        <v>-3.8696990146546639</v>
      </c>
      <c r="S6008" s="1">
        <f t="shared" si="947"/>
        <v>4</v>
      </c>
      <c r="T6008" s="1" t="str">
        <f t="shared" si="948"/>
        <v>Peak</v>
      </c>
    </row>
    <row r="6009" spans="1:20" x14ac:dyDescent="0.35">
      <c r="A6009" s="30">
        <v>45176.58333331906</v>
      </c>
      <c r="B6009" s="1">
        <v>9</v>
      </c>
      <c r="C6009" s="1">
        <v>7</v>
      </c>
      <c r="D6009" s="1">
        <v>15</v>
      </c>
      <c r="E6009" s="1" t="str">
        <f t="shared" si="944"/>
        <v>Summer</v>
      </c>
      <c r="F6009" s="23">
        <v>0.88849999999999996</v>
      </c>
      <c r="G6009" s="24">
        <f t="shared" si="945"/>
        <v>1.6904277761128754</v>
      </c>
      <c r="J6009" s="23">
        <v>4.6160930000000002</v>
      </c>
      <c r="K6009" s="25">
        <f t="shared" si="946"/>
        <v>4.6160930000000002</v>
      </c>
      <c r="L6009" s="14" t="str">
        <f t="shared" si="939"/>
        <v>Normal</v>
      </c>
      <c r="N6009" s="13">
        <f t="shared" si="940"/>
        <v>2.9256652238871248</v>
      </c>
      <c r="O6009" s="13">
        <f t="shared" si="941"/>
        <v>1.6904277761128754</v>
      </c>
      <c r="P6009" s="26">
        <f t="shared" si="942"/>
        <v>0</v>
      </c>
      <c r="Q6009" s="26">
        <f t="shared" si="943"/>
        <v>-2.9256652238871248</v>
      </c>
      <c r="S6009" s="1">
        <f t="shared" si="947"/>
        <v>4</v>
      </c>
      <c r="T6009" s="1" t="str">
        <f t="shared" si="948"/>
        <v>Peak</v>
      </c>
    </row>
    <row r="6010" spans="1:20" x14ac:dyDescent="0.35">
      <c r="A6010" s="30">
        <v>45176.624999985725</v>
      </c>
      <c r="B6010" s="1">
        <v>9</v>
      </c>
      <c r="C6010" s="1">
        <v>7</v>
      </c>
      <c r="D6010" s="1">
        <v>16</v>
      </c>
      <c r="E6010" s="1" t="str">
        <f t="shared" si="944"/>
        <v>Summer</v>
      </c>
      <c r="F6010" s="23">
        <v>0.92669999999999997</v>
      </c>
      <c r="G6010" s="24">
        <f t="shared" si="945"/>
        <v>1.7631057063858206</v>
      </c>
      <c r="J6010" s="23">
        <v>3.3471439999999997</v>
      </c>
      <c r="K6010" s="25">
        <f t="shared" si="946"/>
        <v>3.3471439999999997</v>
      </c>
      <c r="L6010" s="14" t="str">
        <f t="shared" si="939"/>
        <v>Normal</v>
      </c>
      <c r="N6010" s="13">
        <f t="shared" si="940"/>
        <v>1.584038293614179</v>
      </c>
      <c r="O6010" s="13">
        <f t="shared" si="941"/>
        <v>1.7631057063858206</v>
      </c>
      <c r="P6010" s="26">
        <f t="shared" si="942"/>
        <v>0</v>
      </c>
      <c r="Q6010" s="26">
        <f t="shared" si="943"/>
        <v>-1.584038293614179</v>
      </c>
      <c r="S6010" s="1">
        <f t="shared" si="947"/>
        <v>4</v>
      </c>
      <c r="T6010" s="1" t="str">
        <f t="shared" si="948"/>
        <v>Peak</v>
      </c>
    </row>
    <row r="6011" spans="1:20" x14ac:dyDescent="0.35">
      <c r="A6011" s="30">
        <v>45176.666666652389</v>
      </c>
      <c r="B6011" s="1">
        <v>9</v>
      </c>
      <c r="C6011" s="1">
        <v>7</v>
      </c>
      <c r="D6011" s="1">
        <v>17</v>
      </c>
      <c r="E6011" s="1" t="str">
        <f t="shared" si="944"/>
        <v>Summer</v>
      </c>
      <c r="F6011" s="23">
        <v>0.98029999999999995</v>
      </c>
      <c r="G6011" s="24">
        <f t="shared" si="945"/>
        <v>1.8650831164023094</v>
      </c>
      <c r="J6011" s="23">
        <v>1.7457739999999999</v>
      </c>
      <c r="K6011" s="25">
        <f t="shared" si="946"/>
        <v>1.7457739999999999</v>
      </c>
      <c r="L6011" s="14" t="str">
        <f t="shared" si="939"/>
        <v>Normal</v>
      </c>
      <c r="N6011" s="13">
        <f t="shared" si="940"/>
        <v>0</v>
      </c>
      <c r="O6011" s="13">
        <f t="shared" si="941"/>
        <v>1.7457739999999999</v>
      </c>
      <c r="P6011" s="26">
        <f t="shared" si="942"/>
        <v>0.11930911640230946</v>
      </c>
      <c r="Q6011" s="26">
        <f t="shared" si="943"/>
        <v>0.11930911640230946</v>
      </c>
      <c r="S6011" s="1">
        <f t="shared" si="947"/>
        <v>4</v>
      </c>
      <c r="T6011" s="1" t="str">
        <f t="shared" si="948"/>
        <v>Peak</v>
      </c>
    </row>
    <row r="6012" spans="1:20" x14ac:dyDescent="0.35">
      <c r="A6012" s="30">
        <v>45176.708333319053</v>
      </c>
      <c r="B6012" s="1">
        <v>9</v>
      </c>
      <c r="C6012" s="1">
        <v>7</v>
      </c>
      <c r="D6012" s="1">
        <v>18</v>
      </c>
      <c r="E6012" s="1" t="str">
        <f t="shared" si="944"/>
        <v>Summer</v>
      </c>
      <c r="F6012" s="23">
        <v>1.0275000000000001</v>
      </c>
      <c r="G6012" s="24">
        <f t="shared" si="945"/>
        <v>1.9548841192526503</v>
      </c>
      <c r="J6012" s="23">
        <v>0.32816400000000001</v>
      </c>
      <c r="K6012" s="25">
        <f t="shared" si="946"/>
        <v>0.32816400000000001</v>
      </c>
      <c r="L6012" s="14" t="str">
        <f t="shared" si="939"/>
        <v>Normal</v>
      </c>
      <c r="N6012" s="13">
        <f t="shared" si="940"/>
        <v>0</v>
      </c>
      <c r="O6012" s="13">
        <f t="shared" si="941"/>
        <v>0.32816400000000001</v>
      </c>
      <c r="P6012" s="26">
        <f t="shared" si="942"/>
        <v>1.6267201192526501</v>
      </c>
      <c r="Q6012" s="26">
        <f t="shared" si="943"/>
        <v>1.6267201192526501</v>
      </c>
      <c r="S6012" s="1">
        <f t="shared" si="947"/>
        <v>4</v>
      </c>
      <c r="T6012" s="1" t="str">
        <f t="shared" si="948"/>
        <v>Peak</v>
      </c>
    </row>
    <row r="6013" spans="1:20" x14ac:dyDescent="0.35">
      <c r="A6013" s="30">
        <v>45176.749999985717</v>
      </c>
      <c r="B6013" s="1">
        <v>9</v>
      </c>
      <c r="C6013" s="1">
        <v>7</v>
      </c>
      <c r="D6013" s="1">
        <v>19</v>
      </c>
      <c r="E6013" s="1" t="str">
        <f t="shared" si="944"/>
        <v>Summer</v>
      </c>
      <c r="F6013" s="23">
        <v>1.0515000000000001</v>
      </c>
      <c r="G6013" s="24">
        <f t="shared" si="945"/>
        <v>2.0005456461257047</v>
      </c>
      <c r="J6013" s="23">
        <v>0</v>
      </c>
      <c r="K6013" s="25">
        <f t="shared" si="946"/>
        <v>0</v>
      </c>
      <c r="L6013" s="14" t="str">
        <f t="shared" si="939"/>
        <v>Normal</v>
      </c>
      <c r="N6013" s="13">
        <f t="shared" si="940"/>
        <v>0</v>
      </c>
      <c r="O6013" s="13">
        <f t="shared" si="941"/>
        <v>0</v>
      </c>
      <c r="P6013" s="26">
        <f t="shared" si="942"/>
        <v>2.0005456461257047</v>
      </c>
      <c r="Q6013" s="26">
        <f t="shared" si="943"/>
        <v>2.0005456461257047</v>
      </c>
      <c r="S6013" s="1">
        <f t="shared" si="947"/>
        <v>4</v>
      </c>
      <c r="T6013" s="1" t="str">
        <f t="shared" si="948"/>
        <v>Peak</v>
      </c>
    </row>
    <row r="6014" spans="1:20" x14ac:dyDescent="0.35">
      <c r="A6014" s="30">
        <v>45176.791666652382</v>
      </c>
      <c r="B6014" s="1">
        <v>9</v>
      </c>
      <c r="C6014" s="1">
        <v>7</v>
      </c>
      <c r="D6014" s="1">
        <v>20</v>
      </c>
      <c r="E6014" s="1" t="str">
        <f t="shared" si="944"/>
        <v>Summer</v>
      </c>
      <c r="F6014" s="23">
        <v>1.0880000000000001</v>
      </c>
      <c r="G6014" s="24">
        <f t="shared" si="945"/>
        <v>2.069989218245142</v>
      </c>
      <c r="J6014" s="23">
        <v>0</v>
      </c>
      <c r="K6014" s="25">
        <f t="shared" si="946"/>
        <v>0</v>
      </c>
      <c r="L6014" s="14" t="str">
        <f t="shared" si="939"/>
        <v>Normal</v>
      </c>
      <c r="N6014" s="13">
        <f t="shared" si="940"/>
        <v>0</v>
      </c>
      <c r="O6014" s="13">
        <f t="shared" si="941"/>
        <v>0</v>
      </c>
      <c r="P6014" s="26">
        <f t="shared" si="942"/>
        <v>2.069989218245142</v>
      </c>
      <c r="Q6014" s="26">
        <f t="shared" si="943"/>
        <v>2.069989218245142</v>
      </c>
      <c r="S6014" s="1">
        <f t="shared" si="947"/>
        <v>4</v>
      </c>
      <c r="T6014" s="1" t="str">
        <f t="shared" si="948"/>
        <v>Peak</v>
      </c>
    </row>
    <row r="6015" spans="1:20" x14ac:dyDescent="0.35">
      <c r="A6015" s="30">
        <v>45176.833333319046</v>
      </c>
      <c r="B6015" s="1">
        <v>9</v>
      </c>
      <c r="C6015" s="1">
        <v>7</v>
      </c>
      <c r="D6015" s="1">
        <v>21</v>
      </c>
      <c r="E6015" s="1" t="str">
        <f t="shared" si="944"/>
        <v>Summer</v>
      </c>
      <c r="F6015" s="23">
        <v>1.1059000000000001</v>
      </c>
      <c r="G6015" s="24">
        <f t="shared" si="945"/>
        <v>2.1040451070379622</v>
      </c>
      <c r="J6015" s="23">
        <v>0</v>
      </c>
      <c r="K6015" s="25">
        <f t="shared" si="946"/>
        <v>0</v>
      </c>
      <c r="L6015" s="14" t="str">
        <f t="shared" si="939"/>
        <v>Normal</v>
      </c>
      <c r="N6015" s="13">
        <f t="shared" si="940"/>
        <v>0</v>
      </c>
      <c r="O6015" s="13">
        <f t="shared" si="941"/>
        <v>0</v>
      </c>
      <c r="P6015" s="26">
        <f t="shared" si="942"/>
        <v>2.1040451070379622</v>
      </c>
      <c r="Q6015" s="26">
        <f t="shared" si="943"/>
        <v>2.1040451070379622</v>
      </c>
      <c r="S6015" s="1">
        <f t="shared" si="947"/>
        <v>4</v>
      </c>
      <c r="T6015" s="1" t="str">
        <f t="shared" si="948"/>
        <v>Peak</v>
      </c>
    </row>
    <row r="6016" spans="1:20" x14ac:dyDescent="0.35">
      <c r="A6016" s="30">
        <v>45176.87499998571</v>
      </c>
      <c r="B6016" s="1">
        <v>9</v>
      </c>
      <c r="C6016" s="1">
        <v>7</v>
      </c>
      <c r="D6016" s="1">
        <v>22</v>
      </c>
      <c r="E6016" s="1" t="str">
        <f t="shared" si="944"/>
        <v>Summer</v>
      </c>
      <c r="F6016" s="23">
        <v>1.0634999999999999</v>
      </c>
      <c r="G6016" s="24">
        <f t="shared" si="945"/>
        <v>2.023376409562232</v>
      </c>
      <c r="J6016" s="23">
        <v>0</v>
      </c>
      <c r="K6016" s="25">
        <f t="shared" si="946"/>
        <v>0</v>
      </c>
      <c r="L6016" s="14" t="str">
        <f t="shared" si="939"/>
        <v>Normal</v>
      </c>
      <c r="N6016" s="13">
        <f t="shared" si="940"/>
        <v>0</v>
      </c>
      <c r="O6016" s="13">
        <f t="shared" si="941"/>
        <v>0</v>
      </c>
      <c r="P6016" s="26">
        <f t="shared" si="942"/>
        <v>2.023376409562232</v>
      </c>
      <c r="Q6016" s="26">
        <f t="shared" si="943"/>
        <v>2.023376409562232</v>
      </c>
      <c r="S6016" s="1">
        <f t="shared" si="947"/>
        <v>4</v>
      </c>
      <c r="T6016" s="1" t="str">
        <f t="shared" si="948"/>
        <v>Off-Peak</v>
      </c>
    </row>
    <row r="6017" spans="1:20" x14ac:dyDescent="0.35">
      <c r="A6017" s="30">
        <v>45176.916666652374</v>
      </c>
      <c r="B6017" s="1">
        <v>9</v>
      </c>
      <c r="C6017" s="1">
        <v>7</v>
      </c>
      <c r="D6017" s="1">
        <v>23</v>
      </c>
      <c r="E6017" s="1" t="str">
        <f t="shared" si="944"/>
        <v>Summer</v>
      </c>
      <c r="F6017" s="23">
        <v>0.96660000000000001</v>
      </c>
      <c r="G6017" s="24">
        <f t="shared" si="945"/>
        <v>1.839017994812274</v>
      </c>
      <c r="J6017" s="23">
        <v>0</v>
      </c>
      <c r="K6017" s="25">
        <f t="shared" si="946"/>
        <v>0</v>
      </c>
      <c r="L6017" s="14" t="str">
        <f t="shared" si="939"/>
        <v>Normal</v>
      </c>
      <c r="N6017" s="13">
        <f t="shared" si="940"/>
        <v>0</v>
      </c>
      <c r="O6017" s="13">
        <f t="shared" si="941"/>
        <v>0</v>
      </c>
      <c r="P6017" s="26">
        <f t="shared" si="942"/>
        <v>1.839017994812274</v>
      </c>
      <c r="Q6017" s="26">
        <f t="shared" si="943"/>
        <v>1.839017994812274</v>
      </c>
      <c r="S6017" s="1">
        <f t="shared" si="947"/>
        <v>4</v>
      </c>
      <c r="T6017" s="1" t="str">
        <f t="shared" si="948"/>
        <v>Off-Peak</v>
      </c>
    </row>
    <row r="6018" spans="1:20" x14ac:dyDescent="0.35">
      <c r="A6018" s="30">
        <v>45176.958333319039</v>
      </c>
      <c r="B6018" s="1">
        <v>9</v>
      </c>
      <c r="C6018" s="1">
        <v>8</v>
      </c>
      <c r="D6018" s="1">
        <v>0</v>
      </c>
      <c r="E6018" s="1" t="str">
        <f t="shared" si="944"/>
        <v>Summer</v>
      </c>
      <c r="F6018" s="23">
        <v>0.84470000000000001</v>
      </c>
      <c r="G6018" s="24">
        <f t="shared" si="945"/>
        <v>1.6070954895695508</v>
      </c>
      <c r="J6018" s="23">
        <v>0</v>
      </c>
      <c r="K6018" s="25">
        <f t="shared" si="946"/>
        <v>0</v>
      </c>
      <c r="L6018" s="14" t="str">
        <f t="shared" si="939"/>
        <v>Normal</v>
      </c>
      <c r="N6018" s="13">
        <f t="shared" si="940"/>
        <v>0</v>
      </c>
      <c r="O6018" s="13">
        <f t="shared" si="941"/>
        <v>0</v>
      </c>
      <c r="P6018" s="26">
        <f t="shared" si="942"/>
        <v>1.6070954895695508</v>
      </c>
      <c r="Q6018" s="26">
        <f t="shared" si="943"/>
        <v>1.6070954895695508</v>
      </c>
      <c r="S6018" s="1">
        <f t="shared" si="947"/>
        <v>4</v>
      </c>
      <c r="T6018" s="1" t="str">
        <f t="shared" si="948"/>
        <v>Off-Peak</v>
      </c>
    </row>
    <row r="6019" spans="1:20" x14ac:dyDescent="0.35">
      <c r="A6019" s="30">
        <v>45176.999999985703</v>
      </c>
      <c r="B6019" s="1">
        <v>9</v>
      </c>
      <c r="C6019" s="1">
        <v>8</v>
      </c>
      <c r="D6019" s="1">
        <v>1</v>
      </c>
      <c r="E6019" s="1" t="str">
        <f t="shared" si="944"/>
        <v>Summer</v>
      </c>
      <c r="F6019" s="23">
        <v>0.75380000000000003</v>
      </c>
      <c r="G6019" s="24">
        <f t="shared" si="945"/>
        <v>1.4341524565378567</v>
      </c>
      <c r="J6019" s="23">
        <v>0</v>
      </c>
      <c r="K6019" s="25">
        <f t="shared" si="946"/>
        <v>0</v>
      </c>
      <c r="L6019" s="14" t="str">
        <f t="shared" si="939"/>
        <v>Normal</v>
      </c>
      <c r="N6019" s="13">
        <f t="shared" si="940"/>
        <v>0</v>
      </c>
      <c r="O6019" s="13">
        <f t="shared" si="941"/>
        <v>0</v>
      </c>
      <c r="P6019" s="26">
        <f t="shared" si="942"/>
        <v>1.4341524565378567</v>
      </c>
      <c r="Q6019" s="26">
        <f t="shared" si="943"/>
        <v>1.4341524565378567</v>
      </c>
      <c r="S6019" s="1">
        <f t="shared" si="947"/>
        <v>5</v>
      </c>
      <c r="T6019" s="1" t="str">
        <f t="shared" si="948"/>
        <v>Off-Peak</v>
      </c>
    </row>
    <row r="6020" spans="1:20" x14ac:dyDescent="0.35">
      <c r="A6020" s="30">
        <v>45177.041666652367</v>
      </c>
      <c r="B6020" s="1">
        <v>9</v>
      </c>
      <c r="C6020" s="1">
        <v>8</v>
      </c>
      <c r="D6020" s="1">
        <v>2</v>
      </c>
      <c r="E6020" s="1" t="str">
        <f t="shared" si="944"/>
        <v>Summer</v>
      </c>
      <c r="F6020" s="23">
        <v>0.69040000000000001</v>
      </c>
      <c r="G6020" s="24">
        <f t="shared" si="945"/>
        <v>1.313529923048204</v>
      </c>
      <c r="J6020" s="23">
        <v>0</v>
      </c>
      <c r="K6020" s="25">
        <f t="shared" si="946"/>
        <v>0</v>
      </c>
      <c r="L6020" s="14" t="str">
        <f t="shared" si="939"/>
        <v>Normal</v>
      </c>
      <c r="N6020" s="13">
        <f t="shared" si="940"/>
        <v>0</v>
      </c>
      <c r="O6020" s="13">
        <f t="shared" si="941"/>
        <v>0</v>
      </c>
      <c r="P6020" s="26">
        <f t="shared" si="942"/>
        <v>1.313529923048204</v>
      </c>
      <c r="Q6020" s="26">
        <f t="shared" si="943"/>
        <v>1.313529923048204</v>
      </c>
      <c r="S6020" s="1">
        <f t="shared" si="947"/>
        <v>5</v>
      </c>
      <c r="T6020" s="1" t="str">
        <f t="shared" si="948"/>
        <v>Off-Peak</v>
      </c>
    </row>
    <row r="6021" spans="1:20" x14ac:dyDescent="0.35">
      <c r="A6021" s="30">
        <v>45177.083333319031</v>
      </c>
      <c r="B6021" s="1">
        <v>9</v>
      </c>
      <c r="C6021" s="1">
        <v>8</v>
      </c>
      <c r="D6021" s="1">
        <v>3</v>
      </c>
      <c r="E6021" s="1" t="str">
        <f t="shared" si="944"/>
        <v>Summer</v>
      </c>
      <c r="F6021" s="23">
        <v>0.65059999999999996</v>
      </c>
      <c r="G6021" s="24">
        <f t="shared" si="945"/>
        <v>1.2378078909837218</v>
      </c>
      <c r="J6021" s="23">
        <v>0</v>
      </c>
      <c r="K6021" s="25">
        <f t="shared" si="946"/>
        <v>0</v>
      </c>
      <c r="L6021" s="14" t="str">
        <f t="shared" si="939"/>
        <v>Normal</v>
      </c>
      <c r="N6021" s="13">
        <f t="shared" si="940"/>
        <v>0</v>
      </c>
      <c r="O6021" s="13">
        <f t="shared" si="941"/>
        <v>0</v>
      </c>
      <c r="P6021" s="26">
        <f t="shared" si="942"/>
        <v>1.2378078909837218</v>
      </c>
      <c r="Q6021" s="26">
        <f t="shared" si="943"/>
        <v>1.2378078909837218</v>
      </c>
      <c r="S6021" s="1">
        <f t="shared" si="947"/>
        <v>5</v>
      </c>
      <c r="T6021" s="1" t="str">
        <f t="shared" si="948"/>
        <v>Off-Peak</v>
      </c>
    </row>
    <row r="6022" spans="1:20" x14ac:dyDescent="0.35">
      <c r="A6022" s="30">
        <v>45177.124999985695</v>
      </c>
      <c r="B6022" s="1">
        <v>9</v>
      </c>
      <c r="C6022" s="1">
        <v>8</v>
      </c>
      <c r="D6022" s="1">
        <v>4</v>
      </c>
      <c r="E6022" s="1" t="str">
        <f t="shared" si="944"/>
        <v>Summer</v>
      </c>
      <c r="F6022" s="23">
        <v>0.62490000000000001</v>
      </c>
      <c r="G6022" s="24">
        <f t="shared" si="945"/>
        <v>1.1889120059571592</v>
      </c>
      <c r="J6022" s="23">
        <v>0</v>
      </c>
      <c r="K6022" s="25">
        <f t="shared" si="946"/>
        <v>0</v>
      </c>
      <c r="L6022" s="14" t="str">
        <f t="shared" si="939"/>
        <v>Normal</v>
      </c>
      <c r="N6022" s="13">
        <f t="shared" si="940"/>
        <v>0</v>
      </c>
      <c r="O6022" s="13">
        <f t="shared" si="941"/>
        <v>0</v>
      </c>
      <c r="P6022" s="26">
        <f t="shared" si="942"/>
        <v>1.1889120059571592</v>
      </c>
      <c r="Q6022" s="26">
        <f t="shared" si="943"/>
        <v>1.1889120059571592</v>
      </c>
      <c r="S6022" s="1">
        <f t="shared" si="947"/>
        <v>5</v>
      </c>
      <c r="T6022" s="1" t="str">
        <f t="shared" si="948"/>
        <v>Off-Peak</v>
      </c>
    </row>
    <row r="6023" spans="1:20" x14ac:dyDescent="0.35">
      <c r="A6023" s="30">
        <v>45177.16666665236</v>
      </c>
      <c r="B6023" s="1">
        <v>9</v>
      </c>
      <c r="C6023" s="1">
        <v>8</v>
      </c>
      <c r="D6023" s="1">
        <v>5</v>
      </c>
      <c r="E6023" s="1" t="str">
        <f t="shared" si="944"/>
        <v>Summer</v>
      </c>
      <c r="F6023" s="23">
        <v>0.61329999999999996</v>
      </c>
      <c r="G6023" s="24">
        <f t="shared" si="945"/>
        <v>1.166842267968516</v>
      </c>
      <c r="J6023" s="23">
        <v>0</v>
      </c>
      <c r="K6023" s="25">
        <f t="shared" si="946"/>
        <v>0</v>
      </c>
      <c r="L6023" s="14" t="str">
        <f t="shared" si="939"/>
        <v>Normal</v>
      </c>
      <c r="N6023" s="13">
        <f t="shared" si="940"/>
        <v>0</v>
      </c>
      <c r="O6023" s="13">
        <f t="shared" si="941"/>
        <v>0</v>
      </c>
      <c r="P6023" s="26">
        <f t="shared" si="942"/>
        <v>1.166842267968516</v>
      </c>
      <c r="Q6023" s="26">
        <f t="shared" si="943"/>
        <v>1.166842267968516</v>
      </c>
      <c r="S6023" s="1">
        <f t="shared" si="947"/>
        <v>5</v>
      </c>
      <c r="T6023" s="1" t="str">
        <f t="shared" si="948"/>
        <v>Off-Peak</v>
      </c>
    </row>
    <row r="6024" spans="1:20" x14ac:dyDescent="0.35">
      <c r="A6024" s="30">
        <v>45177.208333319024</v>
      </c>
      <c r="B6024" s="1">
        <v>9</v>
      </c>
      <c r="C6024" s="1">
        <v>8</v>
      </c>
      <c r="D6024" s="1">
        <v>6</v>
      </c>
      <c r="E6024" s="1" t="str">
        <f t="shared" si="944"/>
        <v>Summer</v>
      </c>
      <c r="F6024" s="23">
        <v>0.62450000000000006</v>
      </c>
      <c r="G6024" s="24">
        <f t="shared" si="945"/>
        <v>1.1881509805092751</v>
      </c>
      <c r="J6024" s="23">
        <v>0</v>
      </c>
      <c r="K6024" s="25">
        <f t="shared" si="946"/>
        <v>0</v>
      </c>
      <c r="L6024" s="14" t="str">
        <f t="shared" si="939"/>
        <v>Normal</v>
      </c>
      <c r="N6024" s="13">
        <f t="shared" si="940"/>
        <v>0</v>
      </c>
      <c r="O6024" s="13">
        <f t="shared" si="941"/>
        <v>0</v>
      </c>
      <c r="P6024" s="26">
        <f t="shared" si="942"/>
        <v>1.1881509805092751</v>
      </c>
      <c r="Q6024" s="26">
        <f t="shared" si="943"/>
        <v>1.1881509805092751</v>
      </c>
      <c r="S6024" s="1">
        <f t="shared" si="947"/>
        <v>5</v>
      </c>
      <c r="T6024" s="1" t="str">
        <f t="shared" si="948"/>
        <v>Peak</v>
      </c>
    </row>
    <row r="6025" spans="1:20" x14ac:dyDescent="0.35">
      <c r="A6025" s="30">
        <v>45177.249999985688</v>
      </c>
      <c r="B6025" s="1">
        <v>9</v>
      </c>
      <c r="C6025" s="1">
        <v>8</v>
      </c>
      <c r="D6025" s="1">
        <v>7</v>
      </c>
      <c r="E6025" s="1" t="str">
        <f t="shared" si="944"/>
        <v>Summer</v>
      </c>
      <c r="F6025" s="23">
        <v>0.66490000000000005</v>
      </c>
      <c r="G6025" s="24">
        <f t="shared" si="945"/>
        <v>1.2650145507455837</v>
      </c>
      <c r="J6025" s="23">
        <v>0.482765</v>
      </c>
      <c r="K6025" s="25">
        <f t="shared" si="946"/>
        <v>0.482765</v>
      </c>
      <c r="L6025" s="14" t="str">
        <f t="shared" si="939"/>
        <v>Normal</v>
      </c>
      <c r="N6025" s="13">
        <f t="shared" si="940"/>
        <v>0</v>
      </c>
      <c r="O6025" s="13">
        <f t="shared" si="941"/>
        <v>0.482765</v>
      </c>
      <c r="P6025" s="26">
        <f t="shared" si="942"/>
        <v>0.78224955074558367</v>
      </c>
      <c r="Q6025" s="26">
        <f t="shared" si="943"/>
        <v>0.78224955074558367</v>
      </c>
      <c r="S6025" s="1">
        <f t="shared" si="947"/>
        <v>5</v>
      </c>
      <c r="T6025" s="1" t="str">
        <f t="shared" si="948"/>
        <v>Peak</v>
      </c>
    </row>
    <row r="6026" spans="1:20" x14ac:dyDescent="0.35">
      <c r="A6026" s="30">
        <v>45177.291666652352</v>
      </c>
      <c r="B6026" s="1">
        <v>9</v>
      </c>
      <c r="C6026" s="1">
        <v>8</v>
      </c>
      <c r="D6026" s="1">
        <v>8</v>
      </c>
      <c r="E6026" s="1" t="str">
        <f t="shared" si="944"/>
        <v>Summer</v>
      </c>
      <c r="F6026" s="23">
        <v>0.68930000000000002</v>
      </c>
      <c r="G6026" s="24">
        <f t="shared" si="945"/>
        <v>1.3114371030665224</v>
      </c>
      <c r="J6026" s="23">
        <v>0.55330299999999999</v>
      </c>
      <c r="K6026" s="25">
        <f t="shared" si="946"/>
        <v>0.55330299999999999</v>
      </c>
      <c r="L6026" s="14" t="str">
        <f t="shared" si="939"/>
        <v>Normal</v>
      </c>
      <c r="N6026" s="13">
        <f t="shared" si="940"/>
        <v>0</v>
      </c>
      <c r="O6026" s="13">
        <f t="shared" si="941"/>
        <v>0.55330299999999999</v>
      </c>
      <c r="P6026" s="26">
        <f t="shared" si="942"/>
        <v>0.7581341030665224</v>
      </c>
      <c r="Q6026" s="26">
        <f t="shared" si="943"/>
        <v>0.7581341030665224</v>
      </c>
      <c r="S6026" s="1">
        <f t="shared" si="947"/>
        <v>5</v>
      </c>
      <c r="T6026" s="1" t="str">
        <f t="shared" si="948"/>
        <v>Peak</v>
      </c>
    </row>
    <row r="6027" spans="1:20" x14ac:dyDescent="0.35">
      <c r="A6027" s="30">
        <v>45177.333333319017</v>
      </c>
      <c r="B6027" s="1">
        <v>9</v>
      </c>
      <c r="C6027" s="1">
        <v>8</v>
      </c>
      <c r="D6027" s="1">
        <v>9</v>
      </c>
      <c r="E6027" s="1" t="str">
        <f t="shared" si="944"/>
        <v>Summer</v>
      </c>
      <c r="F6027" s="23">
        <v>0.68410000000000004</v>
      </c>
      <c r="G6027" s="24">
        <f t="shared" si="945"/>
        <v>1.3015437722440273</v>
      </c>
      <c r="J6027" s="23">
        <v>1.0312380000000001</v>
      </c>
      <c r="K6027" s="25">
        <f t="shared" si="946"/>
        <v>1.0312380000000001</v>
      </c>
      <c r="L6027" s="14" t="str">
        <f t="shared" si="939"/>
        <v>Normal</v>
      </c>
      <c r="N6027" s="13">
        <f t="shared" si="940"/>
        <v>0</v>
      </c>
      <c r="O6027" s="13">
        <f t="shared" si="941"/>
        <v>1.0312380000000001</v>
      </c>
      <c r="P6027" s="26">
        <f t="shared" si="942"/>
        <v>0.27030577224402719</v>
      </c>
      <c r="Q6027" s="26">
        <f t="shared" si="943"/>
        <v>0.27030577224402719</v>
      </c>
      <c r="S6027" s="1">
        <f t="shared" si="947"/>
        <v>5</v>
      </c>
      <c r="T6027" s="1" t="str">
        <f t="shared" si="948"/>
        <v>Peak</v>
      </c>
    </row>
    <row r="6028" spans="1:20" x14ac:dyDescent="0.35">
      <c r="A6028" s="30">
        <v>45177.374999985681</v>
      </c>
      <c r="B6028" s="1">
        <v>9</v>
      </c>
      <c r="C6028" s="1">
        <v>8</v>
      </c>
      <c r="D6028" s="1">
        <v>10</v>
      </c>
      <c r="E6028" s="1" t="str">
        <f t="shared" si="944"/>
        <v>Summer</v>
      </c>
      <c r="F6028" s="23">
        <v>0.69240000000000002</v>
      </c>
      <c r="G6028" s="24">
        <f t="shared" si="945"/>
        <v>1.3173350502876253</v>
      </c>
      <c r="J6028" s="23">
        <v>0.68431200000000003</v>
      </c>
      <c r="K6028" s="25">
        <f t="shared" si="946"/>
        <v>0.68431200000000003</v>
      </c>
      <c r="L6028" s="14" t="str">
        <f t="shared" si="939"/>
        <v>Normal</v>
      </c>
      <c r="N6028" s="13">
        <f t="shared" si="940"/>
        <v>0</v>
      </c>
      <c r="O6028" s="13">
        <f t="shared" si="941"/>
        <v>0.68431200000000003</v>
      </c>
      <c r="P6028" s="26">
        <f t="shared" si="942"/>
        <v>0.63302305028762529</v>
      </c>
      <c r="Q6028" s="26">
        <f t="shared" si="943"/>
        <v>0.63302305028762529</v>
      </c>
      <c r="S6028" s="1">
        <f t="shared" si="947"/>
        <v>5</v>
      </c>
      <c r="T6028" s="1" t="str">
        <f t="shared" si="948"/>
        <v>Peak</v>
      </c>
    </row>
    <row r="6029" spans="1:20" x14ac:dyDescent="0.35">
      <c r="A6029" s="30">
        <v>45177.416666652345</v>
      </c>
      <c r="B6029" s="1">
        <v>9</v>
      </c>
      <c r="C6029" s="1">
        <v>8</v>
      </c>
      <c r="D6029" s="1">
        <v>11</v>
      </c>
      <c r="E6029" s="1" t="str">
        <f t="shared" si="944"/>
        <v>Summer</v>
      </c>
      <c r="F6029" s="23">
        <v>0.70320000000000005</v>
      </c>
      <c r="G6029" s="24">
        <f t="shared" si="945"/>
        <v>1.3378827373805</v>
      </c>
      <c r="J6029" s="23">
        <v>1.130433</v>
      </c>
      <c r="K6029" s="25">
        <f t="shared" si="946"/>
        <v>1.130433</v>
      </c>
      <c r="L6029" s="14" t="str">
        <f t="shared" si="939"/>
        <v>Normal</v>
      </c>
      <c r="N6029" s="13">
        <f t="shared" si="940"/>
        <v>0</v>
      </c>
      <c r="O6029" s="13">
        <f t="shared" si="941"/>
        <v>1.130433</v>
      </c>
      <c r="P6029" s="26">
        <f t="shared" si="942"/>
        <v>0.20744973738049999</v>
      </c>
      <c r="Q6029" s="26">
        <f t="shared" si="943"/>
        <v>0.20744973738049999</v>
      </c>
      <c r="S6029" s="1">
        <f t="shared" si="947"/>
        <v>5</v>
      </c>
      <c r="T6029" s="1" t="str">
        <f t="shared" si="948"/>
        <v>Peak</v>
      </c>
    </row>
    <row r="6030" spans="1:20" x14ac:dyDescent="0.35">
      <c r="A6030" s="30">
        <v>45177.458333319009</v>
      </c>
      <c r="B6030" s="1">
        <v>9</v>
      </c>
      <c r="C6030" s="1">
        <v>8</v>
      </c>
      <c r="D6030" s="1">
        <v>12</v>
      </c>
      <c r="E6030" s="1" t="str">
        <f t="shared" si="944"/>
        <v>Summer</v>
      </c>
      <c r="F6030" s="23">
        <v>0.71630000000000005</v>
      </c>
      <c r="G6030" s="24">
        <f t="shared" si="945"/>
        <v>1.3628063207987089</v>
      </c>
      <c r="J6030" s="23">
        <v>1.2261330000000001</v>
      </c>
      <c r="K6030" s="25">
        <f t="shared" si="946"/>
        <v>1.2261330000000001</v>
      </c>
      <c r="L6030" s="14" t="str">
        <f t="shared" si="939"/>
        <v>Normal</v>
      </c>
      <c r="N6030" s="13">
        <f t="shared" si="940"/>
        <v>0</v>
      </c>
      <c r="O6030" s="13">
        <f t="shared" si="941"/>
        <v>1.2261330000000001</v>
      </c>
      <c r="P6030" s="26">
        <f t="shared" si="942"/>
        <v>0.13667332079870875</v>
      </c>
      <c r="Q6030" s="26">
        <f t="shared" si="943"/>
        <v>0.13667332079870875</v>
      </c>
      <c r="S6030" s="1">
        <f t="shared" si="947"/>
        <v>5</v>
      </c>
      <c r="T6030" s="1" t="str">
        <f t="shared" si="948"/>
        <v>Peak</v>
      </c>
    </row>
    <row r="6031" spans="1:20" x14ac:dyDescent="0.35">
      <c r="A6031" s="30">
        <v>45177.499999985674</v>
      </c>
      <c r="B6031" s="1">
        <v>9</v>
      </c>
      <c r="C6031" s="1">
        <v>8</v>
      </c>
      <c r="D6031" s="1">
        <v>13</v>
      </c>
      <c r="E6031" s="1" t="str">
        <f t="shared" si="944"/>
        <v>Summer</v>
      </c>
      <c r="F6031" s="23">
        <v>0.7329</v>
      </c>
      <c r="G6031" s="24">
        <f t="shared" si="945"/>
        <v>1.394388876885905</v>
      </c>
      <c r="J6031" s="23">
        <v>1.2392799999999999</v>
      </c>
      <c r="K6031" s="25">
        <f t="shared" si="946"/>
        <v>1.2392799999999999</v>
      </c>
      <c r="L6031" s="14" t="str">
        <f t="shared" si="939"/>
        <v>Normal</v>
      </c>
      <c r="N6031" s="13">
        <f t="shared" si="940"/>
        <v>0</v>
      </c>
      <c r="O6031" s="13">
        <f t="shared" si="941"/>
        <v>1.2392799999999999</v>
      </c>
      <c r="P6031" s="26">
        <f t="shared" si="942"/>
        <v>0.15510887688590502</v>
      </c>
      <c r="Q6031" s="26">
        <f t="shared" si="943"/>
        <v>0.15510887688590502</v>
      </c>
      <c r="S6031" s="1">
        <f t="shared" si="947"/>
        <v>5</v>
      </c>
      <c r="T6031" s="1" t="str">
        <f t="shared" si="948"/>
        <v>Peak</v>
      </c>
    </row>
    <row r="6032" spans="1:20" x14ac:dyDescent="0.35">
      <c r="A6032" s="30">
        <v>45177.541666652338</v>
      </c>
      <c r="B6032" s="1">
        <v>9</v>
      </c>
      <c r="C6032" s="1">
        <v>8</v>
      </c>
      <c r="D6032" s="1">
        <v>14</v>
      </c>
      <c r="E6032" s="1" t="str">
        <f t="shared" si="944"/>
        <v>Summer</v>
      </c>
      <c r="F6032" s="23">
        <v>0.74509999999999998</v>
      </c>
      <c r="G6032" s="24">
        <f t="shared" si="945"/>
        <v>1.4176001530463742</v>
      </c>
      <c r="J6032" s="23">
        <v>4.1190730000000002</v>
      </c>
      <c r="K6032" s="25">
        <f t="shared" si="946"/>
        <v>4.1190730000000002</v>
      </c>
      <c r="L6032" s="14" t="str">
        <f t="shared" si="939"/>
        <v>Normal</v>
      </c>
      <c r="N6032" s="13">
        <f t="shared" si="940"/>
        <v>2.7014728469536262</v>
      </c>
      <c r="O6032" s="13">
        <f t="shared" si="941"/>
        <v>1.417600153046374</v>
      </c>
      <c r="P6032" s="26">
        <f t="shared" si="942"/>
        <v>2.2204460492503131E-16</v>
      </c>
      <c r="Q6032" s="26">
        <f t="shared" si="943"/>
        <v>-2.7014728469536262</v>
      </c>
      <c r="S6032" s="1">
        <f t="shared" si="947"/>
        <v>5</v>
      </c>
      <c r="T6032" s="1" t="str">
        <f t="shared" si="948"/>
        <v>Peak</v>
      </c>
    </row>
    <row r="6033" spans="1:20" x14ac:dyDescent="0.35">
      <c r="A6033" s="30">
        <v>45177.583333319002</v>
      </c>
      <c r="B6033" s="1">
        <v>9</v>
      </c>
      <c r="C6033" s="1">
        <v>8</v>
      </c>
      <c r="D6033" s="1">
        <v>15</v>
      </c>
      <c r="E6033" s="1" t="str">
        <f t="shared" si="944"/>
        <v>Summer</v>
      </c>
      <c r="F6033" s="23">
        <v>0.75139999999999996</v>
      </c>
      <c r="G6033" s="24">
        <f t="shared" si="945"/>
        <v>1.429586303850551</v>
      </c>
      <c r="J6033" s="23">
        <v>3.252796</v>
      </c>
      <c r="K6033" s="25">
        <f t="shared" si="946"/>
        <v>3.252796</v>
      </c>
      <c r="L6033" s="14" t="str">
        <f t="shared" si="939"/>
        <v>Normal</v>
      </c>
      <c r="N6033" s="13">
        <f t="shared" si="940"/>
        <v>1.8232096961494491</v>
      </c>
      <c r="O6033" s="13">
        <f t="shared" si="941"/>
        <v>1.429586303850551</v>
      </c>
      <c r="P6033" s="26">
        <f t="shared" si="942"/>
        <v>0</v>
      </c>
      <c r="Q6033" s="26">
        <f t="shared" si="943"/>
        <v>-1.8232096961494491</v>
      </c>
      <c r="S6033" s="1">
        <f t="shared" si="947"/>
        <v>5</v>
      </c>
      <c r="T6033" s="1" t="str">
        <f t="shared" si="948"/>
        <v>Peak</v>
      </c>
    </row>
    <row r="6034" spans="1:20" x14ac:dyDescent="0.35">
      <c r="A6034" s="30">
        <v>45177.624999985666</v>
      </c>
      <c r="B6034" s="1">
        <v>9</v>
      </c>
      <c r="C6034" s="1">
        <v>8</v>
      </c>
      <c r="D6034" s="1">
        <v>16</v>
      </c>
      <c r="E6034" s="1" t="str">
        <f t="shared" si="944"/>
        <v>Summer</v>
      </c>
      <c r="F6034" s="23">
        <v>0.77969999999999995</v>
      </c>
      <c r="G6034" s="24">
        <f t="shared" si="945"/>
        <v>1.4834288542883614</v>
      </c>
      <c r="J6034" s="23">
        <v>2.625607</v>
      </c>
      <c r="K6034" s="25">
        <f t="shared" si="946"/>
        <v>2.625607</v>
      </c>
      <c r="L6034" s="14" t="str">
        <f t="shared" si="939"/>
        <v>Normal</v>
      </c>
      <c r="N6034" s="13">
        <f t="shared" si="940"/>
        <v>1.1421781457116387</v>
      </c>
      <c r="O6034" s="13">
        <f t="shared" si="941"/>
        <v>1.4834288542883614</v>
      </c>
      <c r="P6034" s="26">
        <f t="shared" si="942"/>
        <v>0</v>
      </c>
      <c r="Q6034" s="26">
        <f t="shared" si="943"/>
        <v>-1.1421781457116387</v>
      </c>
      <c r="S6034" s="1">
        <f t="shared" si="947"/>
        <v>5</v>
      </c>
      <c r="T6034" s="1" t="str">
        <f t="shared" si="948"/>
        <v>Peak</v>
      </c>
    </row>
    <row r="6035" spans="1:20" x14ac:dyDescent="0.35">
      <c r="A6035" s="30">
        <v>45177.666666652331</v>
      </c>
      <c r="B6035" s="1">
        <v>9</v>
      </c>
      <c r="C6035" s="1">
        <v>8</v>
      </c>
      <c r="D6035" s="1">
        <v>17</v>
      </c>
      <c r="E6035" s="1" t="str">
        <f t="shared" si="944"/>
        <v>Summer</v>
      </c>
      <c r="F6035" s="23">
        <v>0.82569999999999999</v>
      </c>
      <c r="G6035" s="24">
        <f t="shared" si="945"/>
        <v>1.5709467807950492</v>
      </c>
      <c r="J6035" s="23">
        <v>1.2068989999999999</v>
      </c>
      <c r="K6035" s="25">
        <f t="shared" si="946"/>
        <v>1.2068989999999999</v>
      </c>
      <c r="L6035" s="14" t="str">
        <f t="shared" ref="L6035:L6098" si="949">IF(AND(D6035&gt;=$C$2,D6035&lt;=$C$3,E6035="Summer"),"MaxDis","Normal")</f>
        <v>Normal</v>
      </c>
      <c r="N6035" s="13">
        <f t="shared" ref="N6035:N6098" si="950">IF(K6035-G6035&lt;0,0,K6035-G6035)</f>
        <v>0</v>
      </c>
      <c r="O6035" s="13">
        <f t="shared" ref="O6035:O6098" si="951">K6035-N6035</f>
        <v>1.2068989999999999</v>
      </c>
      <c r="P6035" s="26">
        <f t="shared" ref="P6035:P6098" si="952">MAX(0,G6035-O6035)</f>
        <v>0.36404778079504929</v>
      </c>
      <c r="Q6035" s="26">
        <f t="shared" ref="Q6035:Q6098" si="953">G6035-K6035</f>
        <v>0.36404778079504929</v>
      </c>
      <c r="S6035" s="1">
        <f t="shared" si="947"/>
        <v>5</v>
      </c>
      <c r="T6035" s="1" t="str">
        <f t="shared" si="948"/>
        <v>Peak</v>
      </c>
    </row>
    <row r="6036" spans="1:20" x14ac:dyDescent="0.35">
      <c r="A6036" s="30">
        <v>45177.708333318995</v>
      </c>
      <c r="B6036" s="1">
        <v>9</v>
      </c>
      <c r="C6036" s="1">
        <v>8</v>
      </c>
      <c r="D6036" s="1">
        <v>18</v>
      </c>
      <c r="E6036" s="1" t="str">
        <f t="shared" ref="E6036:E6099" si="954">IF(AND(B6036&gt;=$C$5,B6036&lt;=$C$6),"Summer","Non-Summer")</f>
        <v>Summer</v>
      </c>
      <c r="F6036" s="23">
        <v>0.86509999999999998</v>
      </c>
      <c r="G6036" s="24">
        <f t="shared" ref="G6036:G6099" si="955">F6036*$G$13</f>
        <v>1.6459077874116472</v>
      </c>
      <c r="J6036" s="23">
        <v>0.25301800000000002</v>
      </c>
      <c r="K6036" s="25">
        <f t="shared" ref="K6036:K6099" si="956">J6036*$K$13</f>
        <v>0.25301800000000002</v>
      </c>
      <c r="L6036" s="14" t="str">
        <f t="shared" si="949"/>
        <v>Normal</v>
      </c>
      <c r="N6036" s="13">
        <f t="shared" si="950"/>
        <v>0</v>
      </c>
      <c r="O6036" s="13">
        <f t="shared" si="951"/>
        <v>0.25301800000000002</v>
      </c>
      <c r="P6036" s="26">
        <f t="shared" si="952"/>
        <v>1.3928897874116473</v>
      </c>
      <c r="Q6036" s="26">
        <f t="shared" si="953"/>
        <v>1.3928897874116473</v>
      </c>
      <c r="S6036" s="1">
        <f t="shared" ref="S6036:S6099" si="957">WEEKDAY(A6036,2)</f>
        <v>5</v>
      </c>
      <c r="T6036" s="1" t="str">
        <f t="shared" ref="T6036:T6099" si="958">IF(S6036&gt;5,"Off-Peak",IF(AND(D6036&gt;=$C$7,D6036&lt;$C$8),"Peak","Off-Peak"))</f>
        <v>Peak</v>
      </c>
    </row>
    <row r="6037" spans="1:20" x14ac:dyDescent="0.35">
      <c r="A6037" s="30">
        <v>45177.749999985659</v>
      </c>
      <c r="B6037" s="1">
        <v>9</v>
      </c>
      <c r="C6037" s="1">
        <v>8</v>
      </c>
      <c r="D6037" s="1">
        <v>19</v>
      </c>
      <c r="E6037" s="1" t="str">
        <f t="shared" si="954"/>
        <v>Summer</v>
      </c>
      <c r="F6037" s="23">
        <v>0.88519999999999999</v>
      </c>
      <c r="G6037" s="24">
        <f t="shared" si="955"/>
        <v>1.6841493161678305</v>
      </c>
      <c r="J6037" s="23">
        <v>0</v>
      </c>
      <c r="K6037" s="25">
        <f t="shared" si="956"/>
        <v>0</v>
      </c>
      <c r="L6037" s="14" t="str">
        <f t="shared" si="949"/>
        <v>Normal</v>
      </c>
      <c r="N6037" s="13">
        <f t="shared" si="950"/>
        <v>0</v>
      </c>
      <c r="O6037" s="13">
        <f t="shared" si="951"/>
        <v>0</v>
      </c>
      <c r="P6037" s="26">
        <f t="shared" si="952"/>
        <v>1.6841493161678305</v>
      </c>
      <c r="Q6037" s="26">
        <f t="shared" si="953"/>
        <v>1.6841493161678305</v>
      </c>
      <c r="S6037" s="1">
        <f t="shared" si="957"/>
        <v>5</v>
      </c>
      <c r="T6037" s="1" t="str">
        <f t="shared" si="958"/>
        <v>Peak</v>
      </c>
    </row>
    <row r="6038" spans="1:20" x14ac:dyDescent="0.35">
      <c r="A6038" s="30">
        <v>45177.791666652323</v>
      </c>
      <c r="B6038" s="1">
        <v>9</v>
      </c>
      <c r="C6038" s="1">
        <v>8</v>
      </c>
      <c r="D6038" s="1">
        <v>20</v>
      </c>
      <c r="E6038" s="1" t="str">
        <f t="shared" si="954"/>
        <v>Summer</v>
      </c>
      <c r="F6038" s="23">
        <v>0.91379999999999995</v>
      </c>
      <c r="G6038" s="24">
        <f t="shared" si="955"/>
        <v>1.7385626356915538</v>
      </c>
      <c r="J6038" s="23">
        <v>0</v>
      </c>
      <c r="K6038" s="25">
        <f t="shared" si="956"/>
        <v>0</v>
      </c>
      <c r="L6038" s="14" t="str">
        <f t="shared" si="949"/>
        <v>Normal</v>
      </c>
      <c r="N6038" s="13">
        <f t="shared" si="950"/>
        <v>0</v>
      </c>
      <c r="O6038" s="13">
        <f t="shared" si="951"/>
        <v>0</v>
      </c>
      <c r="P6038" s="26">
        <f t="shared" si="952"/>
        <v>1.7385626356915538</v>
      </c>
      <c r="Q6038" s="26">
        <f t="shared" si="953"/>
        <v>1.7385626356915538</v>
      </c>
      <c r="S6038" s="1">
        <f t="shared" si="957"/>
        <v>5</v>
      </c>
      <c r="T6038" s="1" t="str">
        <f t="shared" si="958"/>
        <v>Peak</v>
      </c>
    </row>
    <row r="6039" spans="1:20" x14ac:dyDescent="0.35">
      <c r="A6039" s="30">
        <v>45177.833333318988</v>
      </c>
      <c r="B6039" s="1">
        <v>9</v>
      </c>
      <c r="C6039" s="1">
        <v>8</v>
      </c>
      <c r="D6039" s="1">
        <v>21</v>
      </c>
      <c r="E6039" s="1" t="str">
        <f t="shared" si="954"/>
        <v>Summer</v>
      </c>
      <c r="F6039" s="23">
        <v>0.93030000000000002</v>
      </c>
      <c r="G6039" s="24">
        <f t="shared" si="955"/>
        <v>1.769954935416779</v>
      </c>
      <c r="J6039" s="23">
        <v>0</v>
      </c>
      <c r="K6039" s="25">
        <f t="shared" si="956"/>
        <v>0</v>
      </c>
      <c r="L6039" s="14" t="str">
        <f t="shared" si="949"/>
        <v>Normal</v>
      </c>
      <c r="N6039" s="13">
        <f t="shared" si="950"/>
        <v>0</v>
      </c>
      <c r="O6039" s="13">
        <f t="shared" si="951"/>
        <v>0</v>
      </c>
      <c r="P6039" s="26">
        <f t="shared" si="952"/>
        <v>1.769954935416779</v>
      </c>
      <c r="Q6039" s="26">
        <f t="shared" si="953"/>
        <v>1.769954935416779</v>
      </c>
      <c r="S6039" s="1">
        <f t="shared" si="957"/>
        <v>5</v>
      </c>
      <c r="T6039" s="1" t="str">
        <f t="shared" si="958"/>
        <v>Peak</v>
      </c>
    </row>
    <row r="6040" spans="1:20" x14ac:dyDescent="0.35">
      <c r="A6040" s="30">
        <v>45177.874999985652</v>
      </c>
      <c r="B6040" s="1">
        <v>9</v>
      </c>
      <c r="C6040" s="1">
        <v>8</v>
      </c>
      <c r="D6040" s="1">
        <v>22</v>
      </c>
      <c r="E6040" s="1" t="str">
        <f t="shared" si="954"/>
        <v>Summer</v>
      </c>
      <c r="F6040" s="23">
        <v>0.90200000000000002</v>
      </c>
      <c r="G6040" s="24">
        <f t="shared" si="955"/>
        <v>1.7161123849789688</v>
      </c>
      <c r="J6040" s="23">
        <v>0</v>
      </c>
      <c r="K6040" s="25">
        <f t="shared" si="956"/>
        <v>0</v>
      </c>
      <c r="L6040" s="14" t="str">
        <f t="shared" si="949"/>
        <v>Normal</v>
      </c>
      <c r="N6040" s="13">
        <f t="shared" si="950"/>
        <v>0</v>
      </c>
      <c r="O6040" s="13">
        <f t="shared" si="951"/>
        <v>0</v>
      </c>
      <c r="P6040" s="26">
        <f t="shared" si="952"/>
        <v>1.7161123849789688</v>
      </c>
      <c r="Q6040" s="26">
        <f t="shared" si="953"/>
        <v>1.7161123849789688</v>
      </c>
      <c r="S6040" s="1">
        <f t="shared" si="957"/>
        <v>5</v>
      </c>
      <c r="T6040" s="1" t="str">
        <f t="shared" si="958"/>
        <v>Off-Peak</v>
      </c>
    </row>
    <row r="6041" spans="1:20" x14ac:dyDescent="0.35">
      <c r="A6041" s="30">
        <v>45177.916666652316</v>
      </c>
      <c r="B6041" s="1">
        <v>9</v>
      </c>
      <c r="C6041" s="1">
        <v>8</v>
      </c>
      <c r="D6041" s="1">
        <v>23</v>
      </c>
      <c r="E6041" s="1" t="str">
        <f t="shared" si="954"/>
        <v>Summer</v>
      </c>
      <c r="F6041" s="23">
        <v>0.84650000000000003</v>
      </c>
      <c r="G6041" s="24">
        <f t="shared" si="955"/>
        <v>1.6105201040850301</v>
      </c>
      <c r="J6041" s="23">
        <v>0</v>
      </c>
      <c r="K6041" s="25">
        <f t="shared" si="956"/>
        <v>0</v>
      </c>
      <c r="L6041" s="14" t="str">
        <f t="shared" si="949"/>
        <v>Normal</v>
      </c>
      <c r="N6041" s="13">
        <f t="shared" si="950"/>
        <v>0</v>
      </c>
      <c r="O6041" s="13">
        <f t="shared" si="951"/>
        <v>0</v>
      </c>
      <c r="P6041" s="26">
        <f t="shared" si="952"/>
        <v>1.6105201040850301</v>
      </c>
      <c r="Q6041" s="26">
        <f t="shared" si="953"/>
        <v>1.6105201040850301</v>
      </c>
      <c r="S6041" s="1">
        <f t="shared" si="957"/>
        <v>5</v>
      </c>
      <c r="T6041" s="1" t="str">
        <f t="shared" si="958"/>
        <v>Off-Peak</v>
      </c>
    </row>
    <row r="6042" spans="1:20" x14ac:dyDescent="0.35">
      <c r="A6042" s="30">
        <v>45177.95833331898</v>
      </c>
      <c r="B6042" s="1">
        <v>9</v>
      </c>
      <c r="C6042" s="1">
        <v>9</v>
      </c>
      <c r="D6042" s="1">
        <v>0</v>
      </c>
      <c r="E6042" s="1" t="str">
        <f t="shared" si="954"/>
        <v>Summer</v>
      </c>
      <c r="F6042" s="23">
        <v>0.7601</v>
      </c>
      <c r="G6042" s="24">
        <f t="shared" si="955"/>
        <v>1.4461386073420335</v>
      </c>
      <c r="J6042" s="23">
        <v>0</v>
      </c>
      <c r="K6042" s="25">
        <f t="shared" si="956"/>
        <v>0</v>
      </c>
      <c r="L6042" s="14" t="str">
        <f t="shared" si="949"/>
        <v>Normal</v>
      </c>
      <c r="N6042" s="13">
        <f t="shared" si="950"/>
        <v>0</v>
      </c>
      <c r="O6042" s="13">
        <f t="shared" si="951"/>
        <v>0</v>
      </c>
      <c r="P6042" s="26">
        <f t="shared" si="952"/>
        <v>1.4461386073420335</v>
      </c>
      <c r="Q6042" s="26">
        <f t="shared" si="953"/>
        <v>1.4461386073420335</v>
      </c>
      <c r="S6042" s="1">
        <f t="shared" si="957"/>
        <v>5</v>
      </c>
      <c r="T6042" s="1" t="str">
        <f t="shared" si="958"/>
        <v>Off-Peak</v>
      </c>
    </row>
    <row r="6043" spans="1:20" x14ac:dyDescent="0.35">
      <c r="A6043" s="30">
        <v>45177.999999985645</v>
      </c>
      <c r="B6043" s="1">
        <v>9</v>
      </c>
      <c r="C6043" s="1">
        <v>9</v>
      </c>
      <c r="D6043" s="1">
        <v>1</v>
      </c>
      <c r="E6043" s="1" t="str">
        <f t="shared" si="954"/>
        <v>Summer</v>
      </c>
      <c r="F6043" s="23">
        <v>0.68910000000000005</v>
      </c>
      <c r="G6043" s="24">
        <f t="shared" si="955"/>
        <v>1.3110565903425804</v>
      </c>
      <c r="J6043" s="23">
        <v>0</v>
      </c>
      <c r="K6043" s="25">
        <f t="shared" si="956"/>
        <v>0</v>
      </c>
      <c r="L6043" s="14" t="str">
        <f t="shared" si="949"/>
        <v>Normal</v>
      </c>
      <c r="N6043" s="13">
        <f t="shared" si="950"/>
        <v>0</v>
      </c>
      <c r="O6043" s="13">
        <f t="shared" si="951"/>
        <v>0</v>
      </c>
      <c r="P6043" s="26">
        <f t="shared" si="952"/>
        <v>1.3110565903425804</v>
      </c>
      <c r="Q6043" s="26">
        <f t="shared" si="953"/>
        <v>1.3110565903425804</v>
      </c>
      <c r="S6043" s="1">
        <f t="shared" si="957"/>
        <v>6</v>
      </c>
      <c r="T6043" s="1" t="str">
        <f t="shared" si="958"/>
        <v>Off-Peak</v>
      </c>
    </row>
    <row r="6044" spans="1:20" x14ac:dyDescent="0.35">
      <c r="A6044" s="30">
        <v>45178.041666652309</v>
      </c>
      <c r="B6044" s="1">
        <v>9</v>
      </c>
      <c r="C6044" s="1">
        <v>9</v>
      </c>
      <c r="D6044" s="1">
        <v>2</v>
      </c>
      <c r="E6044" s="1" t="str">
        <f t="shared" si="954"/>
        <v>Summer</v>
      </c>
      <c r="F6044" s="23">
        <v>0.63419999999999999</v>
      </c>
      <c r="G6044" s="24">
        <f t="shared" si="955"/>
        <v>1.2066058476204677</v>
      </c>
      <c r="J6044" s="23">
        <v>0</v>
      </c>
      <c r="K6044" s="25">
        <f t="shared" si="956"/>
        <v>0</v>
      </c>
      <c r="L6044" s="14" t="str">
        <f t="shared" si="949"/>
        <v>Normal</v>
      </c>
      <c r="N6044" s="13">
        <f t="shared" si="950"/>
        <v>0</v>
      </c>
      <c r="O6044" s="13">
        <f t="shared" si="951"/>
        <v>0</v>
      </c>
      <c r="P6044" s="26">
        <f t="shared" si="952"/>
        <v>1.2066058476204677</v>
      </c>
      <c r="Q6044" s="26">
        <f t="shared" si="953"/>
        <v>1.2066058476204677</v>
      </c>
      <c r="S6044" s="1">
        <f t="shared" si="957"/>
        <v>6</v>
      </c>
      <c r="T6044" s="1" t="str">
        <f t="shared" si="958"/>
        <v>Off-Peak</v>
      </c>
    </row>
    <row r="6045" spans="1:20" x14ac:dyDescent="0.35">
      <c r="A6045" s="30">
        <v>45178.083333318973</v>
      </c>
      <c r="B6045" s="1">
        <v>9</v>
      </c>
      <c r="C6045" s="1">
        <v>9</v>
      </c>
      <c r="D6045" s="1">
        <v>3</v>
      </c>
      <c r="E6045" s="1" t="str">
        <f t="shared" si="954"/>
        <v>Summer</v>
      </c>
      <c r="F6045" s="23">
        <v>0.59899999999999998</v>
      </c>
      <c r="G6045" s="24">
        <f t="shared" si="955"/>
        <v>1.1396356082066543</v>
      </c>
      <c r="J6045" s="23">
        <v>0</v>
      </c>
      <c r="K6045" s="25">
        <f t="shared" si="956"/>
        <v>0</v>
      </c>
      <c r="L6045" s="14" t="str">
        <f t="shared" si="949"/>
        <v>Normal</v>
      </c>
      <c r="N6045" s="13">
        <f t="shared" si="950"/>
        <v>0</v>
      </c>
      <c r="O6045" s="13">
        <f t="shared" si="951"/>
        <v>0</v>
      </c>
      <c r="P6045" s="26">
        <f t="shared" si="952"/>
        <v>1.1396356082066543</v>
      </c>
      <c r="Q6045" s="26">
        <f t="shared" si="953"/>
        <v>1.1396356082066543</v>
      </c>
      <c r="S6045" s="1">
        <f t="shared" si="957"/>
        <v>6</v>
      </c>
      <c r="T6045" s="1" t="str">
        <f t="shared" si="958"/>
        <v>Off-Peak</v>
      </c>
    </row>
    <row r="6046" spans="1:20" x14ac:dyDescent="0.35">
      <c r="A6046" s="30">
        <v>45178.124999985637</v>
      </c>
      <c r="B6046" s="1">
        <v>9</v>
      </c>
      <c r="C6046" s="1">
        <v>9</v>
      </c>
      <c r="D6046" s="1">
        <v>4</v>
      </c>
      <c r="E6046" s="1" t="str">
        <f t="shared" si="954"/>
        <v>Summer</v>
      </c>
      <c r="F6046" s="23">
        <v>0.57550000000000001</v>
      </c>
      <c r="G6046" s="24">
        <f t="shared" si="955"/>
        <v>1.0949253631434552</v>
      </c>
      <c r="J6046" s="23">
        <v>0</v>
      </c>
      <c r="K6046" s="25">
        <f t="shared" si="956"/>
        <v>0</v>
      </c>
      <c r="L6046" s="14" t="str">
        <f t="shared" si="949"/>
        <v>Normal</v>
      </c>
      <c r="N6046" s="13">
        <f t="shared" si="950"/>
        <v>0</v>
      </c>
      <c r="O6046" s="13">
        <f t="shared" si="951"/>
        <v>0</v>
      </c>
      <c r="P6046" s="26">
        <f t="shared" si="952"/>
        <v>1.0949253631434552</v>
      </c>
      <c r="Q6046" s="26">
        <f t="shared" si="953"/>
        <v>1.0949253631434552</v>
      </c>
      <c r="S6046" s="1">
        <f t="shared" si="957"/>
        <v>6</v>
      </c>
      <c r="T6046" s="1" t="str">
        <f t="shared" si="958"/>
        <v>Off-Peak</v>
      </c>
    </row>
    <row r="6047" spans="1:20" x14ac:dyDescent="0.35">
      <c r="A6047" s="30">
        <v>45178.166666652302</v>
      </c>
      <c r="B6047" s="1">
        <v>9</v>
      </c>
      <c r="C6047" s="1">
        <v>9</v>
      </c>
      <c r="D6047" s="1">
        <v>5</v>
      </c>
      <c r="E6047" s="1" t="str">
        <f t="shared" si="954"/>
        <v>Summer</v>
      </c>
      <c r="F6047" s="23">
        <v>0.56289999999999996</v>
      </c>
      <c r="G6047" s="24">
        <f t="shared" si="955"/>
        <v>1.0709530615351013</v>
      </c>
      <c r="J6047" s="23">
        <v>0</v>
      </c>
      <c r="K6047" s="25">
        <f t="shared" si="956"/>
        <v>0</v>
      </c>
      <c r="L6047" s="14" t="str">
        <f t="shared" si="949"/>
        <v>Normal</v>
      </c>
      <c r="N6047" s="13">
        <f t="shared" si="950"/>
        <v>0</v>
      </c>
      <c r="O6047" s="13">
        <f t="shared" si="951"/>
        <v>0</v>
      </c>
      <c r="P6047" s="26">
        <f t="shared" si="952"/>
        <v>1.0709530615351013</v>
      </c>
      <c r="Q6047" s="26">
        <f t="shared" si="953"/>
        <v>1.0709530615351013</v>
      </c>
      <c r="S6047" s="1">
        <f t="shared" si="957"/>
        <v>6</v>
      </c>
      <c r="T6047" s="1" t="str">
        <f t="shared" si="958"/>
        <v>Off-Peak</v>
      </c>
    </row>
    <row r="6048" spans="1:20" x14ac:dyDescent="0.35">
      <c r="A6048" s="30">
        <v>45178.208333318966</v>
      </c>
      <c r="B6048" s="1">
        <v>9</v>
      </c>
      <c r="C6048" s="1">
        <v>9</v>
      </c>
      <c r="D6048" s="1">
        <v>6</v>
      </c>
      <c r="E6048" s="1" t="str">
        <f t="shared" si="954"/>
        <v>Summer</v>
      </c>
      <c r="F6048" s="23">
        <v>0.5625</v>
      </c>
      <c r="G6048" s="24">
        <f t="shared" si="955"/>
        <v>1.0701920360872172</v>
      </c>
      <c r="J6048" s="23">
        <v>0</v>
      </c>
      <c r="K6048" s="25">
        <f t="shared" si="956"/>
        <v>0</v>
      </c>
      <c r="L6048" s="14" t="str">
        <f t="shared" si="949"/>
        <v>Normal</v>
      </c>
      <c r="N6048" s="13">
        <f t="shared" si="950"/>
        <v>0</v>
      </c>
      <c r="O6048" s="13">
        <f t="shared" si="951"/>
        <v>0</v>
      </c>
      <c r="P6048" s="26">
        <f t="shared" si="952"/>
        <v>1.0701920360872172</v>
      </c>
      <c r="Q6048" s="26">
        <f t="shared" si="953"/>
        <v>1.0701920360872172</v>
      </c>
      <c r="S6048" s="1">
        <f t="shared" si="957"/>
        <v>6</v>
      </c>
      <c r="T6048" s="1" t="str">
        <f t="shared" si="958"/>
        <v>Off-Peak</v>
      </c>
    </row>
    <row r="6049" spans="1:20" x14ac:dyDescent="0.35">
      <c r="A6049" s="30">
        <v>45178.24999998563</v>
      </c>
      <c r="B6049" s="1">
        <v>9</v>
      </c>
      <c r="C6049" s="1">
        <v>9</v>
      </c>
      <c r="D6049" s="1">
        <v>7</v>
      </c>
      <c r="E6049" s="1" t="str">
        <f t="shared" si="954"/>
        <v>Summer</v>
      </c>
      <c r="F6049" s="23">
        <v>0.57740000000000002</v>
      </c>
      <c r="G6049" s="24">
        <f t="shared" si="955"/>
        <v>1.0985402340209054</v>
      </c>
      <c r="J6049" s="23">
        <v>0.77516499999999999</v>
      </c>
      <c r="K6049" s="25">
        <f t="shared" si="956"/>
        <v>0.77516499999999999</v>
      </c>
      <c r="L6049" s="14" t="str">
        <f t="shared" si="949"/>
        <v>Normal</v>
      </c>
      <c r="N6049" s="13">
        <f t="shared" si="950"/>
        <v>0</v>
      </c>
      <c r="O6049" s="13">
        <f t="shared" si="951"/>
        <v>0.77516499999999999</v>
      </c>
      <c r="P6049" s="26">
        <f t="shared" si="952"/>
        <v>0.3233752340209054</v>
      </c>
      <c r="Q6049" s="26">
        <f t="shared" si="953"/>
        <v>0.3233752340209054</v>
      </c>
      <c r="S6049" s="1">
        <f t="shared" si="957"/>
        <v>6</v>
      </c>
      <c r="T6049" s="1" t="str">
        <f t="shared" si="958"/>
        <v>Off-Peak</v>
      </c>
    </row>
    <row r="6050" spans="1:20" x14ac:dyDescent="0.35">
      <c r="A6050" s="30">
        <v>45178.291666652294</v>
      </c>
      <c r="B6050" s="1">
        <v>9</v>
      </c>
      <c r="C6050" s="1">
        <v>9</v>
      </c>
      <c r="D6050" s="1">
        <v>8</v>
      </c>
      <c r="E6050" s="1" t="str">
        <f t="shared" si="954"/>
        <v>Summer</v>
      </c>
      <c r="F6050" s="23">
        <v>0.61150000000000004</v>
      </c>
      <c r="G6050" s="24">
        <f t="shared" si="955"/>
        <v>1.1634176534530372</v>
      </c>
      <c r="J6050" s="23">
        <v>0.71182699999999999</v>
      </c>
      <c r="K6050" s="25">
        <f t="shared" si="956"/>
        <v>0.71182699999999999</v>
      </c>
      <c r="L6050" s="14" t="str">
        <f t="shared" si="949"/>
        <v>Normal</v>
      </c>
      <c r="N6050" s="13">
        <f t="shared" si="950"/>
        <v>0</v>
      </c>
      <c r="O6050" s="13">
        <f t="shared" si="951"/>
        <v>0.71182699999999999</v>
      </c>
      <c r="P6050" s="26">
        <f t="shared" si="952"/>
        <v>0.45159065345303717</v>
      </c>
      <c r="Q6050" s="26">
        <f t="shared" si="953"/>
        <v>0.45159065345303717</v>
      </c>
      <c r="S6050" s="1">
        <f t="shared" si="957"/>
        <v>6</v>
      </c>
      <c r="T6050" s="1" t="str">
        <f t="shared" si="958"/>
        <v>Off-Peak</v>
      </c>
    </row>
    <row r="6051" spans="1:20" x14ac:dyDescent="0.35">
      <c r="A6051" s="30">
        <v>45178.333333318958</v>
      </c>
      <c r="B6051" s="1">
        <v>9</v>
      </c>
      <c r="C6051" s="1">
        <v>9</v>
      </c>
      <c r="D6051" s="1">
        <v>9</v>
      </c>
      <c r="E6051" s="1" t="str">
        <f t="shared" si="954"/>
        <v>Summer</v>
      </c>
      <c r="F6051" s="23">
        <v>0.66049999999999998</v>
      </c>
      <c r="G6051" s="24">
        <f t="shared" si="955"/>
        <v>1.2566432708188569</v>
      </c>
      <c r="J6051" s="23">
        <v>2.0263070000000001</v>
      </c>
      <c r="K6051" s="25">
        <f t="shared" si="956"/>
        <v>2.0263070000000001</v>
      </c>
      <c r="L6051" s="14" t="str">
        <f t="shared" si="949"/>
        <v>Normal</v>
      </c>
      <c r="N6051" s="13">
        <f t="shared" si="950"/>
        <v>0.76966372918114323</v>
      </c>
      <c r="O6051" s="13">
        <f t="shared" si="951"/>
        <v>1.2566432708188569</v>
      </c>
      <c r="P6051" s="26">
        <f t="shared" si="952"/>
        <v>0</v>
      </c>
      <c r="Q6051" s="26">
        <f t="shared" si="953"/>
        <v>-0.76966372918114323</v>
      </c>
      <c r="S6051" s="1">
        <f t="shared" si="957"/>
        <v>6</v>
      </c>
      <c r="T6051" s="1" t="str">
        <f t="shared" si="958"/>
        <v>Off-Peak</v>
      </c>
    </row>
    <row r="6052" spans="1:20" x14ac:dyDescent="0.35">
      <c r="A6052" s="30">
        <v>45178.374999985623</v>
      </c>
      <c r="B6052" s="1">
        <v>9</v>
      </c>
      <c r="C6052" s="1">
        <v>9</v>
      </c>
      <c r="D6052" s="1">
        <v>10</v>
      </c>
      <c r="E6052" s="1" t="str">
        <f t="shared" si="954"/>
        <v>Summer</v>
      </c>
      <c r="F6052" s="23">
        <v>0.70450000000000002</v>
      </c>
      <c r="G6052" s="24">
        <f t="shared" si="955"/>
        <v>1.3403560700861237</v>
      </c>
      <c r="J6052" s="23">
        <v>2.7178760000000004</v>
      </c>
      <c r="K6052" s="25">
        <f t="shared" si="956"/>
        <v>2.7178760000000004</v>
      </c>
      <c r="L6052" s="14" t="str">
        <f t="shared" si="949"/>
        <v>Normal</v>
      </c>
      <c r="N6052" s="13">
        <f t="shared" si="950"/>
        <v>1.3775199299138767</v>
      </c>
      <c r="O6052" s="13">
        <f t="shared" si="951"/>
        <v>1.3403560700861237</v>
      </c>
      <c r="P6052" s="26">
        <f t="shared" si="952"/>
        <v>0</v>
      </c>
      <c r="Q6052" s="26">
        <f t="shared" si="953"/>
        <v>-1.3775199299138767</v>
      </c>
      <c r="S6052" s="1">
        <f t="shared" si="957"/>
        <v>6</v>
      </c>
      <c r="T6052" s="1" t="str">
        <f t="shared" si="958"/>
        <v>Off-Peak</v>
      </c>
    </row>
    <row r="6053" spans="1:20" x14ac:dyDescent="0.35">
      <c r="A6053" s="30">
        <v>45178.416666652287</v>
      </c>
      <c r="B6053" s="1">
        <v>9</v>
      </c>
      <c r="C6053" s="1">
        <v>9</v>
      </c>
      <c r="D6053" s="1">
        <v>11</v>
      </c>
      <c r="E6053" s="1" t="str">
        <f t="shared" si="954"/>
        <v>Summer</v>
      </c>
      <c r="F6053" s="23">
        <v>0.74560000000000004</v>
      </c>
      <c r="G6053" s="24">
        <f t="shared" si="955"/>
        <v>1.4185514348562296</v>
      </c>
      <c r="J6053" s="23">
        <v>1.519943</v>
      </c>
      <c r="K6053" s="25">
        <f t="shared" si="956"/>
        <v>1.519943</v>
      </c>
      <c r="L6053" s="14" t="str">
        <f t="shared" si="949"/>
        <v>Normal</v>
      </c>
      <c r="N6053" s="13">
        <f t="shared" si="950"/>
        <v>0.10139156514377046</v>
      </c>
      <c r="O6053" s="13">
        <f t="shared" si="951"/>
        <v>1.4185514348562296</v>
      </c>
      <c r="P6053" s="26">
        <f t="shared" si="952"/>
        <v>0</v>
      </c>
      <c r="Q6053" s="26">
        <f t="shared" si="953"/>
        <v>-0.10139156514377046</v>
      </c>
      <c r="S6053" s="1">
        <f t="shared" si="957"/>
        <v>6</v>
      </c>
      <c r="T6053" s="1" t="str">
        <f t="shared" si="958"/>
        <v>Off-Peak</v>
      </c>
    </row>
    <row r="6054" spans="1:20" x14ac:dyDescent="0.35">
      <c r="A6054" s="30">
        <v>45178.458333318951</v>
      </c>
      <c r="B6054" s="1">
        <v>9</v>
      </c>
      <c r="C6054" s="1">
        <v>9</v>
      </c>
      <c r="D6054" s="1">
        <v>12</v>
      </c>
      <c r="E6054" s="1" t="str">
        <f t="shared" si="954"/>
        <v>Summer</v>
      </c>
      <c r="F6054" s="23">
        <v>0.7994</v>
      </c>
      <c r="G6054" s="24">
        <f t="shared" si="955"/>
        <v>1.5209093575966603</v>
      </c>
      <c r="J6054" s="23">
        <v>3.7644419999999998</v>
      </c>
      <c r="K6054" s="25">
        <f t="shared" si="956"/>
        <v>3.7644419999999998</v>
      </c>
      <c r="L6054" s="14" t="str">
        <f t="shared" si="949"/>
        <v>Normal</v>
      </c>
      <c r="N6054" s="13">
        <f t="shared" si="950"/>
        <v>2.2435326424033395</v>
      </c>
      <c r="O6054" s="13">
        <f t="shared" si="951"/>
        <v>1.5209093575966603</v>
      </c>
      <c r="P6054" s="26">
        <f t="shared" si="952"/>
        <v>0</v>
      </c>
      <c r="Q6054" s="26">
        <f t="shared" si="953"/>
        <v>-2.2435326424033395</v>
      </c>
      <c r="S6054" s="1">
        <f t="shared" si="957"/>
        <v>6</v>
      </c>
      <c r="T6054" s="1" t="str">
        <f t="shared" si="958"/>
        <v>Off-Peak</v>
      </c>
    </row>
    <row r="6055" spans="1:20" x14ac:dyDescent="0.35">
      <c r="A6055" s="30">
        <v>45178.499999985615</v>
      </c>
      <c r="B6055" s="1">
        <v>9</v>
      </c>
      <c r="C6055" s="1">
        <v>9</v>
      </c>
      <c r="D6055" s="1">
        <v>13</v>
      </c>
      <c r="E6055" s="1" t="str">
        <f t="shared" si="954"/>
        <v>Summer</v>
      </c>
      <c r="F6055" s="23">
        <v>0.86970000000000003</v>
      </c>
      <c r="G6055" s="24">
        <f t="shared" si="955"/>
        <v>1.6546595800623161</v>
      </c>
      <c r="J6055" s="23">
        <v>3.3434110000000001</v>
      </c>
      <c r="K6055" s="25">
        <f t="shared" si="956"/>
        <v>3.3434110000000001</v>
      </c>
      <c r="L6055" s="14" t="str">
        <f t="shared" si="949"/>
        <v>Normal</v>
      </c>
      <c r="N6055" s="13">
        <f t="shared" si="950"/>
        <v>1.6887514199376841</v>
      </c>
      <c r="O6055" s="13">
        <f t="shared" si="951"/>
        <v>1.6546595800623161</v>
      </c>
      <c r="P6055" s="26">
        <f t="shared" si="952"/>
        <v>0</v>
      </c>
      <c r="Q6055" s="26">
        <f t="shared" si="953"/>
        <v>-1.6887514199376841</v>
      </c>
      <c r="S6055" s="1">
        <f t="shared" si="957"/>
        <v>6</v>
      </c>
      <c r="T6055" s="1" t="str">
        <f t="shared" si="958"/>
        <v>Off-Peak</v>
      </c>
    </row>
    <row r="6056" spans="1:20" x14ac:dyDescent="0.35">
      <c r="A6056" s="30">
        <v>45178.54166665228</v>
      </c>
      <c r="B6056" s="1">
        <v>9</v>
      </c>
      <c r="C6056" s="1">
        <v>9</v>
      </c>
      <c r="D6056" s="1">
        <v>14</v>
      </c>
      <c r="E6056" s="1" t="str">
        <f t="shared" si="954"/>
        <v>Summer</v>
      </c>
      <c r="F6056" s="23">
        <v>0.95369999999999999</v>
      </c>
      <c r="G6056" s="24">
        <f t="shared" si="955"/>
        <v>1.8144749241180071</v>
      </c>
      <c r="J6056" s="23">
        <v>3.0339119999999999</v>
      </c>
      <c r="K6056" s="25">
        <f t="shared" si="956"/>
        <v>3.0339119999999999</v>
      </c>
      <c r="L6056" s="14" t="str">
        <f t="shared" si="949"/>
        <v>Normal</v>
      </c>
      <c r="N6056" s="13">
        <f t="shared" si="950"/>
        <v>1.2194370758819928</v>
      </c>
      <c r="O6056" s="13">
        <f t="shared" si="951"/>
        <v>1.8144749241180071</v>
      </c>
      <c r="P6056" s="26">
        <f t="shared" si="952"/>
        <v>0</v>
      </c>
      <c r="Q6056" s="26">
        <f t="shared" si="953"/>
        <v>-1.2194370758819928</v>
      </c>
      <c r="S6056" s="1">
        <f t="shared" si="957"/>
        <v>6</v>
      </c>
      <c r="T6056" s="1" t="str">
        <f t="shared" si="958"/>
        <v>Off-Peak</v>
      </c>
    </row>
    <row r="6057" spans="1:20" x14ac:dyDescent="0.35">
      <c r="A6057" s="30">
        <v>45178.583333318944</v>
      </c>
      <c r="B6057" s="1">
        <v>9</v>
      </c>
      <c r="C6057" s="1">
        <v>9</v>
      </c>
      <c r="D6057" s="1">
        <v>15</v>
      </c>
      <c r="E6057" s="1" t="str">
        <f t="shared" si="954"/>
        <v>Summer</v>
      </c>
      <c r="F6057" s="23">
        <v>1.0396000000000001</v>
      </c>
      <c r="G6057" s="24">
        <f t="shared" si="955"/>
        <v>1.9779051390511486</v>
      </c>
      <c r="J6057" s="23">
        <v>2.1860740000000001</v>
      </c>
      <c r="K6057" s="25">
        <f t="shared" si="956"/>
        <v>2.1860740000000001</v>
      </c>
      <c r="L6057" s="14" t="str">
        <f t="shared" si="949"/>
        <v>Normal</v>
      </c>
      <c r="N6057" s="13">
        <f t="shared" si="950"/>
        <v>0.20816886094885145</v>
      </c>
      <c r="O6057" s="13">
        <f t="shared" si="951"/>
        <v>1.9779051390511486</v>
      </c>
      <c r="P6057" s="26">
        <f t="shared" si="952"/>
        <v>0</v>
      </c>
      <c r="Q6057" s="26">
        <f t="shared" si="953"/>
        <v>-0.20816886094885145</v>
      </c>
      <c r="S6057" s="1">
        <f t="shared" si="957"/>
        <v>6</v>
      </c>
      <c r="T6057" s="1" t="str">
        <f t="shared" si="958"/>
        <v>Off-Peak</v>
      </c>
    </row>
    <row r="6058" spans="1:20" x14ac:dyDescent="0.35">
      <c r="A6058" s="30">
        <v>45178.624999985608</v>
      </c>
      <c r="B6058" s="1">
        <v>9</v>
      </c>
      <c r="C6058" s="1">
        <v>9</v>
      </c>
      <c r="D6058" s="1">
        <v>16</v>
      </c>
      <c r="E6058" s="1" t="str">
        <f t="shared" si="954"/>
        <v>Summer</v>
      </c>
      <c r="F6058" s="23">
        <v>1.1206</v>
      </c>
      <c r="G6058" s="24">
        <f t="shared" si="955"/>
        <v>2.1320127922477079</v>
      </c>
      <c r="J6058" s="23">
        <v>2.0755469999999998</v>
      </c>
      <c r="K6058" s="25">
        <f t="shared" si="956"/>
        <v>2.0755469999999998</v>
      </c>
      <c r="L6058" s="14" t="str">
        <f t="shared" si="949"/>
        <v>Normal</v>
      </c>
      <c r="N6058" s="13">
        <f t="shared" si="950"/>
        <v>0</v>
      </c>
      <c r="O6058" s="13">
        <f t="shared" si="951"/>
        <v>2.0755469999999998</v>
      </c>
      <c r="P6058" s="26">
        <f t="shared" si="952"/>
        <v>5.6465792247708091E-2</v>
      </c>
      <c r="Q6058" s="26">
        <f t="shared" si="953"/>
        <v>5.6465792247708091E-2</v>
      </c>
      <c r="S6058" s="1">
        <f t="shared" si="957"/>
        <v>6</v>
      </c>
      <c r="T6058" s="1" t="str">
        <f t="shared" si="958"/>
        <v>Off-Peak</v>
      </c>
    </row>
    <row r="6059" spans="1:20" x14ac:dyDescent="0.35">
      <c r="A6059" s="30">
        <v>45178.666666652272</v>
      </c>
      <c r="B6059" s="1">
        <v>9</v>
      </c>
      <c r="C6059" s="1">
        <v>9</v>
      </c>
      <c r="D6059" s="1">
        <v>17</v>
      </c>
      <c r="E6059" s="1" t="str">
        <f t="shared" si="954"/>
        <v>Summer</v>
      </c>
      <c r="F6059" s="23">
        <v>1.1719999999999999</v>
      </c>
      <c r="G6059" s="24">
        <f t="shared" si="955"/>
        <v>2.2298045623008327</v>
      </c>
      <c r="J6059" s="23">
        <v>1.589291</v>
      </c>
      <c r="K6059" s="25">
        <f t="shared" si="956"/>
        <v>1.589291</v>
      </c>
      <c r="L6059" s="14" t="str">
        <f t="shared" si="949"/>
        <v>Normal</v>
      </c>
      <c r="N6059" s="13">
        <f t="shared" si="950"/>
        <v>0</v>
      </c>
      <c r="O6059" s="13">
        <f t="shared" si="951"/>
        <v>1.589291</v>
      </c>
      <c r="P6059" s="26">
        <f t="shared" si="952"/>
        <v>0.64051356230083267</v>
      </c>
      <c r="Q6059" s="26">
        <f t="shared" si="953"/>
        <v>0.64051356230083267</v>
      </c>
      <c r="S6059" s="1">
        <f t="shared" si="957"/>
        <v>6</v>
      </c>
      <c r="T6059" s="1" t="str">
        <f t="shared" si="958"/>
        <v>Off-Peak</v>
      </c>
    </row>
    <row r="6060" spans="1:20" x14ac:dyDescent="0.35">
      <c r="A6060" s="30">
        <v>45178.708333318937</v>
      </c>
      <c r="B6060" s="1">
        <v>9</v>
      </c>
      <c r="C6060" s="1">
        <v>9</v>
      </c>
      <c r="D6060" s="1">
        <v>18</v>
      </c>
      <c r="E6060" s="1" t="str">
        <f t="shared" si="954"/>
        <v>Summer</v>
      </c>
      <c r="F6060" s="23">
        <v>1.169</v>
      </c>
      <c r="G6060" s="24">
        <f t="shared" si="955"/>
        <v>2.2240968714417013</v>
      </c>
      <c r="J6060" s="23">
        <v>0.27966299999999999</v>
      </c>
      <c r="K6060" s="25">
        <f t="shared" si="956"/>
        <v>0.27966299999999999</v>
      </c>
      <c r="L6060" s="14" t="str">
        <f t="shared" si="949"/>
        <v>Normal</v>
      </c>
      <c r="N6060" s="13">
        <f t="shared" si="950"/>
        <v>0</v>
      </c>
      <c r="O6060" s="13">
        <f t="shared" si="951"/>
        <v>0.27966299999999999</v>
      </c>
      <c r="P6060" s="26">
        <f t="shared" si="952"/>
        <v>1.9444338714417013</v>
      </c>
      <c r="Q6060" s="26">
        <f t="shared" si="953"/>
        <v>1.9444338714417013</v>
      </c>
      <c r="S6060" s="1">
        <f t="shared" si="957"/>
        <v>6</v>
      </c>
      <c r="T6060" s="1" t="str">
        <f t="shared" si="958"/>
        <v>Off-Peak</v>
      </c>
    </row>
    <row r="6061" spans="1:20" x14ac:dyDescent="0.35">
      <c r="A6061" s="30">
        <v>45178.749999985601</v>
      </c>
      <c r="B6061" s="1">
        <v>9</v>
      </c>
      <c r="C6061" s="1">
        <v>9</v>
      </c>
      <c r="D6061" s="1">
        <v>19</v>
      </c>
      <c r="E6061" s="1" t="str">
        <f t="shared" si="954"/>
        <v>Summer</v>
      </c>
      <c r="F6061" s="23">
        <v>1.0967</v>
      </c>
      <c r="G6061" s="24">
        <f t="shared" si="955"/>
        <v>2.0865415217366241</v>
      </c>
      <c r="J6061" s="23">
        <v>0</v>
      </c>
      <c r="K6061" s="25">
        <f t="shared" si="956"/>
        <v>0</v>
      </c>
      <c r="L6061" s="14" t="str">
        <f t="shared" si="949"/>
        <v>Normal</v>
      </c>
      <c r="N6061" s="13">
        <f t="shared" si="950"/>
        <v>0</v>
      </c>
      <c r="O6061" s="13">
        <f t="shared" si="951"/>
        <v>0</v>
      </c>
      <c r="P6061" s="26">
        <f t="shared" si="952"/>
        <v>2.0865415217366241</v>
      </c>
      <c r="Q6061" s="26">
        <f t="shared" si="953"/>
        <v>2.0865415217366241</v>
      </c>
      <c r="S6061" s="1">
        <f t="shared" si="957"/>
        <v>6</v>
      </c>
      <c r="T6061" s="1" t="str">
        <f t="shared" si="958"/>
        <v>Off-Peak</v>
      </c>
    </row>
    <row r="6062" spans="1:20" x14ac:dyDescent="0.35">
      <c r="A6062" s="30">
        <v>45178.791666652265</v>
      </c>
      <c r="B6062" s="1">
        <v>9</v>
      </c>
      <c r="C6062" s="1">
        <v>9</v>
      </c>
      <c r="D6062" s="1">
        <v>20</v>
      </c>
      <c r="E6062" s="1" t="str">
        <f t="shared" si="954"/>
        <v>Summer</v>
      </c>
      <c r="F6062" s="23">
        <v>1.0368999999999999</v>
      </c>
      <c r="G6062" s="24">
        <f t="shared" si="955"/>
        <v>1.9727682172779297</v>
      </c>
      <c r="J6062" s="23">
        <v>0</v>
      </c>
      <c r="K6062" s="25">
        <f t="shared" si="956"/>
        <v>0</v>
      </c>
      <c r="L6062" s="14" t="str">
        <f t="shared" si="949"/>
        <v>Normal</v>
      </c>
      <c r="N6062" s="13">
        <f t="shared" si="950"/>
        <v>0</v>
      </c>
      <c r="O6062" s="13">
        <f t="shared" si="951"/>
        <v>0</v>
      </c>
      <c r="P6062" s="26">
        <f t="shared" si="952"/>
        <v>1.9727682172779297</v>
      </c>
      <c r="Q6062" s="26">
        <f t="shared" si="953"/>
        <v>1.9727682172779297</v>
      </c>
      <c r="S6062" s="1">
        <f t="shared" si="957"/>
        <v>6</v>
      </c>
      <c r="T6062" s="1" t="str">
        <f t="shared" si="958"/>
        <v>Off-Peak</v>
      </c>
    </row>
    <row r="6063" spans="1:20" x14ac:dyDescent="0.35">
      <c r="A6063" s="30">
        <v>45178.833333318929</v>
      </c>
      <c r="B6063" s="1">
        <v>9</v>
      </c>
      <c r="C6063" s="1">
        <v>9</v>
      </c>
      <c r="D6063" s="1">
        <v>21</v>
      </c>
      <c r="E6063" s="1" t="str">
        <f t="shared" si="954"/>
        <v>Summer</v>
      </c>
      <c r="F6063" s="23">
        <v>1.0088999999999999</v>
      </c>
      <c r="G6063" s="24">
        <f t="shared" si="955"/>
        <v>1.9194964359260327</v>
      </c>
      <c r="J6063" s="23">
        <v>0</v>
      </c>
      <c r="K6063" s="25">
        <f t="shared" si="956"/>
        <v>0</v>
      </c>
      <c r="L6063" s="14" t="str">
        <f t="shared" si="949"/>
        <v>Normal</v>
      </c>
      <c r="N6063" s="13">
        <f t="shared" si="950"/>
        <v>0</v>
      </c>
      <c r="O6063" s="13">
        <f t="shared" si="951"/>
        <v>0</v>
      </c>
      <c r="P6063" s="26">
        <f t="shared" si="952"/>
        <v>1.9194964359260327</v>
      </c>
      <c r="Q6063" s="26">
        <f t="shared" si="953"/>
        <v>1.9194964359260327</v>
      </c>
      <c r="S6063" s="1">
        <f t="shared" si="957"/>
        <v>6</v>
      </c>
      <c r="T6063" s="1" t="str">
        <f t="shared" si="958"/>
        <v>Off-Peak</v>
      </c>
    </row>
    <row r="6064" spans="1:20" x14ac:dyDescent="0.35">
      <c r="A6064" s="30">
        <v>45178.874999985594</v>
      </c>
      <c r="B6064" s="1">
        <v>9</v>
      </c>
      <c r="C6064" s="1">
        <v>9</v>
      </c>
      <c r="D6064" s="1">
        <v>22</v>
      </c>
      <c r="E6064" s="1" t="str">
        <f t="shared" si="954"/>
        <v>Summer</v>
      </c>
      <c r="F6064" s="23">
        <v>0.95420000000000005</v>
      </c>
      <c r="G6064" s="24">
        <f t="shared" si="955"/>
        <v>1.8154262059278625</v>
      </c>
      <c r="J6064" s="23">
        <v>0</v>
      </c>
      <c r="K6064" s="25">
        <f t="shared" si="956"/>
        <v>0</v>
      </c>
      <c r="L6064" s="14" t="str">
        <f t="shared" si="949"/>
        <v>Normal</v>
      </c>
      <c r="N6064" s="13">
        <f t="shared" si="950"/>
        <v>0</v>
      </c>
      <c r="O6064" s="13">
        <f t="shared" si="951"/>
        <v>0</v>
      </c>
      <c r="P6064" s="26">
        <f t="shared" si="952"/>
        <v>1.8154262059278625</v>
      </c>
      <c r="Q6064" s="26">
        <f t="shared" si="953"/>
        <v>1.8154262059278625</v>
      </c>
      <c r="S6064" s="1">
        <f t="shared" si="957"/>
        <v>6</v>
      </c>
      <c r="T6064" s="1" t="str">
        <f t="shared" si="958"/>
        <v>Off-Peak</v>
      </c>
    </row>
    <row r="6065" spans="1:20" x14ac:dyDescent="0.35">
      <c r="A6065" s="30">
        <v>45178.916666652258</v>
      </c>
      <c r="B6065" s="1">
        <v>9</v>
      </c>
      <c r="C6065" s="1">
        <v>9</v>
      </c>
      <c r="D6065" s="1">
        <v>23</v>
      </c>
      <c r="E6065" s="1" t="str">
        <f t="shared" si="954"/>
        <v>Summer</v>
      </c>
      <c r="F6065" s="23">
        <v>0.87809999999999999</v>
      </c>
      <c r="G6065" s="24">
        <f t="shared" si="955"/>
        <v>1.6706411144678852</v>
      </c>
      <c r="J6065" s="23">
        <v>0</v>
      </c>
      <c r="K6065" s="25">
        <f t="shared" si="956"/>
        <v>0</v>
      </c>
      <c r="L6065" s="14" t="str">
        <f t="shared" si="949"/>
        <v>Normal</v>
      </c>
      <c r="N6065" s="13">
        <f t="shared" si="950"/>
        <v>0</v>
      </c>
      <c r="O6065" s="13">
        <f t="shared" si="951"/>
        <v>0</v>
      </c>
      <c r="P6065" s="26">
        <f t="shared" si="952"/>
        <v>1.6706411144678852</v>
      </c>
      <c r="Q6065" s="26">
        <f t="shared" si="953"/>
        <v>1.6706411144678852</v>
      </c>
      <c r="S6065" s="1">
        <f t="shared" si="957"/>
        <v>6</v>
      </c>
      <c r="T6065" s="1" t="str">
        <f t="shared" si="958"/>
        <v>Off-Peak</v>
      </c>
    </row>
    <row r="6066" spans="1:20" x14ac:dyDescent="0.35">
      <c r="A6066" s="30">
        <v>45178.958333318922</v>
      </c>
      <c r="B6066" s="1">
        <v>9</v>
      </c>
      <c r="C6066" s="1">
        <v>10</v>
      </c>
      <c r="D6066" s="1">
        <v>0</v>
      </c>
      <c r="E6066" s="1" t="str">
        <f t="shared" si="954"/>
        <v>Summer</v>
      </c>
      <c r="F6066" s="23">
        <v>0.78180000000000005</v>
      </c>
      <c r="G6066" s="24">
        <f t="shared" si="955"/>
        <v>1.4874242378897538</v>
      </c>
      <c r="J6066" s="23">
        <v>0</v>
      </c>
      <c r="K6066" s="25">
        <f t="shared" si="956"/>
        <v>0</v>
      </c>
      <c r="L6066" s="14" t="str">
        <f t="shared" si="949"/>
        <v>Normal</v>
      </c>
      <c r="N6066" s="13">
        <f t="shared" si="950"/>
        <v>0</v>
      </c>
      <c r="O6066" s="13">
        <f t="shared" si="951"/>
        <v>0</v>
      </c>
      <c r="P6066" s="26">
        <f t="shared" si="952"/>
        <v>1.4874242378897538</v>
      </c>
      <c r="Q6066" s="26">
        <f t="shared" si="953"/>
        <v>1.4874242378897538</v>
      </c>
      <c r="S6066" s="1">
        <f t="shared" si="957"/>
        <v>6</v>
      </c>
      <c r="T6066" s="1" t="str">
        <f t="shared" si="958"/>
        <v>Off-Peak</v>
      </c>
    </row>
    <row r="6067" spans="1:20" x14ac:dyDescent="0.35">
      <c r="A6067" s="30">
        <v>45178.999999985586</v>
      </c>
      <c r="B6067" s="1">
        <v>9</v>
      </c>
      <c r="C6067" s="1">
        <v>10</v>
      </c>
      <c r="D6067" s="1">
        <v>1</v>
      </c>
      <c r="E6067" s="1" t="str">
        <f t="shared" si="954"/>
        <v>Summer</v>
      </c>
      <c r="F6067" s="23">
        <v>0.70320000000000005</v>
      </c>
      <c r="G6067" s="24">
        <f t="shared" si="955"/>
        <v>1.3378827373805</v>
      </c>
      <c r="J6067" s="23">
        <v>0</v>
      </c>
      <c r="K6067" s="25">
        <f t="shared" si="956"/>
        <v>0</v>
      </c>
      <c r="L6067" s="14" t="str">
        <f t="shared" si="949"/>
        <v>Normal</v>
      </c>
      <c r="N6067" s="13">
        <f t="shared" si="950"/>
        <v>0</v>
      </c>
      <c r="O6067" s="13">
        <f t="shared" si="951"/>
        <v>0</v>
      </c>
      <c r="P6067" s="26">
        <f t="shared" si="952"/>
        <v>1.3378827373805</v>
      </c>
      <c r="Q6067" s="26">
        <f t="shared" si="953"/>
        <v>1.3378827373805</v>
      </c>
      <c r="S6067" s="1">
        <f t="shared" si="957"/>
        <v>7</v>
      </c>
      <c r="T6067" s="1" t="str">
        <f t="shared" si="958"/>
        <v>Off-Peak</v>
      </c>
    </row>
    <row r="6068" spans="1:20" x14ac:dyDescent="0.35">
      <c r="A6068" s="30">
        <v>45179.041666652251</v>
      </c>
      <c r="B6068" s="1">
        <v>9</v>
      </c>
      <c r="C6068" s="1">
        <v>10</v>
      </c>
      <c r="D6068" s="1">
        <v>2</v>
      </c>
      <c r="E6068" s="1" t="str">
        <f t="shared" si="954"/>
        <v>Summer</v>
      </c>
      <c r="F6068" s="23">
        <v>0.64249999999999996</v>
      </c>
      <c r="G6068" s="24">
        <f t="shared" si="955"/>
        <v>1.2223971256640658</v>
      </c>
      <c r="J6068" s="23">
        <v>0</v>
      </c>
      <c r="K6068" s="25">
        <f t="shared" si="956"/>
        <v>0</v>
      </c>
      <c r="L6068" s="14" t="str">
        <f t="shared" si="949"/>
        <v>Normal</v>
      </c>
      <c r="N6068" s="13">
        <f t="shared" si="950"/>
        <v>0</v>
      </c>
      <c r="O6068" s="13">
        <f t="shared" si="951"/>
        <v>0</v>
      </c>
      <c r="P6068" s="26">
        <f t="shared" si="952"/>
        <v>1.2223971256640658</v>
      </c>
      <c r="Q6068" s="26">
        <f t="shared" si="953"/>
        <v>1.2223971256640658</v>
      </c>
      <c r="S6068" s="1">
        <f t="shared" si="957"/>
        <v>7</v>
      </c>
      <c r="T6068" s="1" t="str">
        <f t="shared" si="958"/>
        <v>Off-Peak</v>
      </c>
    </row>
    <row r="6069" spans="1:20" x14ac:dyDescent="0.35">
      <c r="A6069" s="30">
        <v>45179.083333318915</v>
      </c>
      <c r="B6069" s="1">
        <v>9</v>
      </c>
      <c r="C6069" s="1">
        <v>10</v>
      </c>
      <c r="D6069" s="1">
        <v>3</v>
      </c>
      <c r="E6069" s="1" t="str">
        <f t="shared" si="954"/>
        <v>Summer</v>
      </c>
      <c r="F6069" s="23">
        <v>0.60250000000000004</v>
      </c>
      <c r="G6069" s="24">
        <f t="shared" si="955"/>
        <v>1.1462945808756415</v>
      </c>
      <c r="J6069" s="23">
        <v>0</v>
      </c>
      <c r="K6069" s="25">
        <f t="shared" si="956"/>
        <v>0</v>
      </c>
      <c r="L6069" s="14" t="str">
        <f t="shared" si="949"/>
        <v>Normal</v>
      </c>
      <c r="N6069" s="13">
        <f t="shared" si="950"/>
        <v>0</v>
      </c>
      <c r="O6069" s="13">
        <f t="shared" si="951"/>
        <v>0</v>
      </c>
      <c r="P6069" s="26">
        <f t="shared" si="952"/>
        <v>1.1462945808756415</v>
      </c>
      <c r="Q6069" s="26">
        <f t="shared" si="953"/>
        <v>1.1462945808756415</v>
      </c>
      <c r="S6069" s="1">
        <f t="shared" si="957"/>
        <v>7</v>
      </c>
      <c r="T6069" s="1" t="str">
        <f t="shared" si="958"/>
        <v>Off-Peak</v>
      </c>
    </row>
    <row r="6070" spans="1:20" x14ac:dyDescent="0.35">
      <c r="A6070" s="30">
        <v>45179.124999985579</v>
      </c>
      <c r="B6070" s="1">
        <v>9</v>
      </c>
      <c r="C6070" s="1">
        <v>10</v>
      </c>
      <c r="D6070" s="1">
        <v>4</v>
      </c>
      <c r="E6070" s="1" t="str">
        <f t="shared" si="954"/>
        <v>Summer</v>
      </c>
      <c r="F6070" s="23">
        <v>0.57599999999999996</v>
      </c>
      <c r="G6070" s="24">
        <f t="shared" si="955"/>
        <v>1.0958766449533104</v>
      </c>
      <c r="J6070" s="23">
        <v>0</v>
      </c>
      <c r="K6070" s="25">
        <f t="shared" si="956"/>
        <v>0</v>
      </c>
      <c r="L6070" s="14" t="str">
        <f t="shared" si="949"/>
        <v>Normal</v>
      </c>
      <c r="N6070" s="13">
        <f t="shared" si="950"/>
        <v>0</v>
      </c>
      <c r="O6070" s="13">
        <f t="shared" si="951"/>
        <v>0</v>
      </c>
      <c r="P6070" s="26">
        <f t="shared" si="952"/>
        <v>1.0958766449533104</v>
      </c>
      <c r="Q6070" s="26">
        <f t="shared" si="953"/>
        <v>1.0958766449533104</v>
      </c>
      <c r="S6070" s="1">
        <f t="shared" si="957"/>
        <v>7</v>
      </c>
      <c r="T6070" s="1" t="str">
        <f t="shared" si="958"/>
        <v>Off-Peak</v>
      </c>
    </row>
    <row r="6071" spans="1:20" x14ac:dyDescent="0.35">
      <c r="A6071" s="30">
        <v>45179.166666652243</v>
      </c>
      <c r="B6071" s="1">
        <v>9</v>
      </c>
      <c r="C6071" s="1">
        <v>10</v>
      </c>
      <c r="D6071" s="1">
        <v>5</v>
      </c>
      <c r="E6071" s="1" t="str">
        <f t="shared" si="954"/>
        <v>Summer</v>
      </c>
      <c r="F6071" s="23">
        <v>0.56089999999999995</v>
      </c>
      <c r="G6071" s="24">
        <f t="shared" si="955"/>
        <v>1.0671479342956802</v>
      </c>
      <c r="J6071" s="23">
        <v>0</v>
      </c>
      <c r="K6071" s="25">
        <f t="shared" si="956"/>
        <v>0</v>
      </c>
      <c r="L6071" s="14" t="str">
        <f t="shared" si="949"/>
        <v>Normal</v>
      </c>
      <c r="N6071" s="13">
        <f t="shared" si="950"/>
        <v>0</v>
      </c>
      <c r="O6071" s="13">
        <f t="shared" si="951"/>
        <v>0</v>
      </c>
      <c r="P6071" s="26">
        <f t="shared" si="952"/>
        <v>1.0671479342956802</v>
      </c>
      <c r="Q6071" s="26">
        <f t="shared" si="953"/>
        <v>1.0671479342956802</v>
      </c>
      <c r="S6071" s="1">
        <f t="shared" si="957"/>
        <v>7</v>
      </c>
      <c r="T6071" s="1" t="str">
        <f t="shared" si="958"/>
        <v>Off-Peak</v>
      </c>
    </row>
    <row r="6072" spans="1:20" x14ac:dyDescent="0.35">
      <c r="A6072" s="30">
        <v>45179.208333318908</v>
      </c>
      <c r="B6072" s="1">
        <v>9</v>
      </c>
      <c r="C6072" s="1">
        <v>10</v>
      </c>
      <c r="D6072" s="1">
        <v>6</v>
      </c>
      <c r="E6072" s="1" t="str">
        <f t="shared" si="954"/>
        <v>Summer</v>
      </c>
      <c r="F6072" s="23">
        <v>0.55710000000000004</v>
      </c>
      <c r="G6072" s="24">
        <f t="shared" si="955"/>
        <v>1.0599181925407799</v>
      </c>
      <c r="J6072" s="23">
        <v>0</v>
      </c>
      <c r="K6072" s="25">
        <f t="shared" si="956"/>
        <v>0</v>
      </c>
      <c r="L6072" s="14" t="str">
        <f t="shared" si="949"/>
        <v>Normal</v>
      </c>
      <c r="N6072" s="13">
        <f t="shared" si="950"/>
        <v>0</v>
      </c>
      <c r="O6072" s="13">
        <f t="shared" si="951"/>
        <v>0</v>
      </c>
      <c r="P6072" s="26">
        <f t="shared" si="952"/>
        <v>1.0599181925407799</v>
      </c>
      <c r="Q6072" s="26">
        <f t="shared" si="953"/>
        <v>1.0599181925407799</v>
      </c>
      <c r="S6072" s="1">
        <f t="shared" si="957"/>
        <v>7</v>
      </c>
      <c r="T6072" s="1" t="str">
        <f t="shared" si="958"/>
        <v>Off-Peak</v>
      </c>
    </row>
    <row r="6073" spans="1:20" x14ac:dyDescent="0.35">
      <c r="A6073" s="30">
        <v>45179.249999985572</v>
      </c>
      <c r="B6073" s="1">
        <v>9</v>
      </c>
      <c r="C6073" s="1">
        <v>10</v>
      </c>
      <c r="D6073" s="1">
        <v>7</v>
      </c>
      <c r="E6073" s="1" t="str">
        <f t="shared" si="954"/>
        <v>Summer</v>
      </c>
      <c r="F6073" s="23">
        <v>0.56699999999999995</v>
      </c>
      <c r="G6073" s="24">
        <f t="shared" si="955"/>
        <v>1.078753572375915</v>
      </c>
      <c r="J6073" s="23">
        <v>3.4314999999999998E-2</v>
      </c>
      <c r="K6073" s="25">
        <f t="shared" si="956"/>
        <v>3.4314999999999998E-2</v>
      </c>
      <c r="L6073" s="14" t="str">
        <f t="shared" si="949"/>
        <v>Normal</v>
      </c>
      <c r="N6073" s="13">
        <f t="shared" si="950"/>
        <v>0</v>
      </c>
      <c r="O6073" s="13">
        <f t="shared" si="951"/>
        <v>3.4314999999999998E-2</v>
      </c>
      <c r="P6073" s="26">
        <f t="shared" si="952"/>
        <v>1.0444385723759149</v>
      </c>
      <c r="Q6073" s="26">
        <f t="shared" si="953"/>
        <v>1.0444385723759149</v>
      </c>
      <c r="S6073" s="1">
        <f t="shared" si="957"/>
        <v>7</v>
      </c>
      <c r="T6073" s="1" t="str">
        <f t="shared" si="958"/>
        <v>Off-Peak</v>
      </c>
    </row>
    <row r="6074" spans="1:20" x14ac:dyDescent="0.35">
      <c r="A6074" s="30">
        <v>45179.291666652236</v>
      </c>
      <c r="B6074" s="1">
        <v>9</v>
      </c>
      <c r="C6074" s="1">
        <v>10</v>
      </c>
      <c r="D6074" s="1">
        <v>8</v>
      </c>
      <c r="E6074" s="1" t="str">
        <f t="shared" si="954"/>
        <v>Summer</v>
      </c>
      <c r="F6074" s="23">
        <v>0.59950000000000003</v>
      </c>
      <c r="G6074" s="24">
        <f t="shared" si="955"/>
        <v>1.1405868900165097</v>
      </c>
      <c r="J6074" s="23">
        <v>1.0551410000000001</v>
      </c>
      <c r="K6074" s="25">
        <f t="shared" si="956"/>
        <v>1.0551410000000001</v>
      </c>
      <c r="L6074" s="14" t="str">
        <f t="shared" si="949"/>
        <v>Normal</v>
      </c>
      <c r="N6074" s="13">
        <f t="shared" si="950"/>
        <v>0</v>
      </c>
      <c r="O6074" s="13">
        <f t="shared" si="951"/>
        <v>1.0551410000000001</v>
      </c>
      <c r="P6074" s="26">
        <f t="shared" si="952"/>
        <v>8.5445890016509596E-2</v>
      </c>
      <c r="Q6074" s="26">
        <f t="shared" si="953"/>
        <v>8.5445890016509596E-2</v>
      </c>
      <c r="S6074" s="1">
        <f t="shared" si="957"/>
        <v>7</v>
      </c>
      <c r="T6074" s="1" t="str">
        <f t="shared" si="958"/>
        <v>Off-Peak</v>
      </c>
    </row>
    <row r="6075" spans="1:20" x14ac:dyDescent="0.35">
      <c r="A6075" s="30">
        <v>45179.3333333189</v>
      </c>
      <c r="B6075" s="1">
        <v>9</v>
      </c>
      <c r="C6075" s="1">
        <v>10</v>
      </c>
      <c r="D6075" s="1">
        <v>9</v>
      </c>
      <c r="E6075" s="1" t="str">
        <f t="shared" si="954"/>
        <v>Summer</v>
      </c>
      <c r="F6075" s="23">
        <v>0.6532</v>
      </c>
      <c r="G6075" s="24">
        <f t="shared" si="955"/>
        <v>1.2427545563949693</v>
      </c>
      <c r="J6075" s="23">
        <v>0.90925300000000009</v>
      </c>
      <c r="K6075" s="25">
        <f t="shared" si="956"/>
        <v>0.90925300000000009</v>
      </c>
      <c r="L6075" s="14" t="str">
        <f t="shared" si="949"/>
        <v>Normal</v>
      </c>
      <c r="N6075" s="13">
        <f t="shared" si="950"/>
        <v>0</v>
      </c>
      <c r="O6075" s="13">
        <f t="shared" si="951"/>
        <v>0.90925300000000009</v>
      </c>
      <c r="P6075" s="26">
        <f t="shared" si="952"/>
        <v>0.33350155639496926</v>
      </c>
      <c r="Q6075" s="26">
        <f t="shared" si="953"/>
        <v>0.33350155639496926</v>
      </c>
      <c r="S6075" s="1">
        <f t="shared" si="957"/>
        <v>7</v>
      </c>
      <c r="T6075" s="1" t="str">
        <f t="shared" si="958"/>
        <v>Off-Peak</v>
      </c>
    </row>
    <row r="6076" spans="1:20" x14ac:dyDescent="0.35">
      <c r="A6076" s="30">
        <v>45179.374999985565</v>
      </c>
      <c r="B6076" s="1">
        <v>9</v>
      </c>
      <c r="C6076" s="1">
        <v>10</v>
      </c>
      <c r="D6076" s="1">
        <v>10</v>
      </c>
      <c r="E6076" s="1" t="str">
        <f t="shared" si="954"/>
        <v>Summer</v>
      </c>
      <c r="F6076" s="23">
        <v>0.70189999999999997</v>
      </c>
      <c r="G6076" s="24">
        <f t="shared" si="955"/>
        <v>1.3354094046748759</v>
      </c>
      <c r="J6076" s="23">
        <v>1.593736</v>
      </c>
      <c r="K6076" s="25">
        <f t="shared" si="956"/>
        <v>1.593736</v>
      </c>
      <c r="L6076" s="14" t="str">
        <f t="shared" si="949"/>
        <v>Normal</v>
      </c>
      <c r="N6076" s="13">
        <f t="shared" si="950"/>
        <v>0.25832659532512414</v>
      </c>
      <c r="O6076" s="13">
        <f t="shared" si="951"/>
        <v>1.3354094046748759</v>
      </c>
      <c r="P6076" s="26">
        <f t="shared" si="952"/>
        <v>0</v>
      </c>
      <c r="Q6076" s="26">
        <f t="shared" si="953"/>
        <v>-0.25832659532512414</v>
      </c>
      <c r="S6076" s="1">
        <f t="shared" si="957"/>
        <v>7</v>
      </c>
      <c r="T6076" s="1" t="str">
        <f t="shared" si="958"/>
        <v>Off-Peak</v>
      </c>
    </row>
    <row r="6077" spans="1:20" x14ac:dyDescent="0.35">
      <c r="A6077" s="30">
        <v>45179.416666652229</v>
      </c>
      <c r="B6077" s="1">
        <v>9</v>
      </c>
      <c r="C6077" s="1">
        <v>10</v>
      </c>
      <c r="D6077" s="1">
        <v>11</v>
      </c>
      <c r="E6077" s="1" t="str">
        <f t="shared" si="954"/>
        <v>Summer</v>
      </c>
      <c r="F6077" s="23">
        <v>0.74529999999999996</v>
      </c>
      <c r="G6077" s="24">
        <f t="shared" si="955"/>
        <v>1.4179806657703165</v>
      </c>
      <c r="J6077" s="23">
        <v>4.1381000000000006</v>
      </c>
      <c r="K6077" s="25">
        <f t="shared" si="956"/>
        <v>4.1381000000000006</v>
      </c>
      <c r="L6077" s="14" t="str">
        <f t="shared" si="949"/>
        <v>Normal</v>
      </c>
      <c r="N6077" s="13">
        <f t="shared" si="950"/>
        <v>2.7201193342296843</v>
      </c>
      <c r="O6077" s="13">
        <f t="shared" si="951"/>
        <v>1.4179806657703162</v>
      </c>
      <c r="P6077" s="26">
        <f t="shared" si="952"/>
        <v>2.2204460492503131E-16</v>
      </c>
      <c r="Q6077" s="26">
        <f t="shared" si="953"/>
        <v>-2.7201193342296843</v>
      </c>
      <c r="S6077" s="1">
        <f t="shared" si="957"/>
        <v>7</v>
      </c>
      <c r="T6077" s="1" t="str">
        <f t="shared" si="958"/>
        <v>Off-Peak</v>
      </c>
    </row>
    <row r="6078" spans="1:20" x14ac:dyDescent="0.35">
      <c r="A6078" s="30">
        <v>45179.458333318893</v>
      </c>
      <c r="B6078" s="1">
        <v>9</v>
      </c>
      <c r="C6078" s="1">
        <v>10</v>
      </c>
      <c r="D6078" s="1">
        <v>12</v>
      </c>
      <c r="E6078" s="1" t="str">
        <f t="shared" si="954"/>
        <v>Summer</v>
      </c>
      <c r="F6078" s="23">
        <v>0.81599999999999995</v>
      </c>
      <c r="G6078" s="24">
        <f t="shared" si="955"/>
        <v>1.5524919136838564</v>
      </c>
      <c r="J6078" s="23">
        <v>0.92410000000000003</v>
      </c>
      <c r="K6078" s="25">
        <f t="shared" si="956"/>
        <v>0.92410000000000003</v>
      </c>
      <c r="L6078" s="14" t="str">
        <f t="shared" si="949"/>
        <v>Normal</v>
      </c>
      <c r="N6078" s="13">
        <f t="shared" si="950"/>
        <v>0</v>
      </c>
      <c r="O6078" s="13">
        <f t="shared" si="951"/>
        <v>0.92410000000000003</v>
      </c>
      <c r="P6078" s="26">
        <f t="shared" si="952"/>
        <v>0.62839191368385638</v>
      </c>
      <c r="Q6078" s="26">
        <f t="shared" si="953"/>
        <v>0.62839191368385638</v>
      </c>
      <c r="S6078" s="1">
        <f t="shared" si="957"/>
        <v>7</v>
      </c>
      <c r="T6078" s="1" t="str">
        <f t="shared" si="958"/>
        <v>Off-Peak</v>
      </c>
    </row>
    <row r="6079" spans="1:20" x14ac:dyDescent="0.35">
      <c r="A6079" s="30">
        <v>45179.499999985557</v>
      </c>
      <c r="B6079" s="1">
        <v>9</v>
      </c>
      <c r="C6079" s="1">
        <v>10</v>
      </c>
      <c r="D6079" s="1">
        <v>13</v>
      </c>
      <c r="E6079" s="1" t="str">
        <f t="shared" si="954"/>
        <v>Summer</v>
      </c>
      <c r="F6079" s="23">
        <v>0.91639999999999999</v>
      </c>
      <c r="G6079" s="24">
        <f t="shared" si="955"/>
        <v>1.7435093011028016</v>
      </c>
      <c r="J6079" s="23">
        <v>2.9000469999999998</v>
      </c>
      <c r="K6079" s="25">
        <f t="shared" si="956"/>
        <v>2.9000469999999998</v>
      </c>
      <c r="L6079" s="14" t="str">
        <f t="shared" si="949"/>
        <v>Normal</v>
      </c>
      <c r="N6079" s="13">
        <f t="shared" si="950"/>
        <v>1.1565376988971983</v>
      </c>
      <c r="O6079" s="13">
        <f t="shared" si="951"/>
        <v>1.7435093011028016</v>
      </c>
      <c r="P6079" s="26">
        <f t="shared" si="952"/>
        <v>0</v>
      </c>
      <c r="Q6079" s="26">
        <f t="shared" si="953"/>
        <v>-1.1565376988971983</v>
      </c>
      <c r="S6079" s="1">
        <f t="shared" si="957"/>
        <v>7</v>
      </c>
      <c r="T6079" s="1" t="str">
        <f t="shared" si="958"/>
        <v>Off-Peak</v>
      </c>
    </row>
    <row r="6080" spans="1:20" x14ac:dyDescent="0.35">
      <c r="A6080" s="30">
        <v>45179.541666652221</v>
      </c>
      <c r="B6080" s="1">
        <v>9</v>
      </c>
      <c r="C6080" s="1">
        <v>10</v>
      </c>
      <c r="D6080" s="1">
        <v>14</v>
      </c>
      <c r="E6080" s="1" t="str">
        <f t="shared" si="954"/>
        <v>Summer</v>
      </c>
      <c r="F6080" s="23">
        <v>1.0371999999999999</v>
      </c>
      <c r="G6080" s="24">
        <f t="shared" si="955"/>
        <v>1.9733389863638429</v>
      </c>
      <c r="J6080" s="23">
        <v>3.495009</v>
      </c>
      <c r="K6080" s="25">
        <f t="shared" si="956"/>
        <v>3.495009</v>
      </c>
      <c r="L6080" s="14" t="str">
        <f t="shared" si="949"/>
        <v>Normal</v>
      </c>
      <c r="N6080" s="13">
        <f t="shared" si="950"/>
        <v>1.5216700136361572</v>
      </c>
      <c r="O6080" s="13">
        <f t="shared" si="951"/>
        <v>1.9733389863638429</v>
      </c>
      <c r="P6080" s="26">
        <f t="shared" si="952"/>
        <v>0</v>
      </c>
      <c r="Q6080" s="26">
        <f t="shared" si="953"/>
        <v>-1.5216700136361572</v>
      </c>
      <c r="S6080" s="1">
        <f t="shared" si="957"/>
        <v>7</v>
      </c>
      <c r="T6080" s="1" t="str">
        <f t="shared" si="958"/>
        <v>Off-Peak</v>
      </c>
    </row>
    <row r="6081" spans="1:20" x14ac:dyDescent="0.35">
      <c r="A6081" s="30">
        <v>45179.583333318886</v>
      </c>
      <c r="B6081" s="1">
        <v>9</v>
      </c>
      <c r="C6081" s="1">
        <v>10</v>
      </c>
      <c r="D6081" s="1">
        <v>15</v>
      </c>
      <c r="E6081" s="1" t="str">
        <f t="shared" si="954"/>
        <v>Summer</v>
      </c>
      <c r="F6081" s="23">
        <v>1.1738999999999999</v>
      </c>
      <c r="G6081" s="24">
        <f t="shared" si="955"/>
        <v>2.2334194331782831</v>
      </c>
      <c r="J6081" s="23">
        <v>4.1046620000000003</v>
      </c>
      <c r="K6081" s="25">
        <f t="shared" si="956"/>
        <v>4.1046620000000003</v>
      </c>
      <c r="L6081" s="14" t="str">
        <f t="shared" si="949"/>
        <v>Normal</v>
      </c>
      <c r="N6081" s="13">
        <f t="shared" si="950"/>
        <v>1.8712425668217172</v>
      </c>
      <c r="O6081" s="13">
        <f t="shared" si="951"/>
        <v>2.2334194331782831</v>
      </c>
      <c r="P6081" s="26">
        <f t="shared" si="952"/>
        <v>0</v>
      </c>
      <c r="Q6081" s="26">
        <f t="shared" si="953"/>
        <v>-1.8712425668217172</v>
      </c>
      <c r="S6081" s="1">
        <f t="shared" si="957"/>
        <v>7</v>
      </c>
      <c r="T6081" s="1" t="str">
        <f t="shared" si="958"/>
        <v>Off-Peak</v>
      </c>
    </row>
    <row r="6082" spans="1:20" x14ac:dyDescent="0.35">
      <c r="A6082" s="30">
        <v>45179.62499998555</v>
      </c>
      <c r="B6082" s="1">
        <v>9</v>
      </c>
      <c r="C6082" s="1">
        <v>10</v>
      </c>
      <c r="D6082" s="1">
        <v>16</v>
      </c>
      <c r="E6082" s="1" t="str">
        <f t="shared" si="954"/>
        <v>Summer</v>
      </c>
      <c r="F6082" s="23">
        <v>1.3147</v>
      </c>
      <c r="G6082" s="24">
        <f t="shared" si="955"/>
        <v>2.5013003908335367</v>
      </c>
      <c r="J6082" s="23">
        <v>3.1825920000000001</v>
      </c>
      <c r="K6082" s="25">
        <f t="shared" si="956"/>
        <v>3.1825920000000001</v>
      </c>
      <c r="L6082" s="14" t="str">
        <f t="shared" si="949"/>
        <v>Normal</v>
      </c>
      <c r="N6082" s="13">
        <f t="shared" si="950"/>
        <v>0.68129160916646336</v>
      </c>
      <c r="O6082" s="13">
        <f t="shared" si="951"/>
        <v>2.5013003908335367</v>
      </c>
      <c r="P6082" s="26">
        <f t="shared" si="952"/>
        <v>0</v>
      </c>
      <c r="Q6082" s="26">
        <f t="shared" si="953"/>
        <v>-0.68129160916646336</v>
      </c>
      <c r="S6082" s="1">
        <f t="shared" si="957"/>
        <v>7</v>
      </c>
      <c r="T6082" s="1" t="str">
        <f t="shared" si="958"/>
        <v>Off-Peak</v>
      </c>
    </row>
    <row r="6083" spans="1:20" x14ac:dyDescent="0.35">
      <c r="A6083" s="30">
        <v>45179.666666652214</v>
      </c>
      <c r="B6083" s="1">
        <v>9</v>
      </c>
      <c r="C6083" s="1">
        <v>10</v>
      </c>
      <c r="D6083" s="1">
        <v>17</v>
      </c>
      <c r="E6083" s="1" t="str">
        <f t="shared" si="954"/>
        <v>Summer</v>
      </c>
      <c r="F6083" s="23">
        <v>1.4024000000000001</v>
      </c>
      <c r="G6083" s="24">
        <f t="shared" si="955"/>
        <v>2.6681552202821575</v>
      </c>
      <c r="J6083" s="23">
        <v>1.634231</v>
      </c>
      <c r="K6083" s="25">
        <f t="shared" si="956"/>
        <v>1.634231</v>
      </c>
      <c r="L6083" s="14" t="str">
        <f t="shared" si="949"/>
        <v>Normal</v>
      </c>
      <c r="N6083" s="13">
        <f t="shared" si="950"/>
        <v>0</v>
      </c>
      <c r="O6083" s="13">
        <f t="shared" si="951"/>
        <v>1.634231</v>
      </c>
      <c r="P6083" s="26">
        <f t="shared" si="952"/>
        <v>1.0339242202821575</v>
      </c>
      <c r="Q6083" s="26">
        <f t="shared" si="953"/>
        <v>1.0339242202821575</v>
      </c>
      <c r="S6083" s="1">
        <f t="shared" si="957"/>
        <v>7</v>
      </c>
      <c r="T6083" s="1" t="str">
        <f t="shared" si="958"/>
        <v>Off-Peak</v>
      </c>
    </row>
    <row r="6084" spans="1:20" x14ac:dyDescent="0.35">
      <c r="A6084" s="30">
        <v>45179.708333318878</v>
      </c>
      <c r="B6084" s="1">
        <v>9</v>
      </c>
      <c r="C6084" s="1">
        <v>10</v>
      </c>
      <c r="D6084" s="1">
        <v>18</v>
      </c>
      <c r="E6084" s="1" t="str">
        <f t="shared" si="954"/>
        <v>Summer</v>
      </c>
      <c r="F6084" s="23">
        <v>1.4340999999999999</v>
      </c>
      <c r="G6084" s="24">
        <f t="shared" si="955"/>
        <v>2.7284664870269832</v>
      </c>
      <c r="J6084" s="23">
        <v>0.25612699999999999</v>
      </c>
      <c r="K6084" s="25">
        <f t="shared" si="956"/>
        <v>0.25612699999999999</v>
      </c>
      <c r="L6084" s="14" t="str">
        <f t="shared" si="949"/>
        <v>Normal</v>
      </c>
      <c r="N6084" s="13">
        <f t="shared" si="950"/>
        <v>0</v>
      </c>
      <c r="O6084" s="13">
        <f t="shared" si="951"/>
        <v>0.25612699999999999</v>
      </c>
      <c r="P6084" s="26">
        <f t="shared" si="952"/>
        <v>2.472339487026983</v>
      </c>
      <c r="Q6084" s="26">
        <f t="shared" si="953"/>
        <v>2.472339487026983</v>
      </c>
      <c r="S6084" s="1">
        <f t="shared" si="957"/>
        <v>7</v>
      </c>
      <c r="T6084" s="1" t="str">
        <f t="shared" si="958"/>
        <v>Off-Peak</v>
      </c>
    </row>
    <row r="6085" spans="1:20" x14ac:dyDescent="0.35">
      <c r="A6085" s="30">
        <v>45179.749999985543</v>
      </c>
      <c r="B6085" s="1">
        <v>9</v>
      </c>
      <c r="C6085" s="1">
        <v>10</v>
      </c>
      <c r="D6085" s="1">
        <v>19</v>
      </c>
      <c r="E6085" s="1" t="str">
        <f t="shared" si="954"/>
        <v>Summer</v>
      </c>
      <c r="F6085" s="23">
        <v>1.3911</v>
      </c>
      <c r="G6085" s="24">
        <f t="shared" si="955"/>
        <v>2.6466562513794272</v>
      </c>
      <c r="J6085" s="23">
        <v>0</v>
      </c>
      <c r="K6085" s="25">
        <f t="shared" si="956"/>
        <v>0</v>
      </c>
      <c r="L6085" s="14" t="str">
        <f t="shared" si="949"/>
        <v>Normal</v>
      </c>
      <c r="N6085" s="13">
        <f t="shared" si="950"/>
        <v>0</v>
      </c>
      <c r="O6085" s="13">
        <f t="shared" si="951"/>
        <v>0</v>
      </c>
      <c r="P6085" s="26">
        <f t="shared" si="952"/>
        <v>2.6466562513794272</v>
      </c>
      <c r="Q6085" s="26">
        <f t="shared" si="953"/>
        <v>2.6466562513794272</v>
      </c>
      <c r="S6085" s="1">
        <f t="shared" si="957"/>
        <v>7</v>
      </c>
      <c r="T6085" s="1" t="str">
        <f t="shared" si="958"/>
        <v>Off-Peak</v>
      </c>
    </row>
    <row r="6086" spans="1:20" x14ac:dyDescent="0.35">
      <c r="A6086" s="30">
        <v>45179.791666652207</v>
      </c>
      <c r="B6086" s="1">
        <v>9</v>
      </c>
      <c r="C6086" s="1">
        <v>10</v>
      </c>
      <c r="D6086" s="1">
        <v>20</v>
      </c>
      <c r="E6086" s="1" t="str">
        <f t="shared" si="954"/>
        <v>Summer</v>
      </c>
      <c r="F6086" s="23">
        <v>1.3779999999999999</v>
      </c>
      <c r="G6086" s="24">
        <f t="shared" si="955"/>
        <v>2.6217326679612181</v>
      </c>
      <c r="J6086" s="23">
        <v>0</v>
      </c>
      <c r="K6086" s="25">
        <f t="shared" si="956"/>
        <v>0</v>
      </c>
      <c r="L6086" s="14" t="str">
        <f t="shared" si="949"/>
        <v>Normal</v>
      </c>
      <c r="N6086" s="13">
        <f t="shared" si="950"/>
        <v>0</v>
      </c>
      <c r="O6086" s="13">
        <f t="shared" si="951"/>
        <v>0</v>
      </c>
      <c r="P6086" s="26">
        <f t="shared" si="952"/>
        <v>2.6217326679612181</v>
      </c>
      <c r="Q6086" s="26">
        <f t="shared" si="953"/>
        <v>2.6217326679612181</v>
      </c>
      <c r="S6086" s="1">
        <f t="shared" si="957"/>
        <v>7</v>
      </c>
      <c r="T6086" s="1" t="str">
        <f t="shared" si="958"/>
        <v>Off-Peak</v>
      </c>
    </row>
    <row r="6087" spans="1:20" x14ac:dyDescent="0.35">
      <c r="A6087" s="30">
        <v>45179.833333318871</v>
      </c>
      <c r="B6087" s="1">
        <v>9</v>
      </c>
      <c r="C6087" s="1">
        <v>10</v>
      </c>
      <c r="D6087" s="1">
        <v>21</v>
      </c>
      <c r="E6087" s="1" t="str">
        <f t="shared" si="954"/>
        <v>Summer</v>
      </c>
      <c r="F6087" s="23">
        <v>1.3571</v>
      </c>
      <c r="G6087" s="24">
        <f t="shared" si="955"/>
        <v>2.5819690883092665</v>
      </c>
      <c r="J6087" s="23">
        <v>0</v>
      </c>
      <c r="K6087" s="25">
        <f t="shared" si="956"/>
        <v>0</v>
      </c>
      <c r="L6087" s="14" t="str">
        <f t="shared" si="949"/>
        <v>Normal</v>
      </c>
      <c r="N6087" s="13">
        <f t="shared" si="950"/>
        <v>0</v>
      </c>
      <c r="O6087" s="13">
        <f t="shared" si="951"/>
        <v>0</v>
      </c>
      <c r="P6087" s="26">
        <f t="shared" si="952"/>
        <v>2.5819690883092665</v>
      </c>
      <c r="Q6087" s="26">
        <f t="shared" si="953"/>
        <v>2.5819690883092665</v>
      </c>
      <c r="S6087" s="1">
        <f t="shared" si="957"/>
        <v>7</v>
      </c>
      <c r="T6087" s="1" t="str">
        <f t="shared" si="958"/>
        <v>Off-Peak</v>
      </c>
    </row>
    <row r="6088" spans="1:20" x14ac:dyDescent="0.35">
      <c r="A6088" s="30">
        <v>45179.874999985535</v>
      </c>
      <c r="B6088" s="1">
        <v>9</v>
      </c>
      <c r="C6088" s="1">
        <v>10</v>
      </c>
      <c r="D6088" s="1">
        <v>22</v>
      </c>
      <c r="E6088" s="1" t="str">
        <f t="shared" si="954"/>
        <v>Summer</v>
      </c>
      <c r="F6088" s="23">
        <v>1.2615000000000001</v>
      </c>
      <c r="G6088" s="24">
        <f t="shared" si="955"/>
        <v>2.4000840062649327</v>
      </c>
      <c r="J6088" s="23">
        <v>0</v>
      </c>
      <c r="K6088" s="25">
        <f t="shared" si="956"/>
        <v>0</v>
      </c>
      <c r="L6088" s="14" t="str">
        <f t="shared" si="949"/>
        <v>Normal</v>
      </c>
      <c r="N6088" s="13">
        <f t="shared" si="950"/>
        <v>0</v>
      </c>
      <c r="O6088" s="13">
        <f t="shared" si="951"/>
        <v>0</v>
      </c>
      <c r="P6088" s="26">
        <f t="shared" si="952"/>
        <v>2.4000840062649327</v>
      </c>
      <c r="Q6088" s="26">
        <f t="shared" si="953"/>
        <v>2.4000840062649327</v>
      </c>
      <c r="S6088" s="1">
        <f t="shared" si="957"/>
        <v>7</v>
      </c>
      <c r="T6088" s="1" t="str">
        <f t="shared" si="958"/>
        <v>Off-Peak</v>
      </c>
    </row>
    <row r="6089" spans="1:20" x14ac:dyDescent="0.35">
      <c r="A6089" s="30">
        <v>45179.9166666522</v>
      </c>
      <c r="B6089" s="1">
        <v>9</v>
      </c>
      <c r="C6089" s="1">
        <v>10</v>
      </c>
      <c r="D6089" s="1">
        <v>23</v>
      </c>
      <c r="E6089" s="1" t="str">
        <f t="shared" si="954"/>
        <v>Summer</v>
      </c>
      <c r="F6089" s="23">
        <v>1.1101000000000001</v>
      </c>
      <c r="G6089" s="24">
        <f t="shared" si="955"/>
        <v>2.1120358742407466</v>
      </c>
      <c r="J6089" s="23">
        <v>0</v>
      </c>
      <c r="K6089" s="25">
        <f t="shared" si="956"/>
        <v>0</v>
      </c>
      <c r="L6089" s="14" t="str">
        <f t="shared" si="949"/>
        <v>Normal</v>
      </c>
      <c r="N6089" s="13">
        <f t="shared" si="950"/>
        <v>0</v>
      </c>
      <c r="O6089" s="13">
        <f t="shared" si="951"/>
        <v>0</v>
      </c>
      <c r="P6089" s="26">
        <f t="shared" si="952"/>
        <v>2.1120358742407466</v>
      </c>
      <c r="Q6089" s="26">
        <f t="shared" si="953"/>
        <v>2.1120358742407466</v>
      </c>
      <c r="S6089" s="1">
        <f t="shared" si="957"/>
        <v>7</v>
      </c>
      <c r="T6089" s="1" t="str">
        <f t="shared" si="958"/>
        <v>Off-Peak</v>
      </c>
    </row>
    <row r="6090" spans="1:20" x14ac:dyDescent="0.35">
      <c r="A6090" s="30">
        <v>45179.958333318864</v>
      </c>
      <c r="B6090" s="1">
        <v>9</v>
      </c>
      <c r="C6090" s="1">
        <v>11</v>
      </c>
      <c r="D6090" s="1">
        <v>0</v>
      </c>
      <c r="E6090" s="1" t="str">
        <f t="shared" si="954"/>
        <v>Summer</v>
      </c>
      <c r="F6090" s="23">
        <v>0.94569999999999999</v>
      </c>
      <c r="G6090" s="24">
        <f t="shared" si="955"/>
        <v>1.7992544151603223</v>
      </c>
      <c r="J6090" s="23">
        <v>0</v>
      </c>
      <c r="K6090" s="25">
        <f t="shared" si="956"/>
        <v>0</v>
      </c>
      <c r="L6090" s="14" t="str">
        <f t="shared" si="949"/>
        <v>Normal</v>
      </c>
      <c r="N6090" s="13">
        <f t="shared" si="950"/>
        <v>0</v>
      </c>
      <c r="O6090" s="13">
        <f t="shared" si="951"/>
        <v>0</v>
      </c>
      <c r="P6090" s="26">
        <f t="shared" si="952"/>
        <v>1.7992544151603223</v>
      </c>
      <c r="Q6090" s="26">
        <f t="shared" si="953"/>
        <v>1.7992544151603223</v>
      </c>
      <c r="S6090" s="1">
        <f t="shared" si="957"/>
        <v>7</v>
      </c>
      <c r="T6090" s="1" t="str">
        <f t="shared" si="958"/>
        <v>Off-Peak</v>
      </c>
    </row>
    <row r="6091" spans="1:20" x14ac:dyDescent="0.35">
      <c r="A6091" s="30">
        <v>45179.999999985528</v>
      </c>
      <c r="B6091" s="1">
        <v>9</v>
      </c>
      <c r="C6091" s="1">
        <v>11</v>
      </c>
      <c r="D6091" s="1">
        <v>1</v>
      </c>
      <c r="E6091" s="1" t="str">
        <f t="shared" si="954"/>
        <v>Summer</v>
      </c>
      <c r="F6091" s="23">
        <v>0.8266</v>
      </c>
      <c r="G6091" s="24">
        <f t="shared" si="955"/>
        <v>1.5726590880527889</v>
      </c>
      <c r="J6091" s="23">
        <v>0</v>
      </c>
      <c r="K6091" s="25">
        <f t="shared" si="956"/>
        <v>0</v>
      </c>
      <c r="L6091" s="14" t="str">
        <f t="shared" si="949"/>
        <v>Normal</v>
      </c>
      <c r="N6091" s="13">
        <f t="shared" si="950"/>
        <v>0</v>
      </c>
      <c r="O6091" s="13">
        <f t="shared" si="951"/>
        <v>0</v>
      </c>
      <c r="P6091" s="26">
        <f t="shared" si="952"/>
        <v>1.5726590880527889</v>
      </c>
      <c r="Q6091" s="26">
        <f t="shared" si="953"/>
        <v>1.5726590880527889</v>
      </c>
      <c r="S6091" s="1">
        <f t="shared" si="957"/>
        <v>1</v>
      </c>
      <c r="T6091" s="1" t="str">
        <f t="shared" si="958"/>
        <v>Off-Peak</v>
      </c>
    </row>
    <row r="6092" spans="1:20" x14ac:dyDescent="0.35">
      <c r="A6092" s="30">
        <v>45180.041666652192</v>
      </c>
      <c r="B6092" s="1">
        <v>9</v>
      </c>
      <c r="C6092" s="1">
        <v>11</v>
      </c>
      <c r="D6092" s="1">
        <v>2</v>
      </c>
      <c r="E6092" s="1" t="str">
        <f t="shared" si="954"/>
        <v>Summer</v>
      </c>
      <c r="F6092" s="23">
        <v>0.74690000000000001</v>
      </c>
      <c r="G6092" s="24">
        <f t="shared" si="955"/>
        <v>1.4210247675618535</v>
      </c>
      <c r="J6092" s="23">
        <v>0</v>
      </c>
      <c r="K6092" s="25">
        <f t="shared" si="956"/>
        <v>0</v>
      </c>
      <c r="L6092" s="14" t="str">
        <f t="shared" si="949"/>
        <v>Normal</v>
      </c>
      <c r="N6092" s="13">
        <f t="shared" si="950"/>
        <v>0</v>
      </c>
      <c r="O6092" s="13">
        <f t="shared" si="951"/>
        <v>0</v>
      </c>
      <c r="P6092" s="26">
        <f t="shared" si="952"/>
        <v>1.4210247675618535</v>
      </c>
      <c r="Q6092" s="26">
        <f t="shared" si="953"/>
        <v>1.4210247675618535</v>
      </c>
      <c r="S6092" s="1">
        <f t="shared" si="957"/>
        <v>1</v>
      </c>
      <c r="T6092" s="1" t="str">
        <f t="shared" si="958"/>
        <v>Off-Peak</v>
      </c>
    </row>
    <row r="6093" spans="1:20" x14ac:dyDescent="0.35">
      <c r="A6093" s="30">
        <v>45180.083333318857</v>
      </c>
      <c r="B6093" s="1">
        <v>9</v>
      </c>
      <c r="C6093" s="1">
        <v>11</v>
      </c>
      <c r="D6093" s="1">
        <v>3</v>
      </c>
      <c r="E6093" s="1" t="str">
        <f t="shared" si="954"/>
        <v>Summer</v>
      </c>
      <c r="F6093" s="23">
        <v>0.69650000000000001</v>
      </c>
      <c r="G6093" s="24">
        <f t="shared" si="955"/>
        <v>1.3251355611284388</v>
      </c>
      <c r="J6093" s="23">
        <v>0</v>
      </c>
      <c r="K6093" s="25">
        <f t="shared" si="956"/>
        <v>0</v>
      </c>
      <c r="L6093" s="14" t="str">
        <f t="shared" si="949"/>
        <v>Normal</v>
      </c>
      <c r="N6093" s="13">
        <f t="shared" si="950"/>
        <v>0</v>
      </c>
      <c r="O6093" s="13">
        <f t="shared" si="951"/>
        <v>0</v>
      </c>
      <c r="P6093" s="26">
        <f t="shared" si="952"/>
        <v>1.3251355611284388</v>
      </c>
      <c r="Q6093" s="26">
        <f t="shared" si="953"/>
        <v>1.3251355611284388</v>
      </c>
      <c r="S6093" s="1">
        <f t="shared" si="957"/>
        <v>1</v>
      </c>
      <c r="T6093" s="1" t="str">
        <f t="shared" si="958"/>
        <v>Off-Peak</v>
      </c>
    </row>
    <row r="6094" spans="1:20" x14ac:dyDescent="0.35">
      <c r="A6094" s="30">
        <v>45180.124999985521</v>
      </c>
      <c r="B6094" s="1">
        <v>9</v>
      </c>
      <c r="C6094" s="1">
        <v>11</v>
      </c>
      <c r="D6094" s="1">
        <v>4</v>
      </c>
      <c r="E6094" s="1" t="str">
        <f t="shared" si="954"/>
        <v>Summer</v>
      </c>
      <c r="F6094" s="23">
        <v>0.66290000000000004</v>
      </c>
      <c r="G6094" s="24">
        <f t="shared" si="955"/>
        <v>1.2612094235061624</v>
      </c>
      <c r="J6094" s="23">
        <v>0</v>
      </c>
      <c r="K6094" s="25">
        <f t="shared" si="956"/>
        <v>0</v>
      </c>
      <c r="L6094" s="14" t="str">
        <f t="shared" si="949"/>
        <v>Normal</v>
      </c>
      <c r="N6094" s="13">
        <f t="shared" si="950"/>
        <v>0</v>
      </c>
      <c r="O6094" s="13">
        <f t="shared" si="951"/>
        <v>0</v>
      </c>
      <c r="P6094" s="26">
        <f t="shared" si="952"/>
        <v>1.2612094235061624</v>
      </c>
      <c r="Q6094" s="26">
        <f t="shared" si="953"/>
        <v>1.2612094235061624</v>
      </c>
      <c r="S6094" s="1">
        <f t="shared" si="957"/>
        <v>1</v>
      </c>
      <c r="T6094" s="1" t="str">
        <f t="shared" si="958"/>
        <v>Off-Peak</v>
      </c>
    </row>
    <row r="6095" spans="1:20" x14ac:dyDescent="0.35">
      <c r="A6095" s="30">
        <v>45180.166666652185</v>
      </c>
      <c r="B6095" s="1">
        <v>9</v>
      </c>
      <c r="C6095" s="1">
        <v>11</v>
      </c>
      <c r="D6095" s="1">
        <v>5</v>
      </c>
      <c r="E6095" s="1" t="str">
        <f t="shared" si="954"/>
        <v>Summer</v>
      </c>
      <c r="F6095" s="23">
        <v>0.64439999999999997</v>
      </c>
      <c r="G6095" s="24">
        <f t="shared" si="955"/>
        <v>1.2260119965415159</v>
      </c>
      <c r="J6095" s="23">
        <v>0</v>
      </c>
      <c r="K6095" s="25">
        <f t="shared" si="956"/>
        <v>0</v>
      </c>
      <c r="L6095" s="14" t="str">
        <f t="shared" si="949"/>
        <v>Normal</v>
      </c>
      <c r="N6095" s="13">
        <f t="shared" si="950"/>
        <v>0</v>
      </c>
      <c r="O6095" s="13">
        <f t="shared" si="951"/>
        <v>0</v>
      </c>
      <c r="P6095" s="26">
        <f t="shared" si="952"/>
        <v>1.2260119965415159</v>
      </c>
      <c r="Q6095" s="26">
        <f t="shared" si="953"/>
        <v>1.2260119965415159</v>
      </c>
      <c r="S6095" s="1">
        <f t="shared" si="957"/>
        <v>1</v>
      </c>
      <c r="T6095" s="1" t="str">
        <f t="shared" si="958"/>
        <v>Off-Peak</v>
      </c>
    </row>
    <row r="6096" spans="1:20" x14ac:dyDescent="0.35">
      <c r="A6096" s="30">
        <v>45180.208333318849</v>
      </c>
      <c r="B6096" s="1">
        <v>9</v>
      </c>
      <c r="C6096" s="1">
        <v>11</v>
      </c>
      <c r="D6096" s="1">
        <v>6</v>
      </c>
      <c r="E6096" s="1" t="str">
        <f t="shared" si="954"/>
        <v>Summer</v>
      </c>
      <c r="F6096" s="23">
        <v>0.65400000000000003</v>
      </c>
      <c r="G6096" s="24">
        <f t="shared" si="955"/>
        <v>1.2442766072907379</v>
      </c>
      <c r="J6096" s="23">
        <v>0</v>
      </c>
      <c r="K6096" s="25">
        <f t="shared" si="956"/>
        <v>0</v>
      </c>
      <c r="L6096" s="14" t="str">
        <f t="shared" si="949"/>
        <v>Normal</v>
      </c>
      <c r="N6096" s="13">
        <f t="shared" si="950"/>
        <v>0</v>
      </c>
      <c r="O6096" s="13">
        <f t="shared" si="951"/>
        <v>0</v>
      </c>
      <c r="P6096" s="26">
        <f t="shared" si="952"/>
        <v>1.2442766072907379</v>
      </c>
      <c r="Q6096" s="26">
        <f t="shared" si="953"/>
        <v>1.2442766072907379</v>
      </c>
      <c r="S6096" s="1">
        <f t="shared" si="957"/>
        <v>1</v>
      </c>
      <c r="T6096" s="1" t="str">
        <f t="shared" si="958"/>
        <v>Peak</v>
      </c>
    </row>
    <row r="6097" spans="1:20" x14ac:dyDescent="0.35">
      <c r="A6097" s="30">
        <v>45180.249999985514</v>
      </c>
      <c r="B6097" s="1">
        <v>9</v>
      </c>
      <c r="C6097" s="1">
        <v>11</v>
      </c>
      <c r="D6097" s="1">
        <v>7</v>
      </c>
      <c r="E6097" s="1" t="str">
        <f t="shared" si="954"/>
        <v>Summer</v>
      </c>
      <c r="F6097" s="23">
        <v>0.69389999999999996</v>
      </c>
      <c r="G6097" s="24">
        <f t="shared" si="955"/>
        <v>1.320188895717191</v>
      </c>
      <c r="J6097" s="23">
        <v>0.73024199999999995</v>
      </c>
      <c r="K6097" s="25">
        <f t="shared" si="956"/>
        <v>0.73024199999999995</v>
      </c>
      <c r="L6097" s="14" t="str">
        <f t="shared" si="949"/>
        <v>Normal</v>
      </c>
      <c r="N6097" s="13">
        <f t="shared" si="950"/>
        <v>0</v>
      </c>
      <c r="O6097" s="13">
        <f t="shared" si="951"/>
        <v>0.73024199999999995</v>
      </c>
      <c r="P6097" s="26">
        <f t="shared" si="952"/>
        <v>0.58994689571719106</v>
      </c>
      <c r="Q6097" s="26">
        <f t="shared" si="953"/>
        <v>0.58994689571719106</v>
      </c>
      <c r="S6097" s="1">
        <f t="shared" si="957"/>
        <v>1</v>
      </c>
      <c r="T6097" s="1" t="str">
        <f t="shared" si="958"/>
        <v>Peak</v>
      </c>
    </row>
    <row r="6098" spans="1:20" x14ac:dyDescent="0.35">
      <c r="A6098" s="30">
        <v>45180.291666652178</v>
      </c>
      <c r="B6098" s="1">
        <v>9</v>
      </c>
      <c r="C6098" s="1">
        <v>11</v>
      </c>
      <c r="D6098" s="1">
        <v>8</v>
      </c>
      <c r="E6098" s="1" t="str">
        <f t="shared" si="954"/>
        <v>Summer</v>
      </c>
      <c r="F6098" s="23">
        <v>0.72319999999999995</v>
      </c>
      <c r="G6098" s="24">
        <f t="shared" si="955"/>
        <v>1.3759340097747119</v>
      </c>
      <c r="J6098" s="23">
        <v>0.80621600000000004</v>
      </c>
      <c r="K6098" s="25">
        <f t="shared" si="956"/>
        <v>0.80621600000000004</v>
      </c>
      <c r="L6098" s="14" t="str">
        <f t="shared" si="949"/>
        <v>Normal</v>
      </c>
      <c r="N6098" s="13">
        <f t="shared" si="950"/>
        <v>0</v>
      </c>
      <c r="O6098" s="13">
        <f t="shared" si="951"/>
        <v>0.80621600000000004</v>
      </c>
      <c r="P6098" s="26">
        <f t="shared" si="952"/>
        <v>0.56971800977471188</v>
      </c>
      <c r="Q6098" s="26">
        <f t="shared" si="953"/>
        <v>0.56971800977471188</v>
      </c>
      <c r="S6098" s="1">
        <f t="shared" si="957"/>
        <v>1</v>
      </c>
      <c r="T6098" s="1" t="str">
        <f t="shared" si="958"/>
        <v>Peak</v>
      </c>
    </row>
    <row r="6099" spans="1:20" x14ac:dyDescent="0.35">
      <c r="A6099" s="30">
        <v>45180.333333318842</v>
      </c>
      <c r="B6099" s="1">
        <v>9</v>
      </c>
      <c r="C6099" s="1">
        <v>11</v>
      </c>
      <c r="D6099" s="1">
        <v>9</v>
      </c>
      <c r="E6099" s="1" t="str">
        <f t="shared" si="954"/>
        <v>Summer</v>
      </c>
      <c r="F6099" s="23">
        <v>0.71650000000000003</v>
      </c>
      <c r="G6099" s="24">
        <f t="shared" si="955"/>
        <v>1.3631868335226509</v>
      </c>
      <c r="J6099" s="23">
        <v>3.6605780000000001</v>
      </c>
      <c r="K6099" s="25">
        <f t="shared" si="956"/>
        <v>3.6605780000000001</v>
      </c>
      <c r="L6099" s="14" t="str">
        <f t="shared" ref="L6099:L6162" si="959">IF(AND(D6099&gt;=$C$2,D6099&lt;=$C$3,E6099="Summer"),"MaxDis","Normal")</f>
        <v>Normal</v>
      </c>
      <c r="N6099" s="13">
        <f t="shared" ref="N6099:N6162" si="960">IF(K6099-G6099&lt;0,0,K6099-G6099)</f>
        <v>2.2973911664773494</v>
      </c>
      <c r="O6099" s="13">
        <f t="shared" ref="O6099:O6162" si="961">K6099-N6099</f>
        <v>1.3631868335226507</v>
      </c>
      <c r="P6099" s="26">
        <f t="shared" ref="P6099:P6162" si="962">MAX(0,G6099-O6099)</f>
        <v>2.2204460492503131E-16</v>
      </c>
      <c r="Q6099" s="26">
        <f t="shared" ref="Q6099:Q6162" si="963">G6099-K6099</f>
        <v>-2.2973911664773494</v>
      </c>
      <c r="S6099" s="1">
        <f t="shared" si="957"/>
        <v>1</v>
      </c>
      <c r="T6099" s="1" t="str">
        <f t="shared" si="958"/>
        <v>Peak</v>
      </c>
    </row>
    <row r="6100" spans="1:20" x14ac:dyDescent="0.35">
      <c r="A6100" s="30">
        <v>45180.374999985506</v>
      </c>
      <c r="B6100" s="1">
        <v>9</v>
      </c>
      <c r="C6100" s="1">
        <v>11</v>
      </c>
      <c r="D6100" s="1">
        <v>10</v>
      </c>
      <c r="E6100" s="1" t="str">
        <f t="shared" ref="E6100:E6163" si="964">IF(AND(B6100&gt;=$C$5,B6100&lt;=$C$6),"Summer","Non-Summer")</f>
        <v>Summer</v>
      </c>
      <c r="F6100" s="23">
        <v>0.71970000000000001</v>
      </c>
      <c r="G6100" s="24">
        <f t="shared" ref="G6100:G6163" si="965">F6100*$G$13</f>
        <v>1.369275037105725</v>
      </c>
      <c r="J6100" s="23">
        <v>3.6448069999999997</v>
      </c>
      <c r="K6100" s="25">
        <f t="shared" ref="K6100:K6163" si="966">J6100*$K$13</f>
        <v>3.6448069999999997</v>
      </c>
      <c r="L6100" s="14" t="str">
        <f t="shared" si="959"/>
        <v>Normal</v>
      </c>
      <c r="N6100" s="13">
        <f t="shared" si="960"/>
        <v>2.2755319628942745</v>
      </c>
      <c r="O6100" s="13">
        <f t="shared" si="961"/>
        <v>1.3692750371057252</v>
      </c>
      <c r="P6100" s="26">
        <f t="shared" si="962"/>
        <v>0</v>
      </c>
      <c r="Q6100" s="26">
        <f t="shared" si="963"/>
        <v>-2.2755319628942745</v>
      </c>
      <c r="S6100" s="1">
        <f t="shared" ref="S6100:S6163" si="967">WEEKDAY(A6100,2)</f>
        <v>1</v>
      </c>
      <c r="T6100" s="1" t="str">
        <f t="shared" ref="T6100:T6163" si="968">IF(S6100&gt;5,"Off-Peak",IF(AND(D6100&gt;=$C$7,D6100&lt;$C$8),"Peak","Off-Peak"))</f>
        <v>Peak</v>
      </c>
    </row>
    <row r="6101" spans="1:20" x14ac:dyDescent="0.35">
      <c r="A6101" s="30">
        <v>45180.416666652171</v>
      </c>
      <c r="B6101" s="1">
        <v>9</v>
      </c>
      <c r="C6101" s="1">
        <v>11</v>
      </c>
      <c r="D6101" s="1">
        <v>11</v>
      </c>
      <c r="E6101" s="1" t="str">
        <f t="shared" si="964"/>
        <v>Summer</v>
      </c>
      <c r="F6101" s="23">
        <v>0.72760000000000002</v>
      </c>
      <c r="G6101" s="24">
        <f t="shared" si="965"/>
        <v>1.3843052897014387</v>
      </c>
      <c r="J6101" s="23">
        <v>3.647138</v>
      </c>
      <c r="K6101" s="25">
        <f t="shared" si="966"/>
        <v>3.647138</v>
      </c>
      <c r="L6101" s="14" t="str">
        <f t="shared" si="959"/>
        <v>Normal</v>
      </c>
      <c r="N6101" s="13">
        <f t="shared" si="960"/>
        <v>2.2628327102985613</v>
      </c>
      <c r="O6101" s="13">
        <f t="shared" si="961"/>
        <v>1.3843052897014387</v>
      </c>
      <c r="P6101" s="26">
        <f t="shared" si="962"/>
        <v>0</v>
      </c>
      <c r="Q6101" s="26">
        <f t="shared" si="963"/>
        <v>-2.2628327102985613</v>
      </c>
      <c r="S6101" s="1">
        <f t="shared" si="967"/>
        <v>1</v>
      </c>
      <c r="T6101" s="1" t="str">
        <f t="shared" si="968"/>
        <v>Peak</v>
      </c>
    </row>
    <row r="6102" spans="1:20" x14ac:dyDescent="0.35">
      <c r="A6102" s="30">
        <v>45180.458333318835</v>
      </c>
      <c r="B6102" s="1">
        <v>9</v>
      </c>
      <c r="C6102" s="1">
        <v>11</v>
      </c>
      <c r="D6102" s="1">
        <v>12</v>
      </c>
      <c r="E6102" s="1" t="str">
        <f t="shared" si="964"/>
        <v>Summer</v>
      </c>
      <c r="F6102" s="23">
        <v>0.73899999999999999</v>
      </c>
      <c r="G6102" s="24">
        <f t="shared" si="965"/>
        <v>1.4059945149661395</v>
      </c>
      <c r="J6102" s="23">
        <v>3.0499560000000003</v>
      </c>
      <c r="K6102" s="25">
        <f t="shared" si="966"/>
        <v>3.0499560000000003</v>
      </c>
      <c r="L6102" s="14" t="str">
        <f t="shared" si="959"/>
        <v>Normal</v>
      </c>
      <c r="N6102" s="13">
        <f t="shared" si="960"/>
        <v>1.6439614850338609</v>
      </c>
      <c r="O6102" s="13">
        <f t="shared" si="961"/>
        <v>1.4059945149661395</v>
      </c>
      <c r="P6102" s="26">
        <f t="shared" si="962"/>
        <v>0</v>
      </c>
      <c r="Q6102" s="26">
        <f t="shared" si="963"/>
        <v>-1.6439614850338609</v>
      </c>
      <c r="S6102" s="1">
        <f t="shared" si="967"/>
        <v>1</v>
      </c>
      <c r="T6102" s="1" t="str">
        <f t="shared" si="968"/>
        <v>Peak</v>
      </c>
    </row>
    <row r="6103" spans="1:20" x14ac:dyDescent="0.35">
      <c r="A6103" s="30">
        <v>45180.499999985499</v>
      </c>
      <c r="B6103" s="1">
        <v>9</v>
      </c>
      <c r="C6103" s="1">
        <v>11</v>
      </c>
      <c r="D6103" s="1">
        <v>13</v>
      </c>
      <c r="E6103" s="1" t="str">
        <f t="shared" si="964"/>
        <v>Summer</v>
      </c>
      <c r="F6103" s="23">
        <v>0.75219999999999998</v>
      </c>
      <c r="G6103" s="24">
        <f t="shared" si="965"/>
        <v>1.4311083547463197</v>
      </c>
      <c r="J6103" s="23">
        <v>5.0545780000000002</v>
      </c>
      <c r="K6103" s="25">
        <f t="shared" si="966"/>
        <v>5.0545780000000002</v>
      </c>
      <c r="L6103" s="14" t="str">
        <f t="shared" si="959"/>
        <v>Normal</v>
      </c>
      <c r="N6103" s="13">
        <f t="shared" si="960"/>
        <v>3.6234696452536808</v>
      </c>
      <c r="O6103" s="13">
        <f t="shared" si="961"/>
        <v>1.4311083547463195</v>
      </c>
      <c r="P6103" s="26">
        <f t="shared" si="962"/>
        <v>2.2204460492503131E-16</v>
      </c>
      <c r="Q6103" s="26">
        <f t="shared" si="963"/>
        <v>-3.6234696452536808</v>
      </c>
      <c r="S6103" s="1">
        <f t="shared" si="967"/>
        <v>1</v>
      </c>
      <c r="T6103" s="1" t="str">
        <f t="shared" si="968"/>
        <v>Peak</v>
      </c>
    </row>
    <row r="6104" spans="1:20" x14ac:dyDescent="0.35">
      <c r="A6104" s="30">
        <v>45180.541666652163</v>
      </c>
      <c r="B6104" s="1">
        <v>9</v>
      </c>
      <c r="C6104" s="1">
        <v>11</v>
      </c>
      <c r="D6104" s="1">
        <v>14</v>
      </c>
      <c r="E6104" s="1" t="str">
        <f t="shared" si="964"/>
        <v>Summer</v>
      </c>
      <c r="F6104" s="23">
        <v>0.75390000000000001</v>
      </c>
      <c r="G6104" s="24">
        <f t="shared" si="965"/>
        <v>1.4343427128998276</v>
      </c>
      <c r="J6104" s="23">
        <v>0.198326</v>
      </c>
      <c r="K6104" s="25">
        <f t="shared" si="966"/>
        <v>0.198326</v>
      </c>
      <c r="L6104" s="14" t="str">
        <f t="shared" si="959"/>
        <v>Normal</v>
      </c>
      <c r="N6104" s="13">
        <f t="shared" si="960"/>
        <v>0</v>
      </c>
      <c r="O6104" s="13">
        <f t="shared" si="961"/>
        <v>0.198326</v>
      </c>
      <c r="P6104" s="26">
        <f t="shared" si="962"/>
        <v>1.2360167128998276</v>
      </c>
      <c r="Q6104" s="26">
        <f t="shared" si="963"/>
        <v>1.2360167128998276</v>
      </c>
      <c r="S6104" s="1">
        <f t="shared" si="967"/>
        <v>1</v>
      </c>
      <c r="T6104" s="1" t="str">
        <f t="shared" si="968"/>
        <v>Peak</v>
      </c>
    </row>
    <row r="6105" spans="1:20" x14ac:dyDescent="0.35">
      <c r="A6105" s="30">
        <v>45180.583333318827</v>
      </c>
      <c r="B6105" s="1">
        <v>9</v>
      </c>
      <c r="C6105" s="1">
        <v>11</v>
      </c>
      <c r="D6105" s="1">
        <v>15</v>
      </c>
      <c r="E6105" s="1" t="str">
        <f t="shared" si="964"/>
        <v>Summer</v>
      </c>
      <c r="F6105" s="23">
        <v>0.75639999999999996</v>
      </c>
      <c r="G6105" s="24">
        <f t="shared" si="965"/>
        <v>1.4390991219491041</v>
      </c>
      <c r="J6105" s="23">
        <v>0.92329799999999995</v>
      </c>
      <c r="K6105" s="25">
        <f t="shared" si="966"/>
        <v>0.92329799999999995</v>
      </c>
      <c r="L6105" s="14" t="str">
        <f t="shared" si="959"/>
        <v>Normal</v>
      </c>
      <c r="N6105" s="13">
        <f t="shared" si="960"/>
        <v>0</v>
      </c>
      <c r="O6105" s="13">
        <f t="shared" si="961"/>
        <v>0.92329799999999995</v>
      </c>
      <c r="P6105" s="26">
        <f t="shared" si="962"/>
        <v>0.5158011219491041</v>
      </c>
      <c r="Q6105" s="26">
        <f t="shared" si="963"/>
        <v>0.5158011219491041</v>
      </c>
      <c r="S6105" s="1">
        <f t="shared" si="967"/>
        <v>1</v>
      </c>
      <c r="T6105" s="1" t="str">
        <f t="shared" si="968"/>
        <v>Peak</v>
      </c>
    </row>
    <row r="6106" spans="1:20" x14ac:dyDescent="0.35">
      <c r="A6106" s="30">
        <v>45180.624999985492</v>
      </c>
      <c r="B6106" s="1">
        <v>9</v>
      </c>
      <c r="C6106" s="1">
        <v>11</v>
      </c>
      <c r="D6106" s="1">
        <v>16</v>
      </c>
      <c r="E6106" s="1" t="str">
        <f t="shared" si="964"/>
        <v>Summer</v>
      </c>
      <c r="F6106" s="23">
        <v>0.78580000000000005</v>
      </c>
      <c r="G6106" s="24">
        <f t="shared" si="965"/>
        <v>1.4950344923685961</v>
      </c>
      <c r="J6106" s="23">
        <v>0.14795700000000001</v>
      </c>
      <c r="K6106" s="25">
        <f t="shared" si="966"/>
        <v>0.14795700000000001</v>
      </c>
      <c r="L6106" s="14" t="str">
        <f t="shared" si="959"/>
        <v>Normal</v>
      </c>
      <c r="N6106" s="13">
        <f t="shared" si="960"/>
        <v>0</v>
      </c>
      <c r="O6106" s="13">
        <f t="shared" si="961"/>
        <v>0.14795700000000001</v>
      </c>
      <c r="P6106" s="26">
        <f t="shared" si="962"/>
        <v>1.3470774923685962</v>
      </c>
      <c r="Q6106" s="26">
        <f t="shared" si="963"/>
        <v>1.3470774923685962</v>
      </c>
      <c r="S6106" s="1">
        <f t="shared" si="967"/>
        <v>1</v>
      </c>
      <c r="T6106" s="1" t="str">
        <f t="shared" si="968"/>
        <v>Peak</v>
      </c>
    </row>
    <row r="6107" spans="1:20" x14ac:dyDescent="0.35">
      <c r="A6107" s="30">
        <v>45180.666666652156</v>
      </c>
      <c r="B6107" s="1">
        <v>9</v>
      </c>
      <c r="C6107" s="1">
        <v>11</v>
      </c>
      <c r="D6107" s="1">
        <v>17</v>
      </c>
      <c r="E6107" s="1" t="str">
        <f t="shared" si="964"/>
        <v>Summer</v>
      </c>
      <c r="F6107" s="23">
        <v>0.84599999999999997</v>
      </c>
      <c r="G6107" s="24">
        <f t="shared" si="965"/>
        <v>1.6095688222751747</v>
      </c>
      <c r="J6107" s="23">
        <v>0.34584300000000001</v>
      </c>
      <c r="K6107" s="25">
        <f t="shared" si="966"/>
        <v>0.34584300000000001</v>
      </c>
      <c r="L6107" s="14" t="str">
        <f t="shared" si="959"/>
        <v>Normal</v>
      </c>
      <c r="N6107" s="13">
        <f t="shared" si="960"/>
        <v>0</v>
      </c>
      <c r="O6107" s="13">
        <f t="shared" si="961"/>
        <v>0.34584300000000001</v>
      </c>
      <c r="P6107" s="26">
        <f t="shared" si="962"/>
        <v>1.2637258222751746</v>
      </c>
      <c r="Q6107" s="26">
        <f t="shared" si="963"/>
        <v>1.2637258222751746</v>
      </c>
      <c r="S6107" s="1">
        <f t="shared" si="967"/>
        <v>1</v>
      </c>
      <c r="T6107" s="1" t="str">
        <f t="shared" si="968"/>
        <v>Peak</v>
      </c>
    </row>
    <row r="6108" spans="1:20" x14ac:dyDescent="0.35">
      <c r="A6108" s="30">
        <v>45180.70833331882</v>
      </c>
      <c r="B6108" s="1">
        <v>9</v>
      </c>
      <c r="C6108" s="1">
        <v>11</v>
      </c>
      <c r="D6108" s="1">
        <v>18</v>
      </c>
      <c r="E6108" s="1" t="str">
        <f t="shared" si="964"/>
        <v>Summer</v>
      </c>
      <c r="F6108" s="23">
        <v>0.91890000000000005</v>
      </c>
      <c r="G6108" s="24">
        <f t="shared" si="965"/>
        <v>1.7482657101520782</v>
      </c>
      <c r="J6108" s="23">
        <v>6.3274999999999998E-2</v>
      </c>
      <c r="K6108" s="25">
        <f t="shared" si="966"/>
        <v>6.3274999999999998E-2</v>
      </c>
      <c r="L6108" s="14" t="str">
        <f t="shared" si="959"/>
        <v>Normal</v>
      </c>
      <c r="N6108" s="13">
        <f t="shared" si="960"/>
        <v>0</v>
      </c>
      <c r="O6108" s="13">
        <f t="shared" si="961"/>
        <v>6.3274999999999998E-2</v>
      </c>
      <c r="P6108" s="26">
        <f t="shared" si="962"/>
        <v>1.6849907101520782</v>
      </c>
      <c r="Q6108" s="26">
        <f t="shared" si="963"/>
        <v>1.6849907101520782</v>
      </c>
      <c r="S6108" s="1">
        <f t="shared" si="967"/>
        <v>1</v>
      </c>
      <c r="T6108" s="1" t="str">
        <f t="shared" si="968"/>
        <v>Peak</v>
      </c>
    </row>
    <row r="6109" spans="1:20" x14ac:dyDescent="0.35">
      <c r="A6109" s="30">
        <v>45180.749999985484</v>
      </c>
      <c r="B6109" s="1">
        <v>9</v>
      </c>
      <c r="C6109" s="1">
        <v>11</v>
      </c>
      <c r="D6109" s="1">
        <v>19</v>
      </c>
      <c r="E6109" s="1" t="str">
        <f t="shared" si="964"/>
        <v>Summer</v>
      </c>
      <c r="F6109" s="23">
        <v>0.96460000000000001</v>
      </c>
      <c r="G6109" s="24">
        <f t="shared" si="965"/>
        <v>1.835212867572853</v>
      </c>
      <c r="J6109" s="23">
        <v>0</v>
      </c>
      <c r="K6109" s="25">
        <f t="shared" si="966"/>
        <v>0</v>
      </c>
      <c r="L6109" s="14" t="str">
        <f t="shared" si="959"/>
        <v>Normal</v>
      </c>
      <c r="N6109" s="13">
        <f t="shared" si="960"/>
        <v>0</v>
      </c>
      <c r="O6109" s="13">
        <f t="shared" si="961"/>
        <v>0</v>
      </c>
      <c r="P6109" s="26">
        <f t="shared" si="962"/>
        <v>1.835212867572853</v>
      </c>
      <c r="Q6109" s="26">
        <f t="shared" si="963"/>
        <v>1.835212867572853</v>
      </c>
      <c r="S6109" s="1">
        <f t="shared" si="967"/>
        <v>1</v>
      </c>
      <c r="T6109" s="1" t="str">
        <f t="shared" si="968"/>
        <v>Peak</v>
      </c>
    </row>
    <row r="6110" spans="1:20" x14ac:dyDescent="0.35">
      <c r="A6110" s="30">
        <v>45180.791666652149</v>
      </c>
      <c r="B6110" s="1">
        <v>9</v>
      </c>
      <c r="C6110" s="1">
        <v>11</v>
      </c>
      <c r="D6110" s="1">
        <v>20</v>
      </c>
      <c r="E6110" s="1" t="str">
        <f t="shared" si="964"/>
        <v>Summer</v>
      </c>
      <c r="F6110" s="23">
        <v>0.99729999999999996</v>
      </c>
      <c r="G6110" s="24">
        <f t="shared" si="965"/>
        <v>1.8974266979373897</v>
      </c>
      <c r="J6110" s="23">
        <v>0</v>
      </c>
      <c r="K6110" s="25">
        <f t="shared" si="966"/>
        <v>0</v>
      </c>
      <c r="L6110" s="14" t="str">
        <f t="shared" si="959"/>
        <v>Normal</v>
      </c>
      <c r="N6110" s="13">
        <f t="shared" si="960"/>
        <v>0</v>
      </c>
      <c r="O6110" s="13">
        <f t="shared" si="961"/>
        <v>0</v>
      </c>
      <c r="P6110" s="26">
        <f t="shared" si="962"/>
        <v>1.8974266979373897</v>
      </c>
      <c r="Q6110" s="26">
        <f t="shared" si="963"/>
        <v>1.8974266979373897</v>
      </c>
      <c r="S6110" s="1">
        <f t="shared" si="967"/>
        <v>1</v>
      </c>
      <c r="T6110" s="1" t="str">
        <f t="shared" si="968"/>
        <v>Peak</v>
      </c>
    </row>
    <row r="6111" spans="1:20" x14ac:dyDescent="0.35">
      <c r="A6111" s="30">
        <v>45180.833333318813</v>
      </c>
      <c r="B6111" s="1">
        <v>9</v>
      </c>
      <c r="C6111" s="1">
        <v>11</v>
      </c>
      <c r="D6111" s="1">
        <v>21</v>
      </c>
      <c r="E6111" s="1" t="str">
        <f t="shared" si="964"/>
        <v>Summer</v>
      </c>
      <c r="F6111" s="23">
        <v>0.99339999999999995</v>
      </c>
      <c r="G6111" s="24">
        <f t="shared" si="965"/>
        <v>1.8900066998205183</v>
      </c>
      <c r="J6111" s="23">
        <v>0</v>
      </c>
      <c r="K6111" s="25">
        <f t="shared" si="966"/>
        <v>0</v>
      </c>
      <c r="L6111" s="14" t="str">
        <f t="shared" si="959"/>
        <v>Normal</v>
      </c>
      <c r="N6111" s="13">
        <f t="shared" si="960"/>
        <v>0</v>
      </c>
      <c r="O6111" s="13">
        <f t="shared" si="961"/>
        <v>0</v>
      </c>
      <c r="P6111" s="26">
        <f t="shared" si="962"/>
        <v>1.8900066998205183</v>
      </c>
      <c r="Q6111" s="26">
        <f t="shared" si="963"/>
        <v>1.8900066998205183</v>
      </c>
      <c r="S6111" s="1">
        <f t="shared" si="967"/>
        <v>1</v>
      </c>
      <c r="T6111" s="1" t="str">
        <f t="shared" si="968"/>
        <v>Peak</v>
      </c>
    </row>
    <row r="6112" spans="1:20" x14ac:dyDescent="0.35">
      <c r="A6112" s="30">
        <v>45180.874999985477</v>
      </c>
      <c r="B6112" s="1">
        <v>9</v>
      </c>
      <c r="C6112" s="1">
        <v>11</v>
      </c>
      <c r="D6112" s="1">
        <v>22</v>
      </c>
      <c r="E6112" s="1" t="str">
        <f t="shared" si="964"/>
        <v>Summer</v>
      </c>
      <c r="F6112" s="23">
        <v>0.93840000000000001</v>
      </c>
      <c r="G6112" s="24">
        <f t="shared" si="965"/>
        <v>1.785365700736435</v>
      </c>
      <c r="J6112" s="23">
        <v>0</v>
      </c>
      <c r="K6112" s="25">
        <f t="shared" si="966"/>
        <v>0</v>
      </c>
      <c r="L6112" s="14" t="str">
        <f t="shared" si="959"/>
        <v>Normal</v>
      </c>
      <c r="N6112" s="13">
        <f t="shared" si="960"/>
        <v>0</v>
      </c>
      <c r="O6112" s="13">
        <f t="shared" si="961"/>
        <v>0</v>
      </c>
      <c r="P6112" s="26">
        <f t="shared" si="962"/>
        <v>1.785365700736435</v>
      </c>
      <c r="Q6112" s="26">
        <f t="shared" si="963"/>
        <v>1.785365700736435</v>
      </c>
      <c r="S6112" s="1">
        <f t="shared" si="967"/>
        <v>1</v>
      </c>
      <c r="T6112" s="1" t="str">
        <f t="shared" si="968"/>
        <v>Off-Peak</v>
      </c>
    </row>
    <row r="6113" spans="1:20" x14ac:dyDescent="0.35">
      <c r="A6113" s="30">
        <v>45180.916666652141</v>
      </c>
      <c r="B6113" s="1">
        <v>9</v>
      </c>
      <c r="C6113" s="1">
        <v>11</v>
      </c>
      <c r="D6113" s="1">
        <v>23</v>
      </c>
      <c r="E6113" s="1" t="str">
        <f t="shared" si="964"/>
        <v>Summer</v>
      </c>
      <c r="F6113" s="23">
        <v>0.84440000000000004</v>
      </c>
      <c r="G6113" s="24">
        <f t="shared" si="965"/>
        <v>1.6065247204836377</v>
      </c>
      <c r="J6113" s="23">
        <v>0</v>
      </c>
      <c r="K6113" s="25">
        <f t="shared" si="966"/>
        <v>0</v>
      </c>
      <c r="L6113" s="14" t="str">
        <f t="shared" si="959"/>
        <v>Normal</v>
      </c>
      <c r="N6113" s="13">
        <f t="shared" si="960"/>
        <v>0</v>
      </c>
      <c r="O6113" s="13">
        <f t="shared" si="961"/>
        <v>0</v>
      </c>
      <c r="P6113" s="26">
        <f t="shared" si="962"/>
        <v>1.6065247204836377</v>
      </c>
      <c r="Q6113" s="26">
        <f t="shared" si="963"/>
        <v>1.6065247204836377</v>
      </c>
      <c r="S6113" s="1">
        <f t="shared" si="967"/>
        <v>1</v>
      </c>
      <c r="T6113" s="1" t="str">
        <f t="shared" si="968"/>
        <v>Off-Peak</v>
      </c>
    </row>
    <row r="6114" spans="1:20" x14ac:dyDescent="0.35">
      <c r="A6114" s="30">
        <v>45180.958333318806</v>
      </c>
      <c r="B6114" s="1">
        <v>9</v>
      </c>
      <c r="C6114" s="1">
        <v>12</v>
      </c>
      <c r="D6114" s="1">
        <v>0</v>
      </c>
      <c r="E6114" s="1" t="str">
        <f t="shared" si="964"/>
        <v>Summer</v>
      </c>
      <c r="F6114" s="23">
        <v>0.73799999999999999</v>
      </c>
      <c r="G6114" s="24">
        <f t="shared" si="965"/>
        <v>1.4040919513464289</v>
      </c>
      <c r="J6114" s="23">
        <v>0</v>
      </c>
      <c r="K6114" s="25">
        <f t="shared" si="966"/>
        <v>0</v>
      </c>
      <c r="L6114" s="14" t="str">
        <f t="shared" si="959"/>
        <v>Normal</v>
      </c>
      <c r="N6114" s="13">
        <f t="shared" si="960"/>
        <v>0</v>
      </c>
      <c r="O6114" s="13">
        <f t="shared" si="961"/>
        <v>0</v>
      </c>
      <c r="P6114" s="26">
        <f t="shared" si="962"/>
        <v>1.4040919513464289</v>
      </c>
      <c r="Q6114" s="26">
        <f t="shared" si="963"/>
        <v>1.4040919513464289</v>
      </c>
      <c r="S6114" s="1">
        <f t="shared" si="967"/>
        <v>1</v>
      </c>
      <c r="T6114" s="1" t="str">
        <f t="shared" si="968"/>
        <v>Off-Peak</v>
      </c>
    </row>
    <row r="6115" spans="1:20" x14ac:dyDescent="0.35">
      <c r="A6115" s="30">
        <v>45180.99999998547</v>
      </c>
      <c r="B6115" s="1">
        <v>9</v>
      </c>
      <c r="C6115" s="1">
        <v>12</v>
      </c>
      <c r="D6115" s="1">
        <v>1</v>
      </c>
      <c r="E6115" s="1" t="str">
        <f t="shared" si="964"/>
        <v>Summer</v>
      </c>
      <c r="F6115" s="23">
        <v>0.66500000000000004</v>
      </c>
      <c r="G6115" s="24">
        <f t="shared" si="965"/>
        <v>1.2652048071075546</v>
      </c>
      <c r="J6115" s="23">
        <v>0</v>
      </c>
      <c r="K6115" s="25">
        <f t="shared" si="966"/>
        <v>0</v>
      </c>
      <c r="L6115" s="14" t="str">
        <f t="shared" si="959"/>
        <v>Normal</v>
      </c>
      <c r="N6115" s="13">
        <f t="shared" si="960"/>
        <v>0</v>
      </c>
      <c r="O6115" s="13">
        <f t="shared" si="961"/>
        <v>0</v>
      </c>
      <c r="P6115" s="26">
        <f t="shared" si="962"/>
        <v>1.2652048071075546</v>
      </c>
      <c r="Q6115" s="26">
        <f t="shared" si="963"/>
        <v>1.2652048071075546</v>
      </c>
      <c r="S6115" s="1">
        <f t="shared" si="967"/>
        <v>2</v>
      </c>
      <c r="T6115" s="1" t="str">
        <f t="shared" si="968"/>
        <v>Off-Peak</v>
      </c>
    </row>
    <row r="6116" spans="1:20" x14ac:dyDescent="0.35">
      <c r="A6116" s="30">
        <v>45181.041666652134</v>
      </c>
      <c r="B6116" s="1">
        <v>9</v>
      </c>
      <c r="C6116" s="1">
        <v>12</v>
      </c>
      <c r="D6116" s="1">
        <v>2</v>
      </c>
      <c r="E6116" s="1" t="str">
        <f t="shared" si="964"/>
        <v>Summer</v>
      </c>
      <c r="F6116" s="23">
        <v>0.61670000000000003</v>
      </c>
      <c r="G6116" s="24">
        <f t="shared" si="965"/>
        <v>1.1733109842755323</v>
      </c>
      <c r="J6116" s="23">
        <v>0</v>
      </c>
      <c r="K6116" s="25">
        <f t="shared" si="966"/>
        <v>0</v>
      </c>
      <c r="L6116" s="14" t="str">
        <f t="shared" si="959"/>
        <v>Normal</v>
      </c>
      <c r="N6116" s="13">
        <f t="shared" si="960"/>
        <v>0</v>
      </c>
      <c r="O6116" s="13">
        <f t="shared" si="961"/>
        <v>0</v>
      </c>
      <c r="P6116" s="26">
        <f t="shared" si="962"/>
        <v>1.1733109842755323</v>
      </c>
      <c r="Q6116" s="26">
        <f t="shared" si="963"/>
        <v>1.1733109842755323</v>
      </c>
      <c r="S6116" s="1">
        <f t="shared" si="967"/>
        <v>2</v>
      </c>
      <c r="T6116" s="1" t="str">
        <f t="shared" si="968"/>
        <v>Off-Peak</v>
      </c>
    </row>
    <row r="6117" spans="1:20" x14ac:dyDescent="0.35">
      <c r="A6117" s="30">
        <v>45181.083333318798</v>
      </c>
      <c r="B6117" s="1">
        <v>9</v>
      </c>
      <c r="C6117" s="1">
        <v>12</v>
      </c>
      <c r="D6117" s="1">
        <v>3</v>
      </c>
      <c r="E6117" s="1" t="str">
        <f t="shared" si="964"/>
        <v>Summer</v>
      </c>
      <c r="F6117" s="23">
        <v>0.58699999999999997</v>
      </c>
      <c r="G6117" s="24">
        <f t="shared" si="965"/>
        <v>1.1168048447701271</v>
      </c>
      <c r="J6117" s="23">
        <v>0</v>
      </c>
      <c r="K6117" s="25">
        <f t="shared" si="966"/>
        <v>0</v>
      </c>
      <c r="L6117" s="14" t="str">
        <f t="shared" si="959"/>
        <v>Normal</v>
      </c>
      <c r="N6117" s="13">
        <f t="shared" si="960"/>
        <v>0</v>
      </c>
      <c r="O6117" s="13">
        <f t="shared" si="961"/>
        <v>0</v>
      </c>
      <c r="P6117" s="26">
        <f t="shared" si="962"/>
        <v>1.1168048447701271</v>
      </c>
      <c r="Q6117" s="26">
        <f t="shared" si="963"/>
        <v>1.1168048447701271</v>
      </c>
      <c r="S6117" s="1">
        <f t="shared" si="967"/>
        <v>2</v>
      </c>
      <c r="T6117" s="1" t="str">
        <f t="shared" si="968"/>
        <v>Off-Peak</v>
      </c>
    </row>
    <row r="6118" spans="1:20" x14ac:dyDescent="0.35">
      <c r="A6118" s="30">
        <v>45181.124999985463</v>
      </c>
      <c r="B6118" s="1">
        <v>9</v>
      </c>
      <c r="C6118" s="1">
        <v>12</v>
      </c>
      <c r="D6118" s="1">
        <v>4</v>
      </c>
      <c r="E6118" s="1" t="str">
        <f t="shared" si="964"/>
        <v>Summer</v>
      </c>
      <c r="F6118" s="23">
        <v>0.56910000000000005</v>
      </c>
      <c r="G6118" s="24">
        <f t="shared" si="965"/>
        <v>1.0827489559773074</v>
      </c>
      <c r="J6118" s="23">
        <v>0</v>
      </c>
      <c r="K6118" s="25">
        <f t="shared" si="966"/>
        <v>0</v>
      </c>
      <c r="L6118" s="14" t="str">
        <f t="shared" si="959"/>
        <v>Normal</v>
      </c>
      <c r="N6118" s="13">
        <f t="shared" si="960"/>
        <v>0</v>
      </c>
      <c r="O6118" s="13">
        <f t="shared" si="961"/>
        <v>0</v>
      </c>
      <c r="P6118" s="26">
        <f t="shared" si="962"/>
        <v>1.0827489559773074</v>
      </c>
      <c r="Q6118" s="26">
        <f t="shared" si="963"/>
        <v>1.0827489559773074</v>
      </c>
      <c r="S6118" s="1">
        <f t="shared" si="967"/>
        <v>2</v>
      </c>
      <c r="T6118" s="1" t="str">
        <f t="shared" si="968"/>
        <v>Off-Peak</v>
      </c>
    </row>
    <row r="6119" spans="1:20" x14ac:dyDescent="0.35">
      <c r="A6119" s="30">
        <v>45181.166666652127</v>
      </c>
      <c r="B6119" s="1">
        <v>9</v>
      </c>
      <c r="C6119" s="1">
        <v>12</v>
      </c>
      <c r="D6119" s="1">
        <v>5</v>
      </c>
      <c r="E6119" s="1" t="str">
        <f t="shared" si="964"/>
        <v>Summer</v>
      </c>
      <c r="F6119" s="23">
        <v>0.56479999999999997</v>
      </c>
      <c r="G6119" s="24">
        <f t="shared" si="965"/>
        <v>1.0745679324125517</v>
      </c>
      <c r="J6119" s="23">
        <v>0</v>
      </c>
      <c r="K6119" s="25">
        <f t="shared" si="966"/>
        <v>0</v>
      </c>
      <c r="L6119" s="14" t="str">
        <f t="shared" si="959"/>
        <v>Normal</v>
      </c>
      <c r="N6119" s="13">
        <f t="shared" si="960"/>
        <v>0</v>
      </c>
      <c r="O6119" s="13">
        <f t="shared" si="961"/>
        <v>0</v>
      </c>
      <c r="P6119" s="26">
        <f t="shared" si="962"/>
        <v>1.0745679324125517</v>
      </c>
      <c r="Q6119" s="26">
        <f t="shared" si="963"/>
        <v>1.0745679324125517</v>
      </c>
      <c r="S6119" s="1">
        <f t="shared" si="967"/>
        <v>2</v>
      </c>
      <c r="T6119" s="1" t="str">
        <f t="shared" si="968"/>
        <v>Off-Peak</v>
      </c>
    </row>
    <row r="6120" spans="1:20" x14ac:dyDescent="0.35">
      <c r="A6120" s="30">
        <v>45181.208333318791</v>
      </c>
      <c r="B6120" s="1">
        <v>9</v>
      </c>
      <c r="C6120" s="1">
        <v>12</v>
      </c>
      <c r="D6120" s="1">
        <v>6</v>
      </c>
      <c r="E6120" s="1" t="str">
        <f t="shared" si="964"/>
        <v>Summer</v>
      </c>
      <c r="F6120" s="23">
        <v>0.58420000000000005</v>
      </c>
      <c r="G6120" s="24">
        <f t="shared" si="965"/>
        <v>1.1114776666349375</v>
      </c>
      <c r="J6120" s="23">
        <v>0</v>
      </c>
      <c r="K6120" s="25">
        <f t="shared" si="966"/>
        <v>0</v>
      </c>
      <c r="L6120" s="14" t="str">
        <f t="shared" si="959"/>
        <v>Normal</v>
      </c>
      <c r="N6120" s="13">
        <f t="shared" si="960"/>
        <v>0</v>
      </c>
      <c r="O6120" s="13">
        <f t="shared" si="961"/>
        <v>0</v>
      </c>
      <c r="P6120" s="26">
        <f t="shared" si="962"/>
        <v>1.1114776666349375</v>
      </c>
      <c r="Q6120" s="26">
        <f t="shared" si="963"/>
        <v>1.1114776666349375</v>
      </c>
      <c r="S6120" s="1">
        <f t="shared" si="967"/>
        <v>2</v>
      </c>
      <c r="T6120" s="1" t="str">
        <f t="shared" si="968"/>
        <v>Peak</v>
      </c>
    </row>
    <row r="6121" spans="1:20" x14ac:dyDescent="0.35">
      <c r="A6121" s="30">
        <v>45181.249999985455</v>
      </c>
      <c r="B6121" s="1">
        <v>9</v>
      </c>
      <c r="C6121" s="1">
        <v>12</v>
      </c>
      <c r="D6121" s="1">
        <v>7</v>
      </c>
      <c r="E6121" s="1" t="str">
        <f t="shared" si="964"/>
        <v>Summer</v>
      </c>
      <c r="F6121" s="23">
        <v>0.63090000000000002</v>
      </c>
      <c r="G6121" s="24">
        <f t="shared" si="965"/>
        <v>1.2003273876754228</v>
      </c>
      <c r="J6121" s="23">
        <v>0.26948300000000003</v>
      </c>
      <c r="K6121" s="25">
        <f t="shared" si="966"/>
        <v>0.26948300000000003</v>
      </c>
      <c r="L6121" s="14" t="str">
        <f t="shared" si="959"/>
        <v>Normal</v>
      </c>
      <c r="N6121" s="13">
        <f t="shared" si="960"/>
        <v>0</v>
      </c>
      <c r="O6121" s="13">
        <f t="shared" si="961"/>
        <v>0.26948300000000003</v>
      </c>
      <c r="P6121" s="26">
        <f t="shared" si="962"/>
        <v>0.93084438767542277</v>
      </c>
      <c r="Q6121" s="26">
        <f t="shared" si="963"/>
        <v>0.93084438767542277</v>
      </c>
      <c r="S6121" s="1">
        <f t="shared" si="967"/>
        <v>2</v>
      </c>
      <c r="T6121" s="1" t="str">
        <f t="shared" si="968"/>
        <v>Peak</v>
      </c>
    </row>
    <row r="6122" spans="1:20" x14ac:dyDescent="0.35">
      <c r="A6122" s="30">
        <v>45181.29166665212</v>
      </c>
      <c r="B6122" s="1">
        <v>9</v>
      </c>
      <c r="C6122" s="1">
        <v>12</v>
      </c>
      <c r="D6122" s="1">
        <v>8</v>
      </c>
      <c r="E6122" s="1" t="str">
        <f t="shared" si="964"/>
        <v>Summer</v>
      </c>
      <c r="F6122" s="23">
        <v>0.64759999999999995</v>
      </c>
      <c r="G6122" s="24">
        <f t="shared" si="965"/>
        <v>1.23210020012459</v>
      </c>
      <c r="J6122" s="23">
        <v>2.2401489999999997</v>
      </c>
      <c r="K6122" s="25">
        <f t="shared" si="966"/>
        <v>2.2401489999999997</v>
      </c>
      <c r="L6122" s="14" t="str">
        <f t="shared" si="959"/>
        <v>Normal</v>
      </c>
      <c r="N6122" s="13">
        <f t="shared" si="960"/>
        <v>1.0080487998754097</v>
      </c>
      <c r="O6122" s="13">
        <f t="shared" si="961"/>
        <v>1.23210020012459</v>
      </c>
      <c r="P6122" s="26">
        <f t="shared" si="962"/>
        <v>0</v>
      </c>
      <c r="Q6122" s="26">
        <f t="shared" si="963"/>
        <v>-1.0080487998754097</v>
      </c>
      <c r="S6122" s="1">
        <f t="shared" si="967"/>
        <v>2</v>
      </c>
      <c r="T6122" s="1" t="str">
        <f t="shared" si="968"/>
        <v>Peak</v>
      </c>
    </row>
    <row r="6123" spans="1:20" x14ac:dyDescent="0.35">
      <c r="A6123" s="30">
        <v>45181.333333318784</v>
      </c>
      <c r="B6123" s="1">
        <v>9</v>
      </c>
      <c r="C6123" s="1">
        <v>12</v>
      </c>
      <c r="D6123" s="1">
        <v>9</v>
      </c>
      <c r="E6123" s="1" t="str">
        <f t="shared" si="964"/>
        <v>Summer</v>
      </c>
      <c r="F6123" s="23">
        <v>0.63380000000000003</v>
      </c>
      <c r="G6123" s="24">
        <f t="shared" si="965"/>
        <v>1.2058448221725837</v>
      </c>
      <c r="J6123" s="23">
        <v>3.9044989999999999</v>
      </c>
      <c r="K6123" s="25">
        <f t="shared" si="966"/>
        <v>3.9044989999999999</v>
      </c>
      <c r="L6123" s="14" t="str">
        <f t="shared" si="959"/>
        <v>Normal</v>
      </c>
      <c r="N6123" s="13">
        <f t="shared" si="960"/>
        <v>2.6986541778274162</v>
      </c>
      <c r="O6123" s="13">
        <f t="shared" si="961"/>
        <v>1.2058448221725837</v>
      </c>
      <c r="P6123" s="26">
        <f t="shared" si="962"/>
        <v>0</v>
      </c>
      <c r="Q6123" s="26">
        <f t="shared" si="963"/>
        <v>-2.6986541778274162</v>
      </c>
      <c r="S6123" s="1">
        <f t="shared" si="967"/>
        <v>2</v>
      </c>
      <c r="T6123" s="1" t="str">
        <f t="shared" si="968"/>
        <v>Peak</v>
      </c>
    </row>
    <row r="6124" spans="1:20" x14ac:dyDescent="0.35">
      <c r="A6124" s="30">
        <v>45181.374999985448</v>
      </c>
      <c r="B6124" s="1">
        <v>9</v>
      </c>
      <c r="C6124" s="1">
        <v>12</v>
      </c>
      <c r="D6124" s="1">
        <v>10</v>
      </c>
      <c r="E6124" s="1" t="str">
        <f t="shared" si="964"/>
        <v>Summer</v>
      </c>
      <c r="F6124" s="23">
        <v>0.63400000000000001</v>
      </c>
      <c r="G6124" s="24">
        <f t="shared" si="965"/>
        <v>1.2062253348965257</v>
      </c>
      <c r="J6124" s="23">
        <v>5.2719550000000002</v>
      </c>
      <c r="K6124" s="25">
        <f t="shared" si="966"/>
        <v>5.2719550000000002</v>
      </c>
      <c r="L6124" s="14" t="str">
        <f t="shared" si="959"/>
        <v>Normal</v>
      </c>
      <c r="N6124" s="13">
        <f t="shared" si="960"/>
        <v>4.0657296651034747</v>
      </c>
      <c r="O6124" s="13">
        <f t="shared" si="961"/>
        <v>1.2062253348965255</v>
      </c>
      <c r="P6124" s="26">
        <f t="shared" si="962"/>
        <v>2.2204460492503131E-16</v>
      </c>
      <c r="Q6124" s="26">
        <f t="shared" si="963"/>
        <v>-4.0657296651034747</v>
      </c>
      <c r="S6124" s="1">
        <f t="shared" si="967"/>
        <v>2</v>
      </c>
      <c r="T6124" s="1" t="str">
        <f t="shared" si="968"/>
        <v>Peak</v>
      </c>
    </row>
    <row r="6125" spans="1:20" x14ac:dyDescent="0.35">
      <c r="A6125" s="30">
        <v>45181.416666652112</v>
      </c>
      <c r="B6125" s="1">
        <v>9</v>
      </c>
      <c r="C6125" s="1">
        <v>12</v>
      </c>
      <c r="D6125" s="1">
        <v>11</v>
      </c>
      <c r="E6125" s="1" t="str">
        <f t="shared" si="964"/>
        <v>Summer</v>
      </c>
      <c r="F6125" s="23">
        <v>0.64180000000000004</v>
      </c>
      <c r="G6125" s="24">
        <f t="shared" si="965"/>
        <v>1.2210653311302686</v>
      </c>
      <c r="J6125" s="23">
        <v>5.3103609999999994</v>
      </c>
      <c r="K6125" s="25">
        <f t="shared" si="966"/>
        <v>5.3103609999999994</v>
      </c>
      <c r="L6125" s="14" t="str">
        <f t="shared" si="959"/>
        <v>Normal</v>
      </c>
      <c r="N6125" s="13">
        <f t="shared" si="960"/>
        <v>4.0892956688697311</v>
      </c>
      <c r="O6125" s="13">
        <f t="shared" si="961"/>
        <v>1.2210653311302684</v>
      </c>
      <c r="P6125" s="26">
        <f t="shared" si="962"/>
        <v>2.2204460492503131E-16</v>
      </c>
      <c r="Q6125" s="26">
        <f t="shared" si="963"/>
        <v>-4.0892956688697311</v>
      </c>
      <c r="S6125" s="1">
        <f t="shared" si="967"/>
        <v>2</v>
      </c>
      <c r="T6125" s="1" t="str">
        <f t="shared" si="968"/>
        <v>Peak</v>
      </c>
    </row>
    <row r="6126" spans="1:20" x14ac:dyDescent="0.35">
      <c r="A6126" s="30">
        <v>45181.458333318777</v>
      </c>
      <c r="B6126" s="1">
        <v>9</v>
      </c>
      <c r="C6126" s="1">
        <v>12</v>
      </c>
      <c r="D6126" s="1">
        <v>12</v>
      </c>
      <c r="E6126" s="1" t="str">
        <f t="shared" si="964"/>
        <v>Summer</v>
      </c>
      <c r="F6126" s="23">
        <v>0.66290000000000004</v>
      </c>
      <c r="G6126" s="24">
        <f t="shared" si="965"/>
        <v>1.2612094235061624</v>
      </c>
      <c r="J6126" s="23">
        <v>6.5961080000000001</v>
      </c>
      <c r="K6126" s="25">
        <f t="shared" si="966"/>
        <v>6.5961080000000001</v>
      </c>
      <c r="L6126" s="14" t="str">
        <f t="shared" si="959"/>
        <v>Normal</v>
      </c>
      <c r="N6126" s="13">
        <f t="shared" si="960"/>
        <v>5.3348985764938375</v>
      </c>
      <c r="O6126" s="13">
        <f t="shared" si="961"/>
        <v>1.2612094235061626</v>
      </c>
      <c r="P6126" s="26">
        <f t="shared" si="962"/>
        <v>0</v>
      </c>
      <c r="Q6126" s="26">
        <f t="shared" si="963"/>
        <v>-5.3348985764938375</v>
      </c>
      <c r="S6126" s="1">
        <f t="shared" si="967"/>
        <v>2</v>
      </c>
      <c r="T6126" s="1" t="str">
        <f t="shared" si="968"/>
        <v>Peak</v>
      </c>
    </row>
    <row r="6127" spans="1:20" x14ac:dyDescent="0.35">
      <c r="A6127" s="30">
        <v>45181.499999985441</v>
      </c>
      <c r="B6127" s="1">
        <v>9</v>
      </c>
      <c r="C6127" s="1">
        <v>12</v>
      </c>
      <c r="D6127" s="1">
        <v>13</v>
      </c>
      <c r="E6127" s="1" t="str">
        <f t="shared" si="964"/>
        <v>Summer</v>
      </c>
      <c r="F6127" s="23">
        <v>0.69720000000000004</v>
      </c>
      <c r="G6127" s="24">
        <f t="shared" si="965"/>
        <v>1.3264673556622362</v>
      </c>
      <c r="J6127" s="23">
        <v>6.4685410000000001</v>
      </c>
      <c r="K6127" s="25">
        <f t="shared" si="966"/>
        <v>6.4685410000000001</v>
      </c>
      <c r="L6127" s="14" t="str">
        <f t="shared" si="959"/>
        <v>Normal</v>
      </c>
      <c r="N6127" s="13">
        <f t="shared" si="960"/>
        <v>5.1420736443377635</v>
      </c>
      <c r="O6127" s="13">
        <f t="shared" si="961"/>
        <v>1.3264673556622366</v>
      </c>
      <c r="P6127" s="26">
        <f t="shared" si="962"/>
        <v>0</v>
      </c>
      <c r="Q6127" s="26">
        <f t="shared" si="963"/>
        <v>-5.1420736443377635</v>
      </c>
      <c r="S6127" s="1">
        <f t="shared" si="967"/>
        <v>2</v>
      </c>
      <c r="T6127" s="1" t="str">
        <f t="shared" si="968"/>
        <v>Peak</v>
      </c>
    </row>
    <row r="6128" spans="1:20" x14ac:dyDescent="0.35">
      <c r="A6128" s="30">
        <v>45181.541666652105</v>
      </c>
      <c r="B6128" s="1">
        <v>9</v>
      </c>
      <c r="C6128" s="1">
        <v>12</v>
      </c>
      <c r="D6128" s="1">
        <v>14</v>
      </c>
      <c r="E6128" s="1" t="str">
        <f t="shared" si="964"/>
        <v>Summer</v>
      </c>
      <c r="F6128" s="23">
        <v>0.73780000000000001</v>
      </c>
      <c r="G6128" s="24">
        <f t="shared" si="965"/>
        <v>1.4037114386224869</v>
      </c>
      <c r="J6128" s="23">
        <v>5.8759420000000002</v>
      </c>
      <c r="K6128" s="25">
        <f t="shared" si="966"/>
        <v>5.8759420000000002</v>
      </c>
      <c r="L6128" s="14" t="str">
        <f t="shared" si="959"/>
        <v>Normal</v>
      </c>
      <c r="N6128" s="13">
        <f t="shared" si="960"/>
        <v>4.4722305613775131</v>
      </c>
      <c r="O6128" s="13">
        <f t="shared" si="961"/>
        <v>1.4037114386224872</v>
      </c>
      <c r="P6128" s="26">
        <f t="shared" si="962"/>
        <v>0</v>
      </c>
      <c r="Q6128" s="26">
        <f t="shared" si="963"/>
        <v>-4.4722305613775131</v>
      </c>
      <c r="S6128" s="1">
        <f t="shared" si="967"/>
        <v>2</v>
      </c>
      <c r="T6128" s="1" t="str">
        <f t="shared" si="968"/>
        <v>Peak</v>
      </c>
    </row>
    <row r="6129" spans="1:20" x14ac:dyDescent="0.35">
      <c r="A6129" s="30">
        <v>45181.583333318769</v>
      </c>
      <c r="B6129" s="1">
        <v>9</v>
      </c>
      <c r="C6129" s="1">
        <v>12</v>
      </c>
      <c r="D6129" s="1">
        <v>15</v>
      </c>
      <c r="E6129" s="1" t="str">
        <f t="shared" si="964"/>
        <v>Summer</v>
      </c>
      <c r="F6129" s="23">
        <v>0.78720000000000001</v>
      </c>
      <c r="G6129" s="24">
        <f t="shared" si="965"/>
        <v>1.4976980814361909</v>
      </c>
      <c r="J6129" s="23">
        <v>4.8867920000000007</v>
      </c>
      <c r="K6129" s="25">
        <f t="shared" si="966"/>
        <v>4.8867920000000007</v>
      </c>
      <c r="L6129" s="14" t="str">
        <f t="shared" si="959"/>
        <v>Normal</v>
      </c>
      <c r="N6129" s="13">
        <f t="shared" si="960"/>
        <v>3.3890939185638098</v>
      </c>
      <c r="O6129" s="13">
        <f t="shared" si="961"/>
        <v>1.4976980814361909</v>
      </c>
      <c r="P6129" s="26">
        <f t="shared" si="962"/>
        <v>0</v>
      </c>
      <c r="Q6129" s="26">
        <f t="shared" si="963"/>
        <v>-3.3890939185638098</v>
      </c>
      <c r="S6129" s="1">
        <f t="shared" si="967"/>
        <v>2</v>
      </c>
      <c r="T6129" s="1" t="str">
        <f t="shared" si="968"/>
        <v>Peak</v>
      </c>
    </row>
    <row r="6130" spans="1:20" x14ac:dyDescent="0.35">
      <c r="A6130" s="30">
        <v>45181.624999985434</v>
      </c>
      <c r="B6130" s="1">
        <v>9</v>
      </c>
      <c r="C6130" s="1">
        <v>12</v>
      </c>
      <c r="D6130" s="1">
        <v>16</v>
      </c>
      <c r="E6130" s="1" t="str">
        <f t="shared" si="964"/>
        <v>Summer</v>
      </c>
      <c r="F6130" s="23">
        <v>0.85880000000000001</v>
      </c>
      <c r="G6130" s="24">
        <f t="shared" si="965"/>
        <v>1.6339216366074705</v>
      </c>
      <c r="J6130" s="23">
        <v>3.5528180000000003</v>
      </c>
      <c r="K6130" s="25">
        <f t="shared" si="966"/>
        <v>3.5528180000000003</v>
      </c>
      <c r="L6130" s="14" t="str">
        <f t="shared" si="959"/>
        <v>Normal</v>
      </c>
      <c r="N6130" s="13">
        <f t="shared" si="960"/>
        <v>1.9188963633925298</v>
      </c>
      <c r="O6130" s="13">
        <f t="shared" si="961"/>
        <v>1.6339216366074705</v>
      </c>
      <c r="P6130" s="26">
        <f t="shared" si="962"/>
        <v>0</v>
      </c>
      <c r="Q6130" s="26">
        <f t="shared" si="963"/>
        <v>-1.9188963633925298</v>
      </c>
      <c r="S6130" s="1">
        <f t="shared" si="967"/>
        <v>2</v>
      </c>
      <c r="T6130" s="1" t="str">
        <f t="shared" si="968"/>
        <v>Peak</v>
      </c>
    </row>
    <row r="6131" spans="1:20" x14ac:dyDescent="0.35">
      <c r="A6131" s="30">
        <v>45181.666666652098</v>
      </c>
      <c r="B6131" s="1">
        <v>9</v>
      </c>
      <c r="C6131" s="1">
        <v>12</v>
      </c>
      <c r="D6131" s="1">
        <v>17</v>
      </c>
      <c r="E6131" s="1" t="str">
        <f t="shared" si="964"/>
        <v>Summer</v>
      </c>
      <c r="F6131" s="23">
        <v>0.93910000000000005</v>
      </c>
      <c r="G6131" s="24">
        <f t="shared" si="965"/>
        <v>1.7866974952702324</v>
      </c>
      <c r="J6131" s="23">
        <v>1.7942819999999999</v>
      </c>
      <c r="K6131" s="25">
        <f t="shared" si="966"/>
        <v>1.7942819999999999</v>
      </c>
      <c r="L6131" s="14" t="str">
        <f t="shared" si="959"/>
        <v>Normal</v>
      </c>
      <c r="N6131" s="13">
        <f t="shared" si="960"/>
        <v>7.5845047297675716E-3</v>
      </c>
      <c r="O6131" s="13">
        <f t="shared" si="961"/>
        <v>1.7866974952702324</v>
      </c>
      <c r="P6131" s="26">
        <f t="shared" si="962"/>
        <v>0</v>
      </c>
      <c r="Q6131" s="26">
        <f t="shared" si="963"/>
        <v>-7.5845047297675716E-3</v>
      </c>
      <c r="S6131" s="1">
        <f t="shared" si="967"/>
        <v>2</v>
      </c>
      <c r="T6131" s="1" t="str">
        <f t="shared" si="968"/>
        <v>Peak</v>
      </c>
    </row>
    <row r="6132" spans="1:20" x14ac:dyDescent="0.35">
      <c r="A6132" s="30">
        <v>45181.708333318762</v>
      </c>
      <c r="B6132" s="1">
        <v>9</v>
      </c>
      <c r="C6132" s="1">
        <v>12</v>
      </c>
      <c r="D6132" s="1">
        <v>18</v>
      </c>
      <c r="E6132" s="1" t="str">
        <f t="shared" si="964"/>
        <v>Summer</v>
      </c>
      <c r="F6132" s="23">
        <v>0.98640000000000005</v>
      </c>
      <c r="G6132" s="24">
        <f t="shared" si="965"/>
        <v>1.8766887544825441</v>
      </c>
      <c r="J6132" s="23">
        <v>0.241536</v>
      </c>
      <c r="K6132" s="25">
        <f t="shared" si="966"/>
        <v>0.241536</v>
      </c>
      <c r="L6132" s="14" t="str">
        <f t="shared" si="959"/>
        <v>Normal</v>
      </c>
      <c r="N6132" s="13">
        <f t="shared" si="960"/>
        <v>0</v>
      </c>
      <c r="O6132" s="13">
        <f t="shared" si="961"/>
        <v>0.241536</v>
      </c>
      <c r="P6132" s="26">
        <f t="shared" si="962"/>
        <v>1.6351527544825442</v>
      </c>
      <c r="Q6132" s="26">
        <f t="shared" si="963"/>
        <v>1.6351527544825442</v>
      </c>
      <c r="S6132" s="1">
        <f t="shared" si="967"/>
        <v>2</v>
      </c>
      <c r="T6132" s="1" t="str">
        <f t="shared" si="968"/>
        <v>Peak</v>
      </c>
    </row>
    <row r="6133" spans="1:20" x14ac:dyDescent="0.35">
      <c r="A6133" s="30">
        <v>45181.749999985426</v>
      </c>
      <c r="B6133" s="1">
        <v>9</v>
      </c>
      <c r="C6133" s="1">
        <v>12</v>
      </c>
      <c r="D6133" s="1">
        <v>19</v>
      </c>
      <c r="E6133" s="1" t="str">
        <f t="shared" si="964"/>
        <v>Summer</v>
      </c>
      <c r="F6133" s="23">
        <v>0.98060000000000003</v>
      </c>
      <c r="G6133" s="24">
        <f t="shared" si="965"/>
        <v>1.8656538854882225</v>
      </c>
      <c r="J6133" s="23">
        <v>0</v>
      </c>
      <c r="K6133" s="25">
        <f t="shared" si="966"/>
        <v>0</v>
      </c>
      <c r="L6133" s="14" t="str">
        <f t="shared" si="959"/>
        <v>Normal</v>
      </c>
      <c r="N6133" s="13">
        <f t="shared" si="960"/>
        <v>0</v>
      </c>
      <c r="O6133" s="13">
        <f t="shared" si="961"/>
        <v>0</v>
      </c>
      <c r="P6133" s="26">
        <f t="shared" si="962"/>
        <v>1.8656538854882225</v>
      </c>
      <c r="Q6133" s="26">
        <f t="shared" si="963"/>
        <v>1.8656538854882225</v>
      </c>
      <c r="S6133" s="1">
        <f t="shared" si="967"/>
        <v>2</v>
      </c>
      <c r="T6133" s="1" t="str">
        <f t="shared" si="968"/>
        <v>Peak</v>
      </c>
    </row>
    <row r="6134" spans="1:20" x14ac:dyDescent="0.35">
      <c r="A6134" s="30">
        <v>45181.79166665209</v>
      </c>
      <c r="B6134" s="1">
        <v>9</v>
      </c>
      <c r="C6134" s="1">
        <v>12</v>
      </c>
      <c r="D6134" s="1">
        <v>20</v>
      </c>
      <c r="E6134" s="1" t="str">
        <f t="shared" si="964"/>
        <v>Summer</v>
      </c>
      <c r="F6134" s="23">
        <v>0.99519999999999997</v>
      </c>
      <c r="G6134" s="24">
        <f t="shared" si="965"/>
        <v>1.8934313143359973</v>
      </c>
      <c r="J6134" s="23">
        <v>0</v>
      </c>
      <c r="K6134" s="25">
        <f t="shared" si="966"/>
        <v>0</v>
      </c>
      <c r="L6134" s="14" t="str">
        <f t="shared" si="959"/>
        <v>Normal</v>
      </c>
      <c r="N6134" s="13">
        <f t="shared" si="960"/>
        <v>0</v>
      </c>
      <c r="O6134" s="13">
        <f t="shared" si="961"/>
        <v>0</v>
      </c>
      <c r="P6134" s="26">
        <f t="shared" si="962"/>
        <v>1.8934313143359973</v>
      </c>
      <c r="Q6134" s="26">
        <f t="shared" si="963"/>
        <v>1.8934313143359973</v>
      </c>
      <c r="S6134" s="1">
        <f t="shared" si="967"/>
        <v>2</v>
      </c>
      <c r="T6134" s="1" t="str">
        <f t="shared" si="968"/>
        <v>Peak</v>
      </c>
    </row>
    <row r="6135" spans="1:20" x14ac:dyDescent="0.35">
      <c r="A6135" s="30">
        <v>45181.833333318755</v>
      </c>
      <c r="B6135" s="1">
        <v>9</v>
      </c>
      <c r="C6135" s="1">
        <v>12</v>
      </c>
      <c r="D6135" s="1">
        <v>21</v>
      </c>
      <c r="E6135" s="1" t="str">
        <f t="shared" si="964"/>
        <v>Summer</v>
      </c>
      <c r="F6135" s="23">
        <v>0.9919</v>
      </c>
      <c r="G6135" s="24">
        <f t="shared" si="965"/>
        <v>1.8871528543909524</v>
      </c>
      <c r="J6135" s="23">
        <v>0</v>
      </c>
      <c r="K6135" s="25">
        <f t="shared" si="966"/>
        <v>0</v>
      </c>
      <c r="L6135" s="14" t="str">
        <f t="shared" si="959"/>
        <v>Normal</v>
      </c>
      <c r="N6135" s="13">
        <f t="shared" si="960"/>
        <v>0</v>
      </c>
      <c r="O6135" s="13">
        <f t="shared" si="961"/>
        <v>0</v>
      </c>
      <c r="P6135" s="26">
        <f t="shared" si="962"/>
        <v>1.8871528543909524</v>
      </c>
      <c r="Q6135" s="26">
        <f t="shared" si="963"/>
        <v>1.8871528543909524</v>
      </c>
      <c r="S6135" s="1">
        <f t="shared" si="967"/>
        <v>2</v>
      </c>
      <c r="T6135" s="1" t="str">
        <f t="shared" si="968"/>
        <v>Peak</v>
      </c>
    </row>
    <row r="6136" spans="1:20" x14ac:dyDescent="0.35">
      <c r="A6136" s="30">
        <v>45181.874999985419</v>
      </c>
      <c r="B6136" s="1">
        <v>9</v>
      </c>
      <c r="C6136" s="1">
        <v>12</v>
      </c>
      <c r="D6136" s="1">
        <v>22</v>
      </c>
      <c r="E6136" s="1" t="str">
        <f t="shared" si="964"/>
        <v>Summer</v>
      </c>
      <c r="F6136" s="23">
        <v>0.93159999999999998</v>
      </c>
      <c r="G6136" s="24">
        <f t="shared" si="965"/>
        <v>1.7724282681224028</v>
      </c>
      <c r="J6136" s="23">
        <v>0</v>
      </c>
      <c r="K6136" s="25">
        <f t="shared" si="966"/>
        <v>0</v>
      </c>
      <c r="L6136" s="14" t="str">
        <f t="shared" si="959"/>
        <v>Normal</v>
      </c>
      <c r="N6136" s="13">
        <f t="shared" si="960"/>
        <v>0</v>
      </c>
      <c r="O6136" s="13">
        <f t="shared" si="961"/>
        <v>0</v>
      </c>
      <c r="P6136" s="26">
        <f t="shared" si="962"/>
        <v>1.7724282681224028</v>
      </c>
      <c r="Q6136" s="26">
        <f t="shared" si="963"/>
        <v>1.7724282681224028</v>
      </c>
      <c r="S6136" s="1">
        <f t="shared" si="967"/>
        <v>2</v>
      </c>
      <c r="T6136" s="1" t="str">
        <f t="shared" si="968"/>
        <v>Off-Peak</v>
      </c>
    </row>
    <row r="6137" spans="1:20" x14ac:dyDescent="0.35">
      <c r="A6137" s="30">
        <v>45181.916666652083</v>
      </c>
      <c r="B6137" s="1">
        <v>9</v>
      </c>
      <c r="C6137" s="1">
        <v>12</v>
      </c>
      <c r="D6137" s="1">
        <v>23</v>
      </c>
      <c r="E6137" s="1" t="str">
        <f t="shared" si="964"/>
        <v>Summer</v>
      </c>
      <c r="F6137" s="23">
        <v>0.82899999999999996</v>
      </c>
      <c r="G6137" s="24">
        <f t="shared" si="965"/>
        <v>1.5772252407400942</v>
      </c>
      <c r="J6137" s="23">
        <v>0</v>
      </c>
      <c r="K6137" s="25">
        <f t="shared" si="966"/>
        <v>0</v>
      </c>
      <c r="L6137" s="14" t="str">
        <f t="shared" si="959"/>
        <v>Normal</v>
      </c>
      <c r="N6137" s="13">
        <f t="shared" si="960"/>
        <v>0</v>
      </c>
      <c r="O6137" s="13">
        <f t="shared" si="961"/>
        <v>0</v>
      </c>
      <c r="P6137" s="26">
        <f t="shared" si="962"/>
        <v>1.5772252407400942</v>
      </c>
      <c r="Q6137" s="26">
        <f t="shared" si="963"/>
        <v>1.5772252407400942</v>
      </c>
      <c r="S6137" s="1">
        <f t="shared" si="967"/>
        <v>2</v>
      </c>
      <c r="T6137" s="1" t="str">
        <f t="shared" si="968"/>
        <v>Off-Peak</v>
      </c>
    </row>
    <row r="6138" spans="1:20" x14ac:dyDescent="0.35">
      <c r="A6138" s="30">
        <v>45181.958333318747</v>
      </c>
      <c r="B6138" s="1">
        <v>9</v>
      </c>
      <c r="C6138" s="1">
        <v>13</v>
      </c>
      <c r="D6138" s="1">
        <v>0</v>
      </c>
      <c r="E6138" s="1" t="str">
        <f t="shared" si="964"/>
        <v>Summer</v>
      </c>
      <c r="F6138" s="23">
        <v>0.71919999999999995</v>
      </c>
      <c r="G6138" s="24">
        <f t="shared" si="965"/>
        <v>1.3683237552958694</v>
      </c>
      <c r="J6138" s="23">
        <v>0</v>
      </c>
      <c r="K6138" s="25">
        <f t="shared" si="966"/>
        <v>0</v>
      </c>
      <c r="L6138" s="14" t="str">
        <f t="shared" si="959"/>
        <v>Normal</v>
      </c>
      <c r="N6138" s="13">
        <f t="shared" si="960"/>
        <v>0</v>
      </c>
      <c r="O6138" s="13">
        <f t="shared" si="961"/>
        <v>0</v>
      </c>
      <c r="P6138" s="26">
        <f t="shared" si="962"/>
        <v>1.3683237552958694</v>
      </c>
      <c r="Q6138" s="26">
        <f t="shared" si="963"/>
        <v>1.3683237552958694</v>
      </c>
      <c r="S6138" s="1">
        <f t="shared" si="967"/>
        <v>2</v>
      </c>
      <c r="T6138" s="1" t="str">
        <f t="shared" si="968"/>
        <v>Off-Peak</v>
      </c>
    </row>
    <row r="6139" spans="1:20" x14ac:dyDescent="0.35">
      <c r="A6139" s="30">
        <v>45181.999999985412</v>
      </c>
      <c r="B6139" s="1">
        <v>9</v>
      </c>
      <c r="C6139" s="1">
        <v>13</v>
      </c>
      <c r="D6139" s="1">
        <v>1</v>
      </c>
      <c r="E6139" s="1" t="str">
        <f t="shared" si="964"/>
        <v>Summer</v>
      </c>
      <c r="F6139" s="23">
        <v>0.64749999999999996</v>
      </c>
      <c r="G6139" s="24">
        <f t="shared" si="965"/>
        <v>1.2319099437626189</v>
      </c>
      <c r="J6139" s="23">
        <v>0</v>
      </c>
      <c r="K6139" s="25">
        <f t="shared" si="966"/>
        <v>0</v>
      </c>
      <c r="L6139" s="14" t="str">
        <f t="shared" si="959"/>
        <v>Normal</v>
      </c>
      <c r="N6139" s="13">
        <f t="shared" si="960"/>
        <v>0</v>
      </c>
      <c r="O6139" s="13">
        <f t="shared" si="961"/>
        <v>0</v>
      </c>
      <c r="P6139" s="26">
        <f t="shared" si="962"/>
        <v>1.2319099437626189</v>
      </c>
      <c r="Q6139" s="26">
        <f t="shared" si="963"/>
        <v>1.2319099437626189</v>
      </c>
      <c r="S6139" s="1">
        <f t="shared" si="967"/>
        <v>3</v>
      </c>
      <c r="T6139" s="1" t="str">
        <f t="shared" si="968"/>
        <v>Off-Peak</v>
      </c>
    </row>
    <row r="6140" spans="1:20" x14ac:dyDescent="0.35">
      <c r="A6140" s="30">
        <v>45182.041666652076</v>
      </c>
      <c r="B6140" s="1">
        <v>9</v>
      </c>
      <c r="C6140" s="1">
        <v>13</v>
      </c>
      <c r="D6140" s="1">
        <v>2</v>
      </c>
      <c r="E6140" s="1" t="str">
        <f t="shared" si="964"/>
        <v>Summer</v>
      </c>
      <c r="F6140" s="23">
        <v>0.60070000000000001</v>
      </c>
      <c r="G6140" s="24">
        <f t="shared" si="965"/>
        <v>1.1428699663601625</v>
      </c>
      <c r="J6140" s="23">
        <v>0</v>
      </c>
      <c r="K6140" s="25">
        <f t="shared" si="966"/>
        <v>0</v>
      </c>
      <c r="L6140" s="14" t="str">
        <f t="shared" si="959"/>
        <v>Normal</v>
      </c>
      <c r="N6140" s="13">
        <f t="shared" si="960"/>
        <v>0</v>
      </c>
      <c r="O6140" s="13">
        <f t="shared" si="961"/>
        <v>0</v>
      </c>
      <c r="P6140" s="26">
        <f t="shared" si="962"/>
        <v>1.1428699663601625</v>
      </c>
      <c r="Q6140" s="26">
        <f t="shared" si="963"/>
        <v>1.1428699663601625</v>
      </c>
      <c r="S6140" s="1">
        <f t="shared" si="967"/>
        <v>3</v>
      </c>
      <c r="T6140" s="1" t="str">
        <f t="shared" si="968"/>
        <v>Off-Peak</v>
      </c>
    </row>
    <row r="6141" spans="1:20" x14ac:dyDescent="0.35">
      <c r="A6141" s="30">
        <v>45182.08333331874</v>
      </c>
      <c r="B6141" s="1">
        <v>9</v>
      </c>
      <c r="C6141" s="1">
        <v>13</v>
      </c>
      <c r="D6141" s="1">
        <v>3</v>
      </c>
      <c r="E6141" s="1" t="str">
        <f t="shared" si="964"/>
        <v>Summer</v>
      </c>
      <c r="F6141" s="23">
        <v>0.5726</v>
      </c>
      <c r="G6141" s="24">
        <f t="shared" si="965"/>
        <v>1.0894079286462943</v>
      </c>
      <c r="J6141" s="23">
        <v>0</v>
      </c>
      <c r="K6141" s="25">
        <f t="shared" si="966"/>
        <v>0</v>
      </c>
      <c r="L6141" s="14" t="str">
        <f t="shared" si="959"/>
        <v>Normal</v>
      </c>
      <c r="N6141" s="13">
        <f t="shared" si="960"/>
        <v>0</v>
      </c>
      <c r="O6141" s="13">
        <f t="shared" si="961"/>
        <v>0</v>
      </c>
      <c r="P6141" s="26">
        <f t="shared" si="962"/>
        <v>1.0894079286462943</v>
      </c>
      <c r="Q6141" s="26">
        <f t="shared" si="963"/>
        <v>1.0894079286462943</v>
      </c>
      <c r="S6141" s="1">
        <f t="shared" si="967"/>
        <v>3</v>
      </c>
      <c r="T6141" s="1" t="str">
        <f t="shared" si="968"/>
        <v>Off-Peak</v>
      </c>
    </row>
    <row r="6142" spans="1:20" x14ac:dyDescent="0.35">
      <c r="A6142" s="30">
        <v>45182.124999985404</v>
      </c>
      <c r="B6142" s="1">
        <v>9</v>
      </c>
      <c r="C6142" s="1">
        <v>13</v>
      </c>
      <c r="D6142" s="1">
        <v>4</v>
      </c>
      <c r="E6142" s="1" t="str">
        <f t="shared" si="964"/>
        <v>Summer</v>
      </c>
      <c r="F6142" s="23">
        <v>0.55640000000000001</v>
      </c>
      <c r="G6142" s="24">
        <f t="shared" si="965"/>
        <v>1.0585863980069825</v>
      </c>
      <c r="J6142" s="23">
        <v>0</v>
      </c>
      <c r="K6142" s="25">
        <f t="shared" si="966"/>
        <v>0</v>
      </c>
      <c r="L6142" s="14" t="str">
        <f t="shared" si="959"/>
        <v>Normal</v>
      </c>
      <c r="N6142" s="13">
        <f t="shared" si="960"/>
        <v>0</v>
      </c>
      <c r="O6142" s="13">
        <f t="shared" si="961"/>
        <v>0</v>
      </c>
      <c r="P6142" s="26">
        <f t="shared" si="962"/>
        <v>1.0585863980069825</v>
      </c>
      <c r="Q6142" s="26">
        <f t="shared" si="963"/>
        <v>1.0585863980069825</v>
      </c>
      <c r="S6142" s="1">
        <f t="shared" si="967"/>
        <v>3</v>
      </c>
      <c r="T6142" s="1" t="str">
        <f t="shared" si="968"/>
        <v>Off-Peak</v>
      </c>
    </row>
    <row r="6143" spans="1:20" x14ac:dyDescent="0.35">
      <c r="A6143" s="30">
        <v>45182.166666652069</v>
      </c>
      <c r="B6143" s="1">
        <v>9</v>
      </c>
      <c r="C6143" s="1">
        <v>13</v>
      </c>
      <c r="D6143" s="1">
        <v>5</v>
      </c>
      <c r="E6143" s="1" t="str">
        <f t="shared" si="964"/>
        <v>Summer</v>
      </c>
      <c r="F6143" s="23">
        <v>0.55430000000000001</v>
      </c>
      <c r="G6143" s="24">
        <f t="shared" si="965"/>
        <v>1.0545910144055903</v>
      </c>
      <c r="J6143" s="23">
        <v>0</v>
      </c>
      <c r="K6143" s="25">
        <f t="shared" si="966"/>
        <v>0</v>
      </c>
      <c r="L6143" s="14" t="str">
        <f t="shared" si="959"/>
        <v>Normal</v>
      </c>
      <c r="N6143" s="13">
        <f t="shared" si="960"/>
        <v>0</v>
      </c>
      <c r="O6143" s="13">
        <f t="shared" si="961"/>
        <v>0</v>
      </c>
      <c r="P6143" s="26">
        <f t="shared" si="962"/>
        <v>1.0545910144055903</v>
      </c>
      <c r="Q6143" s="26">
        <f t="shared" si="963"/>
        <v>1.0545910144055903</v>
      </c>
      <c r="S6143" s="1">
        <f t="shared" si="967"/>
        <v>3</v>
      </c>
      <c r="T6143" s="1" t="str">
        <f t="shared" si="968"/>
        <v>Off-Peak</v>
      </c>
    </row>
    <row r="6144" spans="1:20" x14ac:dyDescent="0.35">
      <c r="A6144" s="30">
        <v>45182.208333318733</v>
      </c>
      <c r="B6144" s="1">
        <v>9</v>
      </c>
      <c r="C6144" s="1">
        <v>13</v>
      </c>
      <c r="D6144" s="1">
        <v>6</v>
      </c>
      <c r="E6144" s="1" t="str">
        <f t="shared" si="964"/>
        <v>Summer</v>
      </c>
      <c r="F6144" s="23">
        <v>0.57399999999999995</v>
      </c>
      <c r="G6144" s="24">
        <f t="shared" si="965"/>
        <v>1.0920715177138891</v>
      </c>
      <c r="J6144" s="23">
        <v>0</v>
      </c>
      <c r="K6144" s="25">
        <f t="shared" si="966"/>
        <v>0</v>
      </c>
      <c r="L6144" s="14" t="str">
        <f t="shared" si="959"/>
        <v>Normal</v>
      </c>
      <c r="N6144" s="13">
        <f t="shared" si="960"/>
        <v>0</v>
      </c>
      <c r="O6144" s="13">
        <f t="shared" si="961"/>
        <v>0</v>
      </c>
      <c r="P6144" s="26">
        <f t="shared" si="962"/>
        <v>1.0920715177138891</v>
      </c>
      <c r="Q6144" s="26">
        <f t="shared" si="963"/>
        <v>1.0920715177138891</v>
      </c>
      <c r="S6144" s="1">
        <f t="shared" si="967"/>
        <v>3</v>
      </c>
      <c r="T6144" s="1" t="str">
        <f t="shared" si="968"/>
        <v>Peak</v>
      </c>
    </row>
    <row r="6145" spans="1:20" x14ac:dyDescent="0.35">
      <c r="A6145" s="30">
        <v>45182.249999985397</v>
      </c>
      <c r="B6145" s="1">
        <v>9</v>
      </c>
      <c r="C6145" s="1">
        <v>13</v>
      </c>
      <c r="D6145" s="1">
        <v>7</v>
      </c>
      <c r="E6145" s="1" t="str">
        <f t="shared" si="964"/>
        <v>Summer</v>
      </c>
      <c r="F6145" s="23">
        <v>0.61899999999999999</v>
      </c>
      <c r="G6145" s="24">
        <f t="shared" si="965"/>
        <v>1.1776868806008667</v>
      </c>
      <c r="J6145" s="23">
        <v>0.82225800000000004</v>
      </c>
      <c r="K6145" s="25">
        <f t="shared" si="966"/>
        <v>0.82225800000000004</v>
      </c>
      <c r="L6145" s="14" t="str">
        <f t="shared" si="959"/>
        <v>Normal</v>
      </c>
      <c r="N6145" s="13">
        <f t="shared" si="960"/>
        <v>0</v>
      </c>
      <c r="O6145" s="13">
        <f t="shared" si="961"/>
        <v>0.82225800000000004</v>
      </c>
      <c r="P6145" s="26">
        <f t="shared" si="962"/>
        <v>0.35542888060086664</v>
      </c>
      <c r="Q6145" s="26">
        <f t="shared" si="963"/>
        <v>0.35542888060086664</v>
      </c>
      <c r="S6145" s="1">
        <f t="shared" si="967"/>
        <v>3</v>
      </c>
      <c r="T6145" s="1" t="str">
        <f t="shared" si="968"/>
        <v>Peak</v>
      </c>
    </row>
    <row r="6146" spans="1:20" x14ac:dyDescent="0.35">
      <c r="A6146" s="30">
        <v>45182.291666652061</v>
      </c>
      <c r="B6146" s="1">
        <v>9</v>
      </c>
      <c r="C6146" s="1">
        <v>13</v>
      </c>
      <c r="D6146" s="1">
        <v>8</v>
      </c>
      <c r="E6146" s="1" t="str">
        <f t="shared" si="964"/>
        <v>Summer</v>
      </c>
      <c r="F6146" s="23">
        <v>0.63480000000000003</v>
      </c>
      <c r="G6146" s="24">
        <f t="shared" si="965"/>
        <v>1.2077473857922942</v>
      </c>
      <c r="J6146" s="23">
        <v>2.5900379999999998</v>
      </c>
      <c r="K6146" s="25">
        <f t="shared" si="966"/>
        <v>2.5900379999999998</v>
      </c>
      <c r="L6146" s="14" t="str">
        <f t="shared" si="959"/>
        <v>Normal</v>
      </c>
      <c r="N6146" s="13">
        <f t="shared" si="960"/>
        <v>1.3822906142077056</v>
      </c>
      <c r="O6146" s="13">
        <f t="shared" si="961"/>
        <v>1.2077473857922942</v>
      </c>
      <c r="P6146" s="26">
        <f t="shared" si="962"/>
        <v>0</v>
      </c>
      <c r="Q6146" s="26">
        <f t="shared" si="963"/>
        <v>-1.3822906142077056</v>
      </c>
      <c r="S6146" s="1">
        <f t="shared" si="967"/>
        <v>3</v>
      </c>
      <c r="T6146" s="1" t="str">
        <f t="shared" si="968"/>
        <v>Peak</v>
      </c>
    </row>
    <row r="6147" spans="1:20" x14ac:dyDescent="0.35">
      <c r="A6147" s="30">
        <v>45182.333333318726</v>
      </c>
      <c r="B6147" s="1">
        <v>9</v>
      </c>
      <c r="C6147" s="1">
        <v>13</v>
      </c>
      <c r="D6147" s="1">
        <v>9</v>
      </c>
      <c r="E6147" s="1" t="str">
        <f t="shared" si="964"/>
        <v>Summer</v>
      </c>
      <c r="F6147" s="23">
        <v>0.62329999999999997</v>
      </c>
      <c r="G6147" s="24">
        <f t="shared" si="965"/>
        <v>1.1858679041656222</v>
      </c>
      <c r="J6147" s="23">
        <v>4.1129910000000001</v>
      </c>
      <c r="K6147" s="25">
        <f t="shared" si="966"/>
        <v>4.1129910000000001</v>
      </c>
      <c r="L6147" s="14" t="str">
        <f t="shared" si="959"/>
        <v>Normal</v>
      </c>
      <c r="N6147" s="13">
        <f t="shared" si="960"/>
        <v>2.9271230958343777</v>
      </c>
      <c r="O6147" s="13">
        <f t="shared" si="961"/>
        <v>1.1858679041656224</v>
      </c>
      <c r="P6147" s="26">
        <f t="shared" si="962"/>
        <v>0</v>
      </c>
      <c r="Q6147" s="26">
        <f t="shared" si="963"/>
        <v>-2.9271230958343777</v>
      </c>
      <c r="S6147" s="1">
        <f t="shared" si="967"/>
        <v>3</v>
      </c>
      <c r="T6147" s="1" t="str">
        <f t="shared" si="968"/>
        <v>Peak</v>
      </c>
    </row>
    <row r="6148" spans="1:20" x14ac:dyDescent="0.35">
      <c r="A6148" s="30">
        <v>45182.37499998539</v>
      </c>
      <c r="B6148" s="1">
        <v>9</v>
      </c>
      <c r="C6148" s="1">
        <v>13</v>
      </c>
      <c r="D6148" s="1">
        <v>10</v>
      </c>
      <c r="E6148" s="1" t="str">
        <f t="shared" si="964"/>
        <v>Summer</v>
      </c>
      <c r="F6148" s="23">
        <v>0.62350000000000005</v>
      </c>
      <c r="G6148" s="24">
        <f t="shared" si="965"/>
        <v>1.1862484168895644</v>
      </c>
      <c r="J6148" s="23">
        <v>5.2314579999999999</v>
      </c>
      <c r="K6148" s="25">
        <f t="shared" si="966"/>
        <v>5.2314579999999999</v>
      </c>
      <c r="L6148" s="14" t="str">
        <f t="shared" si="959"/>
        <v>Normal</v>
      </c>
      <c r="N6148" s="13">
        <f t="shared" si="960"/>
        <v>4.0452095831104353</v>
      </c>
      <c r="O6148" s="13">
        <f t="shared" si="961"/>
        <v>1.1862484168895646</v>
      </c>
      <c r="P6148" s="26">
        <f t="shared" si="962"/>
        <v>0</v>
      </c>
      <c r="Q6148" s="26">
        <f t="shared" si="963"/>
        <v>-4.0452095831104353</v>
      </c>
      <c r="S6148" s="1">
        <f t="shared" si="967"/>
        <v>3</v>
      </c>
      <c r="T6148" s="1" t="str">
        <f t="shared" si="968"/>
        <v>Peak</v>
      </c>
    </row>
    <row r="6149" spans="1:20" x14ac:dyDescent="0.35">
      <c r="A6149" s="30">
        <v>45182.416666652054</v>
      </c>
      <c r="B6149" s="1">
        <v>9</v>
      </c>
      <c r="C6149" s="1">
        <v>13</v>
      </c>
      <c r="D6149" s="1">
        <v>11</v>
      </c>
      <c r="E6149" s="1" t="str">
        <f t="shared" si="964"/>
        <v>Summer</v>
      </c>
      <c r="F6149" s="23">
        <v>0.63149999999999995</v>
      </c>
      <c r="G6149" s="24">
        <f t="shared" si="965"/>
        <v>1.2014689258472491</v>
      </c>
      <c r="J6149" s="23">
        <v>5.9407950000000005</v>
      </c>
      <c r="K6149" s="25">
        <f t="shared" si="966"/>
        <v>5.9407950000000005</v>
      </c>
      <c r="L6149" s="14" t="str">
        <f t="shared" si="959"/>
        <v>Normal</v>
      </c>
      <c r="N6149" s="13">
        <f t="shared" si="960"/>
        <v>4.7393260741527516</v>
      </c>
      <c r="O6149" s="13">
        <f t="shared" si="961"/>
        <v>1.2014689258472488</v>
      </c>
      <c r="P6149" s="26">
        <f t="shared" si="962"/>
        <v>2.2204460492503131E-16</v>
      </c>
      <c r="Q6149" s="26">
        <f t="shared" si="963"/>
        <v>-4.7393260741527516</v>
      </c>
      <c r="S6149" s="1">
        <f t="shared" si="967"/>
        <v>3</v>
      </c>
      <c r="T6149" s="1" t="str">
        <f t="shared" si="968"/>
        <v>Peak</v>
      </c>
    </row>
    <row r="6150" spans="1:20" x14ac:dyDescent="0.35">
      <c r="A6150" s="30">
        <v>45182.458333318718</v>
      </c>
      <c r="B6150" s="1">
        <v>9</v>
      </c>
      <c r="C6150" s="1">
        <v>13</v>
      </c>
      <c r="D6150" s="1">
        <v>12</v>
      </c>
      <c r="E6150" s="1" t="str">
        <f t="shared" si="964"/>
        <v>Summer</v>
      </c>
      <c r="F6150" s="23">
        <v>0.64859999999999995</v>
      </c>
      <c r="G6150" s="24">
        <f t="shared" si="965"/>
        <v>1.2340027637443005</v>
      </c>
      <c r="J6150" s="23">
        <v>6.2283980000000003</v>
      </c>
      <c r="K6150" s="25">
        <f t="shared" si="966"/>
        <v>6.2283980000000003</v>
      </c>
      <c r="L6150" s="14" t="str">
        <f t="shared" si="959"/>
        <v>Normal</v>
      </c>
      <c r="N6150" s="13">
        <f t="shared" si="960"/>
        <v>4.9943952362557003</v>
      </c>
      <c r="O6150" s="13">
        <f t="shared" si="961"/>
        <v>1.2340027637443001</v>
      </c>
      <c r="P6150" s="26">
        <f t="shared" si="962"/>
        <v>4.4408920985006262E-16</v>
      </c>
      <c r="Q6150" s="26">
        <f t="shared" si="963"/>
        <v>-4.9943952362557003</v>
      </c>
      <c r="S6150" s="1">
        <f t="shared" si="967"/>
        <v>3</v>
      </c>
      <c r="T6150" s="1" t="str">
        <f t="shared" si="968"/>
        <v>Peak</v>
      </c>
    </row>
    <row r="6151" spans="1:20" x14ac:dyDescent="0.35">
      <c r="A6151" s="30">
        <v>45182.499999985383</v>
      </c>
      <c r="B6151" s="1">
        <v>9</v>
      </c>
      <c r="C6151" s="1">
        <v>13</v>
      </c>
      <c r="D6151" s="1">
        <v>13</v>
      </c>
      <c r="E6151" s="1" t="str">
        <f t="shared" si="964"/>
        <v>Summer</v>
      </c>
      <c r="F6151" s="23">
        <v>0.67310000000000003</v>
      </c>
      <c r="G6151" s="24">
        <f t="shared" si="965"/>
        <v>1.2806155724272106</v>
      </c>
      <c r="J6151" s="23">
        <v>6.0825709999999997</v>
      </c>
      <c r="K6151" s="25">
        <f t="shared" si="966"/>
        <v>6.0825709999999997</v>
      </c>
      <c r="L6151" s="14" t="str">
        <f t="shared" si="959"/>
        <v>Normal</v>
      </c>
      <c r="N6151" s="13">
        <f t="shared" si="960"/>
        <v>4.8019554275727891</v>
      </c>
      <c r="O6151" s="13">
        <f t="shared" si="961"/>
        <v>1.2806155724272106</v>
      </c>
      <c r="P6151" s="26">
        <f t="shared" si="962"/>
        <v>0</v>
      </c>
      <c r="Q6151" s="26">
        <f t="shared" si="963"/>
        <v>-4.8019554275727891</v>
      </c>
      <c r="S6151" s="1">
        <f t="shared" si="967"/>
        <v>3</v>
      </c>
      <c r="T6151" s="1" t="str">
        <f t="shared" si="968"/>
        <v>Peak</v>
      </c>
    </row>
    <row r="6152" spans="1:20" x14ac:dyDescent="0.35">
      <c r="A6152" s="30">
        <v>45182.541666652047</v>
      </c>
      <c r="B6152" s="1">
        <v>9</v>
      </c>
      <c r="C6152" s="1">
        <v>13</v>
      </c>
      <c r="D6152" s="1">
        <v>14</v>
      </c>
      <c r="E6152" s="1" t="str">
        <f t="shared" si="964"/>
        <v>Summer</v>
      </c>
      <c r="F6152" s="23">
        <v>0.69850000000000001</v>
      </c>
      <c r="G6152" s="24">
        <f t="shared" si="965"/>
        <v>1.3289406883678601</v>
      </c>
      <c r="J6152" s="23">
        <v>5.5154799999999993</v>
      </c>
      <c r="K6152" s="25">
        <f t="shared" si="966"/>
        <v>5.5154799999999993</v>
      </c>
      <c r="L6152" s="14" t="str">
        <f t="shared" si="959"/>
        <v>Normal</v>
      </c>
      <c r="N6152" s="13">
        <f t="shared" si="960"/>
        <v>4.1865393116321394</v>
      </c>
      <c r="O6152" s="13">
        <f t="shared" si="961"/>
        <v>1.3289406883678598</v>
      </c>
      <c r="P6152" s="26">
        <f t="shared" si="962"/>
        <v>2.2204460492503131E-16</v>
      </c>
      <c r="Q6152" s="26">
        <f t="shared" si="963"/>
        <v>-4.1865393116321394</v>
      </c>
      <c r="S6152" s="1">
        <f t="shared" si="967"/>
        <v>3</v>
      </c>
      <c r="T6152" s="1" t="str">
        <f t="shared" si="968"/>
        <v>Peak</v>
      </c>
    </row>
    <row r="6153" spans="1:20" x14ac:dyDescent="0.35">
      <c r="A6153" s="30">
        <v>45182.583333318711</v>
      </c>
      <c r="B6153" s="1">
        <v>9</v>
      </c>
      <c r="C6153" s="1">
        <v>13</v>
      </c>
      <c r="D6153" s="1">
        <v>15</v>
      </c>
      <c r="E6153" s="1" t="str">
        <f t="shared" si="964"/>
        <v>Summer</v>
      </c>
      <c r="F6153" s="23">
        <v>0.72989999999999999</v>
      </c>
      <c r="G6153" s="24">
        <f t="shared" si="965"/>
        <v>1.3886811860267732</v>
      </c>
      <c r="J6153" s="23">
        <v>4.6030050000000005</v>
      </c>
      <c r="K6153" s="25">
        <f t="shared" si="966"/>
        <v>4.6030050000000005</v>
      </c>
      <c r="L6153" s="14" t="str">
        <f t="shared" si="959"/>
        <v>Normal</v>
      </c>
      <c r="N6153" s="13">
        <f t="shared" si="960"/>
        <v>3.2143238139732273</v>
      </c>
      <c r="O6153" s="13">
        <f t="shared" si="961"/>
        <v>1.3886811860267732</v>
      </c>
      <c r="P6153" s="26">
        <f t="shared" si="962"/>
        <v>0</v>
      </c>
      <c r="Q6153" s="26">
        <f t="shared" si="963"/>
        <v>-3.2143238139732273</v>
      </c>
      <c r="S6153" s="1">
        <f t="shared" si="967"/>
        <v>3</v>
      </c>
      <c r="T6153" s="1" t="str">
        <f t="shared" si="968"/>
        <v>Peak</v>
      </c>
    </row>
    <row r="6154" spans="1:20" x14ac:dyDescent="0.35">
      <c r="A6154" s="30">
        <v>45182.624999985375</v>
      </c>
      <c r="B6154" s="1">
        <v>9</v>
      </c>
      <c r="C6154" s="1">
        <v>13</v>
      </c>
      <c r="D6154" s="1">
        <v>16</v>
      </c>
      <c r="E6154" s="1" t="str">
        <f t="shared" si="964"/>
        <v>Summer</v>
      </c>
      <c r="F6154" s="23">
        <v>0.78139999999999998</v>
      </c>
      <c r="G6154" s="24">
        <f t="shared" si="965"/>
        <v>1.4866632124418693</v>
      </c>
      <c r="J6154" s="23">
        <v>3.3330900000000003</v>
      </c>
      <c r="K6154" s="25">
        <f t="shared" si="966"/>
        <v>3.3330900000000003</v>
      </c>
      <c r="L6154" s="14" t="str">
        <f t="shared" si="959"/>
        <v>Normal</v>
      </c>
      <c r="N6154" s="13">
        <f t="shared" si="960"/>
        <v>1.8464267875581311</v>
      </c>
      <c r="O6154" s="13">
        <f t="shared" si="961"/>
        <v>1.4866632124418693</v>
      </c>
      <c r="P6154" s="26">
        <f t="shared" si="962"/>
        <v>0</v>
      </c>
      <c r="Q6154" s="26">
        <f t="shared" si="963"/>
        <v>-1.8464267875581311</v>
      </c>
      <c r="S6154" s="1">
        <f t="shared" si="967"/>
        <v>3</v>
      </c>
      <c r="T6154" s="1" t="str">
        <f t="shared" si="968"/>
        <v>Peak</v>
      </c>
    </row>
    <row r="6155" spans="1:20" x14ac:dyDescent="0.35">
      <c r="A6155" s="30">
        <v>45182.66666665204</v>
      </c>
      <c r="B6155" s="1">
        <v>9</v>
      </c>
      <c r="C6155" s="1">
        <v>13</v>
      </c>
      <c r="D6155" s="1">
        <v>17</v>
      </c>
      <c r="E6155" s="1" t="str">
        <f t="shared" si="964"/>
        <v>Summer</v>
      </c>
      <c r="F6155" s="23">
        <v>0.84299999999999997</v>
      </c>
      <c r="G6155" s="24">
        <f t="shared" si="965"/>
        <v>1.6038611314160429</v>
      </c>
      <c r="J6155" s="23">
        <v>1.6750959999999999</v>
      </c>
      <c r="K6155" s="25">
        <f t="shared" si="966"/>
        <v>1.6750959999999999</v>
      </c>
      <c r="L6155" s="14" t="str">
        <f t="shared" si="959"/>
        <v>Normal</v>
      </c>
      <c r="N6155" s="13">
        <f t="shared" si="960"/>
        <v>7.1234868583957001E-2</v>
      </c>
      <c r="O6155" s="13">
        <f t="shared" si="961"/>
        <v>1.6038611314160429</v>
      </c>
      <c r="P6155" s="26">
        <f t="shared" si="962"/>
        <v>0</v>
      </c>
      <c r="Q6155" s="26">
        <f t="shared" si="963"/>
        <v>-7.1234868583957001E-2</v>
      </c>
      <c r="S6155" s="1">
        <f t="shared" si="967"/>
        <v>3</v>
      </c>
      <c r="T6155" s="1" t="str">
        <f t="shared" si="968"/>
        <v>Peak</v>
      </c>
    </row>
    <row r="6156" spans="1:20" x14ac:dyDescent="0.35">
      <c r="A6156" s="30">
        <v>45182.708333318704</v>
      </c>
      <c r="B6156" s="1">
        <v>9</v>
      </c>
      <c r="C6156" s="1">
        <v>13</v>
      </c>
      <c r="D6156" s="1">
        <v>18</v>
      </c>
      <c r="E6156" s="1" t="str">
        <f t="shared" si="964"/>
        <v>Summer</v>
      </c>
      <c r="F6156" s="23">
        <v>0.88949999999999996</v>
      </c>
      <c r="G6156" s="24">
        <f t="shared" si="965"/>
        <v>1.6923303397325862</v>
      </c>
      <c r="J6156" s="23">
        <v>0.20830199999999999</v>
      </c>
      <c r="K6156" s="25">
        <f t="shared" si="966"/>
        <v>0.20830199999999999</v>
      </c>
      <c r="L6156" s="14" t="str">
        <f t="shared" si="959"/>
        <v>Normal</v>
      </c>
      <c r="N6156" s="13">
        <f t="shared" si="960"/>
        <v>0</v>
      </c>
      <c r="O6156" s="13">
        <f t="shared" si="961"/>
        <v>0.20830199999999999</v>
      </c>
      <c r="P6156" s="26">
        <f t="shared" si="962"/>
        <v>1.4840283397325862</v>
      </c>
      <c r="Q6156" s="26">
        <f t="shared" si="963"/>
        <v>1.4840283397325862</v>
      </c>
      <c r="S6156" s="1">
        <f t="shared" si="967"/>
        <v>3</v>
      </c>
      <c r="T6156" s="1" t="str">
        <f t="shared" si="968"/>
        <v>Peak</v>
      </c>
    </row>
    <row r="6157" spans="1:20" x14ac:dyDescent="0.35">
      <c r="A6157" s="30">
        <v>45182.749999985368</v>
      </c>
      <c r="B6157" s="1">
        <v>9</v>
      </c>
      <c r="C6157" s="1">
        <v>13</v>
      </c>
      <c r="D6157" s="1">
        <v>19</v>
      </c>
      <c r="E6157" s="1" t="str">
        <f t="shared" si="964"/>
        <v>Summer</v>
      </c>
      <c r="F6157" s="23">
        <v>0.90139999999999998</v>
      </c>
      <c r="G6157" s="24">
        <f t="shared" si="965"/>
        <v>1.7149708468071423</v>
      </c>
      <c r="J6157" s="23">
        <v>0</v>
      </c>
      <c r="K6157" s="25">
        <f t="shared" si="966"/>
        <v>0</v>
      </c>
      <c r="L6157" s="14" t="str">
        <f t="shared" si="959"/>
        <v>Normal</v>
      </c>
      <c r="N6157" s="13">
        <f t="shared" si="960"/>
        <v>0</v>
      </c>
      <c r="O6157" s="13">
        <f t="shared" si="961"/>
        <v>0</v>
      </c>
      <c r="P6157" s="26">
        <f t="shared" si="962"/>
        <v>1.7149708468071423</v>
      </c>
      <c r="Q6157" s="26">
        <f t="shared" si="963"/>
        <v>1.7149708468071423</v>
      </c>
      <c r="S6157" s="1">
        <f t="shared" si="967"/>
        <v>3</v>
      </c>
      <c r="T6157" s="1" t="str">
        <f t="shared" si="968"/>
        <v>Peak</v>
      </c>
    </row>
    <row r="6158" spans="1:20" x14ac:dyDescent="0.35">
      <c r="A6158" s="30">
        <v>45182.791666652032</v>
      </c>
      <c r="B6158" s="1">
        <v>9</v>
      </c>
      <c r="C6158" s="1">
        <v>13</v>
      </c>
      <c r="D6158" s="1">
        <v>20</v>
      </c>
      <c r="E6158" s="1" t="str">
        <f t="shared" si="964"/>
        <v>Summer</v>
      </c>
      <c r="F6158" s="23">
        <v>0.93230000000000002</v>
      </c>
      <c r="G6158" s="24">
        <f t="shared" si="965"/>
        <v>1.7737600626562002</v>
      </c>
      <c r="J6158" s="23">
        <v>0</v>
      </c>
      <c r="K6158" s="25">
        <f t="shared" si="966"/>
        <v>0</v>
      </c>
      <c r="L6158" s="14" t="str">
        <f t="shared" si="959"/>
        <v>Normal</v>
      </c>
      <c r="N6158" s="13">
        <f t="shared" si="960"/>
        <v>0</v>
      </c>
      <c r="O6158" s="13">
        <f t="shared" si="961"/>
        <v>0</v>
      </c>
      <c r="P6158" s="26">
        <f t="shared" si="962"/>
        <v>1.7737600626562002</v>
      </c>
      <c r="Q6158" s="26">
        <f t="shared" si="963"/>
        <v>1.7737600626562002</v>
      </c>
      <c r="S6158" s="1">
        <f t="shared" si="967"/>
        <v>3</v>
      </c>
      <c r="T6158" s="1" t="str">
        <f t="shared" si="968"/>
        <v>Peak</v>
      </c>
    </row>
    <row r="6159" spans="1:20" x14ac:dyDescent="0.35">
      <c r="A6159" s="30">
        <v>45182.833333318697</v>
      </c>
      <c r="B6159" s="1">
        <v>9</v>
      </c>
      <c r="C6159" s="1">
        <v>13</v>
      </c>
      <c r="D6159" s="1">
        <v>21</v>
      </c>
      <c r="E6159" s="1" t="str">
        <f t="shared" si="964"/>
        <v>Summer</v>
      </c>
      <c r="F6159" s="23">
        <v>0.93869999999999998</v>
      </c>
      <c r="G6159" s="24">
        <f t="shared" si="965"/>
        <v>1.7859364698223481</v>
      </c>
      <c r="J6159" s="23">
        <v>0</v>
      </c>
      <c r="K6159" s="25">
        <f t="shared" si="966"/>
        <v>0</v>
      </c>
      <c r="L6159" s="14" t="str">
        <f t="shared" si="959"/>
        <v>Normal</v>
      </c>
      <c r="N6159" s="13">
        <f t="shared" si="960"/>
        <v>0</v>
      </c>
      <c r="O6159" s="13">
        <f t="shared" si="961"/>
        <v>0</v>
      </c>
      <c r="P6159" s="26">
        <f t="shared" si="962"/>
        <v>1.7859364698223481</v>
      </c>
      <c r="Q6159" s="26">
        <f t="shared" si="963"/>
        <v>1.7859364698223481</v>
      </c>
      <c r="S6159" s="1">
        <f t="shared" si="967"/>
        <v>3</v>
      </c>
      <c r="T6159" s="1" t="str">
        <f t="shared" si="968"/>
        <v>Peak</v>
      </c>
    </row>
    <row r="6160" spans="1:20" x14ac:dyDescent="0.35">
      <c r="A6160" s="30">
        <v>45182.874999985361</v>
      </c>
      <c r="B6160" s="1">
        <v>9</v>
      </c>
      <c r="C6160" s="1">
        <v>13</v>
      </c>
      <c r="D6160" s="1">
        <v>22</v>
      </c>
      <c r="E6160" s="1" t="str">
        <f t="shared" si="964"/>
        <v>Summer</v>
      </c>
      <c r="F6160" s="23">
        <v>0.88580000000000003</v>
      </c>
      <c r="G6160" s="24">
        <f t="shared" si="965"/>
        <v>1.685290854339657</v>
      </c>
      <c r="J6160" s="23">
        <v>0</v>
      </c>
      <c r="K6160" s="25">
        <f t="shared" si="966"/>
        <v>0</v>
      </c>
      <c r="L6160" s="14" t="str">
        <f t="shared" si="959"/>
        <v>Normal</v>
      </c>
      <c r="N6160" s="13">
        <f t="shared" si="960"/>
        <v>0</v>
      </c>
      <c r="O6160" s="13">
        <f t="shared" si="961"/>
        <v>0</v>
      </c>
      <c r="P6160" s="26">
        <f t="shared" si="962"/>
        <v>1.685290854339657</v>
      </c>
      <c r="Q6160" s="26">
        <f t="shared" si="963"/>
        <v>1.685290854339657</v>
      </c>
      <c r="S6160" s="1">
        <f t="shared" si="967"/>
        <v>3</v>
      </c>
      <c r="T6160" s="1" t="str">
        <f t="shared" si="968"/>
        <v>Off-Peak</v>
      </c>
    </row>
    <row r="6161" spans="1:20" x14ac:dyDescent="0.35">
      <c r="A6161" s="30">
        <v>45182.916666652025</v>
      </c>
      <c r="B6161" s="1">
        <v>9</v>
      </c>
      <c r="C6161" s="1">
        <v>13</v>
      </c>
      <c r="D6161" s="1">
        <v>23</v>
      </c>
      <c r="E6161" s="1" t="str">
        <f t="shared" si="964"/>
        <v>Summer</v>
      </c>
      <c r="F6161" s="23">
        <v>0.79259999999999997</v>
      </c>
      <c r="G6161" s="24">
        <f t="shared" si="965"/>
        <v>1.5079719249826282</v>
      </c>
      <c r="J6161" s="23">
        <v>0</v>
      </c>
      <c r="K6161" s="25">
        <f t="shared" si="966"/>
        <v>0</v>
      </c>
      <c r="L6161" s="14" t="str">
        <f t="shared" si="959"/>
        <v>Normal</v>
      </c>
      <c r="N6161" s="13">
        <f t="shared" si="960"/>
        <v>0</v>
      </c>
      <c r="O6161" s="13">
        <f t="shared" si="961"/>
        <v>0</v>
      </c>
      <c r="P6161" s="26">
        <f t="shared" si="962"/>
        <v>1.5079719249826282</v>
      </c>
      <c r="Q6161" s="26">
        <f t="shared" si="963"/>
        <v>1.5079719249826282</v>
      </c>
      <c r="S6161" s="1">
        <f t="shared" si="967"/>
        <v>3</v>
      </c>
      <c r="T6161" s="1" t="str">
        <f t="shared" si="968"/>
        <v>Off-Peak</v>
      </c>
    </row>
    <row r="6162" spans="1:20" x14ac:dyDescent="0.35">
      <c r="A6162" s="30">
        <v>45182.958333318689</v>
      </c>
      <c r="B6162" s="1">
        <v>9</v>
      </c>
      <c r="C6162" s="1">
        <v>14</v>
      </c>
      <c r="D6162" s="1">
        <v>0</v>
      </c>
      <c r="E6162" s="1" t="str">
        <f t="shared" si="964"/>
        <v>Summer</v>
      </c>
      <c r="F6162" s="23">
        <v>0.69220000000000004</v>
      </c>
      <c r="G6162" s="24">
        <f t="shared" si="965"/>
        <v>1.3169545375636833</v>
      </c>
      <c r="J6162" s="23">
        <v>0</v>
      </c>
      <c r="K6162" s="25">
        <f t="shared" si="966"/>
        <v>0</v>
      </c>
      <c r="L6162" s="14" t="str">
        <f t="shared" si="959"/>
        <v>Normal</v>
      </c>
      <c r="N6162" s="13">
        <f t="shared" si="960"/>
        <v>0</v>
      </c>
      <c r="O6162" s="13">
        <f t="shared" si="961"/>
        <v>0</v>
      </c>
      <c r="P6162" s="26">
        <f t="shared" si="962"/>
        <v>1.3169545375636833</v>
      </c>
      <c r="Q6162" s="26">
        <f t="shared" si="963"/>
        <v>1.3169545375636833</v>
      </c>
      <c r="S6162" s="1">
        <f t="shared" si="967"/>
        <v>3</v>
      </c>
      <c r="T6162" s="1" t="str">
        <f t="shared" si="968"/>
        <v>Off-Peak</v>
      </c>
    </row>
    <row r="6163" spans="1:20" x14ac:dyDescent="0.35">
      <c r="A6163" s="30">
        <v>45182.999999985353</v>
      </c>
      <c r="B6163" s="1">
        <v>9</v>
      </c>
      <c r="C6163" s="1">
        <v>14</v>
      </c>
      <c r="D6163" s="1">
        <v>1</v>
      </c>
      <c r="E6163" s="1" t="str">
        <f t="shared" si="964"/>
        <v>Summer</v>
      </c>
      <c r="F6163" s="23">
        <v>0.62609999999999999</v>
      </c>
      <c r="G6163" s="24">
        <f t="shared" si="965"/>
        <v>1.1911950823008119</v>
      </c>
      <c r="J6163" s="23">
        <v>0</v>
      </c>
      <c r="K6163" s="25">
        <f t="shared" si="966"/>
        <v>0</v>
      </c>
      <c r="L6163" s="14" t="str">
        <f t="shared" ref="L6163:L6226" si="969">IF(AND(D6163&gt;=$C$2,D6163&lt;=$C$3,E6163="Summer"),"MaxDis","Normal")</f>
        <v>Normal</v>
      </c>
      <c r="N6163" s="13">
        <f t="shared" ref="N6163:N6226" si="970">IF(K6163-G6163&lt;0,0,K6163-G6163)</f>
        <v>0</v>
      </c>
      <c r="O6163" s="13">
        <f t="shared" ref="O6163:O6226" si="971">K6163-N6163</f>
        <v>0</v>
      </c>
      <c r="P6163" s="26">
        <f t="shared" ref="P6163:P6226" si="972">MAX(0,G6163-O6163)</f>
        <v>1.1911950823008119</v>
      </c>
      <c r="Q6163" s="26">
        <f t="shared" ref="Q6163:Q6226" si="973">G6163-K6163</f>
        <v>1.1911950823008119</v>
      </c>
      <c r="S6163" s="1">
        <f t="shared" si="967"/>
        <v>4</v>
      </c>
      <c r="T6163" s="1" t="str">
        <f t="shared" si="968"/>
        <v>Off-Peak</v>
      </c>
    </row>
    <row r="6164" spans="1:20" x14ac:dyDescent="0.35">
      <c r="A6164" s="30">
        <v>45183.041666652018</v>
      </c>
      <c r="B6164" s="1">
        <v>9</v>
      </c>
      <c r="C6164" s="1">
        <v>14</v>
      </c>
      <c r="D6164" s="1">
        <v>2</v>
      </c>
      <c r="E6164" s="1" t="str">
        <f t="shared" ref="E6164:E6227" si="974">IF(AND(B6164&gt;=$C$5,B6164&lt;=$C$6),"Summer","Non-Summer")</f>
        <v>Summer</v>
      </c>
      <c r="F6164" s="23">
        <v>0.5837</v>
      </c>
      <c r="G6164" s="24">
        <f t="shared" ref="G6164:G6227" si="975">F6164*$G$13</f>
        <v>1.1105263848250821</v>
      </c>
      <c r="J6164" s="23">
        <v>0</v>
      </c>
      <c r="K6164" s="25">
        <f t="shared" ref="K6164:K6227" si="976">J6164*$K$13</f>
        <v>0</v>
      </c>
      <c r="L6164" s="14" t="str">
        <f t="shared" si="969"/>
        <v>Normal</v>
      </c>
      <c r="N6164" s="13">
        <f t="shared" si="970"/>
        <v>0</v>
      </c>
      <c r="O6164" s="13">
        <f t="shared" si="971"/>
        <v>0</v>
      </c>
      <c r="P6164" s="26">
        <f t="shared" si="972"/>
        <v>1.1105263848250821</v>
      </c>
      <c r="Q6164" s="26">
        <f t="shared" si="973"/>
        <v>1.1105263848250821</v>
      </c>
      <c r="S6164" s="1">
        <f t="shared" ref="S6164:S6227" si="977">WEEKDAY(A6164,2)</f>
        <v>4</v>
      </c>
      <c r="T6164" s="1" t="str">
        <f t="shared" ref="T6164:T6227" si="978">IF(S6164&gt;5,"Off-Peak",IF(AND(D6164&gt;=$C$7,D6164&lt;$C$8),"Peak","Off-Peak"))</f>
        <v>Off-Peak</v>
      </c>
    </row>
    <row r="6165" spans="1:20" x14ac:dyDescent="0.35">
      <c r="A6165" s="30">
        <v>45183.083333318682</v>
      </c>
      <c r="B6165" s="1">
        <v>9</v>
      </c>
      <c r="C6165" s="1">
        <v>14</v>
      </c>
      <c r="D6165" s="1">
        <v>3</v>
      </c>
      <c r="E6165" s="1" t="str">
        <f t="shared" si="974"/>
        <v>Summer</v>
      </c>
      <c r="F6165" s="23">
        <v>0.55869999999999997</v>
      </c>
      <c r="G6165" s="24">
        <f t="shared" si="975"/>
        <v>1.0629622943323169</v>
      </c>
      <c r="J6165" s="23">
        <v>0</v>
      </c>
      <c r="K6165" s="25">
        <f t="shared" si="976"/>
        <v>0</v>
      </c>
      <c r="L6165" s="14" t="str">
        <f t="shared" si="969"/>
        <v>Normal</v>
      </c>
      <c r="N6165" s="13">
        <f t="shared" si="970"/>
        <v>0</v>
      </c>
      <c r="O6165" s="13">
        <f t="shared" si="971"/>
        <v>0</v>
      </c>
      <c r="P6165" s="26">
        <f t="shared" si="972"/>
        <v>1.0629622943323169</v>
      </c>
      <c r="Q6165" s="26">
        <f t="shared" si="973"/>
        <v>1.0629622943323169</v>
      </c>
      <c r="S6165" s="1">
        <f t="shared" si="977"/>
        <v>4</v>
      </c>
      <c r="T6165" s="1" t="str">
        <f t="shared" si="978"/>
        <v>Off-Peak</v>
      </c>
    </row>
    <row r="6166" spans="1:20" x14ac:dyDescent="0.35">
      <c r="A6166" s="30">
        <v>45183.124999985346</v>
      </c>
      <c r="B6166" s="1">
        <v>9</v>
      </c>
      <c r="C6166" s="1">
        <v>14</v>
      </c>
      <c r="D6166" s="1">
        <v>4</v>
      </c>
      <c r="E6166" s="1" t="str">
        <f t="shared" si="974"/>
        <v>Summer</v>
      </c>
      <c r="F6166" s="23">
        <v>0.54549999999999998</v>
      </c>
      <c r="G6166" s="24">
        <f t="shared" si="975"/>
        <v>1.0378484545521369</v>
      </c>
      <c r="J6166" s="23">
        <v>0</v>
      </c>
      <c r="K6166" s="25">
        <f t="shared" si="976"/>
        <v>0</v>
      </c>
      <c r="L6166" s="14" t="str">
        <f t="shared" si="969"/>
        <v>Normal</v>
      </c>
      <c r="N6166" s="13">
        <f t="shared" si="970"/>
        <v>0</v>
      </c>
      <c r="O6166" s="13">
        <f t="shared" si="971"/>
        <v>0</v>
      </c>
      <c r="P6166" s="26">
        <f t="shared" si="972"/>
        <v>1.0378484545521369</v>
      </c>
      <c r="Q6166" s="26">
        <f t="shared" si="973"/>
        <v>1.0378484545521369</v>
      </c>
      <c r="S6166" s="1">
        <f t="shared" si="977"/>
        <v>4</v>
      </c>
      <c r="T6166" s="1" t="str">
        <f t="shared" si="978"/>
        <v>Off-Peak</v>
      </c>
    </row>
    <row r="6167" spans="1:20" x14ac:dyDescent="0.35">
      <c r="A6167" s="30">
        <v>45183.16666665201</v>
      </c>
      <c r="B6167" s="1">
        <v>9</v>
      </c>
      <c r="C6167" s="1">
        <v>14</v>
      </c>
      <c r="D6167" s="1">
        <v>5</v>
      </c>
      <c r="E6167" s="1" t="str">
        <f t="shared" si="974"/>
        <v>Summer</v>
      </c>
      <c r="F6167" s="23">
        <v>0.54620000000000002</v>
      </c>
      <c r="G6167" s="24">
        <f t="shared" si="975"/>
        <v>1.0391802490859343</v>
      </c>
      <c r="J6167" s="23">
        <v>0</v>
      </c>
      <c r="K6167" s="25">
        <f t="shared" si="976"/>
        <v>0</v>
      </c>
      <c r="L6167" s="14" t="str">
        <f t="shared" si="969"/>
        <v>Normal</v>
      </c>
      <c r="N6167" s="13">
        <f t="shared" si="970"/>
        <v>0</v>
      </c>
      <c r="O6167" s="13">
        <f t="shared" si="971"/>
        <v>0</v>
      </c>
      <c r="P6167" s="26">
        <f t="shared" si="972"/>
        <v>1.0391802490859343</v>
      </c>
      <c r="Q6167" s="26">
        <f t="shared" si="973"/>
        <v>1.0391802490859343</v>
      </c>
      <c r="S6167" s="1">
        <f t="shared" si="977"/>
        <v>4</v>
      </c>
      <c r="T6167" s="1" t="str">
        <f t="shared" si="978"/>
        <v>Off-Peak</v>
      </c>
    </row>
    <row r="6168" spans="1:20" x14ac:dyDescent="0.35">
      <c r="A6168" s="30">
        <v>45183.208333318675</v>
      </c>
      <c r="B6168" s="1">
        <v>9</v>
      </c>
      <c r="C6168" s="1">
        <v>14</v>
      </c>
      <c r="D6168" s="1">
        <v>6</v>
      </c>
      <c r="E6168" s="1" t="str">
        <f t="shared" si="974"/>
        <v>Summer</v>
      </c>
      <c r="F6168" s="23">
        <v>0.56740000000000002</v>
      </c>
      <c r="G6168" s="24">
        <f t="shared" si="975"/>
        <v>1.0795145978237992</v>
      </c>
      <c r="J6168" s="23">
        <v>0</v>
      </c>
      <c r="K6168" s="25">
        <f t="shared" si="976"/>
        <v>0</v>
      </c>
      <c r="L6168" s="14" t="str">
        <f t="shared" si="969"/>
        <v>Normal</v>
      </c>
      <c r="N6168" s="13">
        <f t="shared" si="970"/>
        <v>0</v>
      </c>
      <c r="O6168" s="13">
        <f t="shared" si="971"/>
        <v>0</v>
      </c>
      <c r="P6168" s="26">
        <f t="shared" si="972"/>
        <v>1.0795145978237992</v>
      </c>
      <c r="Q6168" s="26">
        <f t="shared" si="973"/>
        <v>1.0795145978237992</v>
      </c>
      <c r="S6168" s="1">
        <f t="shared" si="977"/>
        <v>4</v>
      </c>
      <c r="T6168" s="1" t="str">
        <f t="shared" si="978"/>
        <v>Peak</v>
      </c>
    </row>
    <row r="6169" spans="1:20" x14ac:dyDescent="0.35">
      <c r="A6169" s="30">
        <v>45183.249999985339</v>
      </c>
      <c r="B6169" s="1">
        <v>9</v>
      </c>
      <c r="C6169" s="1">
        <v>14</v>
      </c>
      <c r="D6169" s="1">
        <v>7</v>
      </c>
      <c r="E6169" s="1" t="str">
        <f t="shared" si="974"/>
        <v>Summer</v>
      </c>
      <c r="F6169" s="23">
        <v>0.61480000000000001</v>
      </c>
      <c r="G6169" s="24">
        <f t="shared" si="975"/>
        <v>1.1696961133980821</v>
      </c>
      <c r="J6169" s="23">
        <v>0.34849799999999997</v>
      </c>
      <c r="K6169" s="25">
        <f t="shared" si="976"/>
        <v>0.34849799999999997</v>
      </c>
      <c r="L6169" s="14" t="str">
        <f t="shared" si="969"/>
        <v>Normal</v>
      </c>
      <c r="N6169" s="13">
        <f t="shared" si="970"/>
        <v>0</v>
      </c>
      <c r="O6169" s="13">
        <f t="shared" si="971"/>
        <v>0.34849799999999997</v>
      </c>
      <c r="P6169" s="26">
        <f t="shared" si="972"/>
        <v>0.82119811339808213</v>
      </c>
      <c r="Q6169" s="26">
        <f t="shared" si="973"/>
        <v>0.82119811339808213</v>
      </c>
      <c r="S6169" s="1">
        <f t="shared" si="977"/>
        <v>4</v>
      </c>
      <c r="T6169" s="1" t="str">
        <f t="shared" si="978"/>
        <v>Peak</v>
      </c>
    </row>
    <row r="6170" spans="1:20" x14ac:dyDescent="0.35">
      <c r="A6170" s="30">
        <v>45183.291666652003</v>
      </c>
      <c r="B6170" s="1">
        <v>9</v>
      </c>
      <c r="C6170" s="1">
        <v>14</v>
      </c>
      <c r="D6170" s="1">
        <v>8</v>
      </c>
      <c r="E6170" s="1" t="str">
        <f t="shared" si="974"/>
        <v>Summer</v>
      </c>
      <c r="F6170" s="23">
        <v>0.63129999999999997</v>
      </c>
      <c r="G6170" s="24">
        <f t="shared" si="975"/>
        <v>1.2010884131233071</v>
      </c>
      <c r="J6170" s="23">
        <v>0.28590300000000002</v>
      </c>
      <c r="K6170" s="25">
        <f t="shared" si="976"/>
        <v>0.28590300000000002</v>
      </c>
      <c r="L6170" s="14" t="str">
        <f t="shared" si="969"/>
        <v>Normal</v>
      </c>
      <c r="N6170" s="13">
        <f t="shared" si="970"/>
        <v>0</v>
      </c>
      <c r="O6170" s="13">
        <f t="shared" si="971"/>
        <v>0.28590300000000002</v>
      </c>
      <c r="P6170" s="26">
        <f t="shared" si="972"/>
        <v>0.91518541312330703</v>
      </c>
      <c r="Q6170" s="26">
        <f t="shared" si="973"/>
        <v>0.91518541312330703</v>
      </c>
      <c r="S6170" s="1">
        <f t="shared" si="977"/>
        <v>4</v>
      </c>
      <c r="T6170" s="1" t="str">
        <f t="shared" si="978"/>
        <v>Peak</v>
      </c>
    </row>
    <row r="6171" spans="1:20" x14ac:dyDescent="0.35">
      <c r="A6171" s="30">
        <v>45183.333333318667</v>
      </c>
      <c r="B6171" s="1">
        <v>9</v>
      </c>
      <c r="C6171" s="1">
        <v>14</v>
      </c>
      <c r="D6171" s="1">
        <v>9</v>
      </c>
      <c r="E6171" s="1" t="str">
        <f t="shared" si="974"/>
        <v>Summer</v>
      </c>
      <c r="F6171" s="23">
        <v>0.61970000000000003</v>
      </c>
      <c r="G6171" s="24">
        <f t="shared" si="975"/>
        <v>1.1790186751346641</v>
      </c>
      <c r="J6171" s="23">
        <v>0.38017299999999998</v>
      </c>
      <c r="K6171" s="25">
        <f t="shared" si="976"/>
        <v>0.38017299999999998</v>
      </c>
      <c r="L6171" s="14" t="str">
        <f t="shared" si="969"/>
        <v>Normal</v>
      </c>
      <c r="N6171" s="13">
        <f t="shared" si="970"/>
        <v>0</v>
      </c>
      <c r="O6171" s="13">
        <f t="shared" si="971"/>
        <v>0.38017299999999998</v>
      </c>
      <c r="P6171" s="26">
        <f t="shared" si="972"/>
        <v>0.79884567513466409</v>
      </c>
      <c r="Q6171" s="26">
        <f t="shared" si="973"/>
        <v>0.79884567513466409</v>
      </c>
      <c r="S6171" s="1">
        <f t="shared" si="977"/>
        <v>4</v>
      </c>
      <c r="T6171" s="1" t="str">
        <f t="shared" si="978"/>
        <v>Peak</v>
      </c>
    </row>
    <row r="6172" spans="1:20" x14ac:dyDescent="0.35">
      <c r="A6172" s="30">
        <v>45183.374999985332</v>
      </c>
      <c r="B6172" s="1">
        <v>9</v>
      </c>
      <c r="C6172" s="1">
        <v>14</v>
      </c>
      <c r="D6172" s="1">
        <v>10</v>
      </c>
      <c r="E6172" s="1" t="str">
        <f t="shared" si="974"/>
        <v>Summer</v>
      </c>
      <c r="F6172" s="23">
        <v>0.61950000000000005</v>
      </c>
      <c r="G6172" s="24">
        <f t="shared" si="975"/>
        <v>1.1786381624107221</v>
      </c>
      <c r="J6172" s="23">
        <v>0.76212000000000002</v>
      </c>
      <c r="K6172" s="25">
        <f t="shared" si="976"/>
        <v>0.76212000000000002</v>
      </c>
      <c r="L6172" s="14" t="str">
        <f t="shared" si="969"/>
        <v>Normal</v>
      </c>
      <c r="N6172" s="13">
        <f t="shared" si="970"/>
        <v>0</v>
      </c>
      <c r="O6172" s="13">
        <f t="shared" si="971"/>
        <v>0.76212000000000002</v>
      </c>
      <c r="P6172" s="26">
        <f t="shared" si="972"/>
        <v>0.41651816241072204</v>
      </c>
      <c r="Q6172" s="26">
        <f t="shared" si="973"/>
        <v>0.41651816241072204</v>
      </c>
      <c r="S6172" s="1">
        <f t="shared" si="977"/>
        <v>4</v>
      </c>
      <c r="T6172" s="1" t="str">
        <f t="shared" si="978"/>
        <v>Peak</v>
      </c>
    </row>
    <row r="6173" spans="1:20" x14ac:dyDescent="0.35">
      <c r="A6173" s="30">
        <v>45183.416666651996</v>
      </c>
      <c r="B6173" s="1">
        <v>9</v>
      </c>
      <c r="C6173" s="1">
        <v>14</v>
      </c>
      <c r="D6173" s="1">
        <v>11</v>
      </c>
      <c r="E6173" s="1" t="str">
        <f t="shared" si="974"/>
        <v>Summer</v>
      </c>
      <c r="F6173" s="23">
        <v>0.62519999999999998</v>
      </c>
      <c r="G6173" s="24">
        <f t="shared" si="975"/>
        <v>1.1894827750430723</v>
      </c>
      <c r="J6173" s="23">
        <v>1.5680889999999998</v>
      </c>
      <c r="K6173" s="25">
        <f t="shared" si="976"/>
        <v>1.5680889999999998</v>
      </c>
      <c r="L6173" s="14" t="str">
        <f t="shared" si="969"/>
        <v>Normal</v>
      </c>
      <c r="N6173" s="13">
        <f t="shared" si="970"/>
        <v>0.37860622495692753</v>
      </c>
      <c r="O6173" s="13">
        <f t="shared" si="971"/>
        <v>1.1894827750430723</v>
      </c>
      <c r="P6173" s="26">
        <f t="shared" si="972"/>
        <v>0</v>
      </c>
      <c r="Q6173" s="26">
        <f t="shared" si="973"/>
        <v>-0.37860622495692753</v>
      </c>
      <c r="S6173" s="1">
        <f t="shared" si="977"/>
        <v>4</v>
      </c>
      <c r="T6173" s="1" t="str">
        <f t="shared" si="978"/>
        <v>Peak</v>
      </c>
    </row>
    <row r="6174" spans="1:20" x14ac:dyDescent="0.35">
      <c r="A6174" s="30">
        <v>45183.45833331866</v>
      </c>
      <c r="B6174" s="1">
        <v>9</v>
      </c>
      <c r="C6174" s="1">
        <v>14</v>
      </c>
      <c r="D6174" s="1">
        <v>12</v>
      </c>
      <c r="E6174" s="1" t="str">
        <f t="shared" si="974"/>
        <v>Summer</v>
      </c>
      <c r="F6174" s="23">
        <v>0.6411</v>
      </c>
      <c r="G6174" s="24">
        <f t="shared" si="975"/>
        <v>1.219733536596471</v>
      </c>
      <c r="J6174" s="23">
        <v>3.685543</v>
      </c>
      <c r="K6174" s="25">
        <f t="shared" si="976"/>
        <v>3.685543</v>
      </c>
      <c r="L6174" s="14" t="str">
        <f t="shared" si="969"/>
        <v>Normal</v>
      </c>
      <c r="N6174" s="13">
        <f t="shared" si="970"/>
        <v>2.465809463403529</v>
      </c>
      <c r="O6174" s="13">
        <f t="shared" si="971"/>
        <v>1.219733536596471</v>
      </c>
      <c r="P6174" s="26">
        <f t="shared" si="972"/>
        <v>0</v>
      </c>
      <c r="Q6174" s="26">
        <f t="shared" si="973"/>
        <v>-2.465809463403529</v>
      </c>
      <c r="S6174" s="1">
        <f t="shared" si="977"/>
        <v>4</v>
      </c>
      <c r="T6174" s="1" t="str">
        <f t="shared" si="978"/>
        <v>Peak</v>
      </c>
    </row>
    <row r="6175" spans="1:20" x14ac:dyDescent="0.35">
      <c r="A6175" s="30">
        <v>45183.499999985324</v>
      </c>
      <c r="B6175" s="1">
        <v>9</v>
      </c>
      <c r="C6175" s="1">
        <v>14</v>
      </c>
      <c r="D6175" s="1">
        <v>13</v>
      </c>
      <c r="E6175" s="1" t="str">
        <f t="shared" si="974"/>
        <v>Summer</v>
      </c>
      <c r="F6175" s="23">
        <v>0.66700000000000004</v>
      </c>
      <c r="G6175" s="24">
        <f t="shared" si="975"/>
        <v>1.2690099343469758</v>
      </c>
      <c r="J6175" s="23">
        <v>6.196688</v>
      </c>
      <c r="K6175" s="25">
        <f t="shared" si="976"/>
        <v>6.196688</v>
      </c>
      <c r="L6175" s="14" t="str">
        <f t="shared" si="969"/>
        <v>Normal</v>
      </c>
      <c r="N6175" s="13">
        <f t="shared" si="970"/>
        <v>4.9276780656530246</v>
      </c>
      <c r="O6175" s="13">
        <f t="shared" si="971"/>
        <v>1.2690099343469754</v>
      </c>
      <c r="P6175" s="26">
        <f t="shared" si="972"/>
        <v>4.4408920985006262E-16</v>
      </c>
      <c r="Q6175" s="26">
        <f t="shared" si="973"/>
        <v>-4.9276780656530246</v>
      </c>
      <c r="S6175" s="1">
        <f t="shared" si="977"/>
        <v>4</v>
      </c>
      <c r="T6175" s="1" t="str">
        <f t="shared" si="978"/>
        <v>Peak</v>
      </c>
    </row>
    <row r="6176" spans="1:20" x14ac:dyDescent="0.35">
      <c r="A6176" s="30">
        <v>45183.541666651989</v>
      </c>
      <c r="B6176" s="1">
        <v>9</v>
      </c>
      <c r="C6176" s="1">
        <v>14</v>
      </c>
      <c r="D6176" s="1">
        <v>14</v>
      </c>
      <c r="E6176" s="1" t="str">
        <f t="shared" si="974"/>
        <v>Summer</v>
      </c>
      <c r="F6176" s="23">
        <v>0.69699999999999995</v>
      </c>
      <c r="G6176" s="24">
        <f t="shared" si="975"/>
        <v>1.3260868429382939</v>
      </c>
      <c r="J6176" s="23">
        <v>5.8028940000000002</v>
      </c>
      <c r="K6176" s="25">
        <f t="shared" si="976"/>
        <v>5.8028940000000002</v>
      </c>
      <c r="L6176" s="14" t="str">
        <f t="shared" si="969"/>
        <v>Normal</v>
      </c>
      <c r="N6176" s="13">
        <f t="shared" si="970"/>
        <v>4.4768071570617067</v>
      </c>
      <c r="O6176" s="13">
        <f t="shared" si="971"/>
        <v>1.3260868429382935</v>
      </c>
      <c r="P6176" s="26">
        <f t="shared" si="972"/>
        <v>4.4408920985006262E-16</v>
      </c>
      <c r="Q6176" s="26">
        <f t="shared" si="973"/>
        <v>-4.4768071570617067</v>
      </c>
      <c r="S6176" s="1">
        <f t="shared" si="977"/>
        <v>4</v>
      </c>
      <c r="T6176" s="1" t="str">
        <f t="shared" si="978"/>
        <v>Peak</v>
      </c>
    </row>
    <row r="6177" spans="1:20" x14ac:dyDescent="0.35">
      <c r="A6177" s="30">
        <v>45183.583333318653</v>
      </c>
      <c r="B6177" s="1">
        <v>9</v>
      </c>
      <c r="C6177" s="1">
        <v>14</v>
      </c>
      <c r="D6177" s="1">
        <v>15</v>
      </c>
      <c r="E6177" s="1" t="str">
        <f t="shared" si="974"/>
        <v>Summer</v>
      </c>
      <c r="F6177" s="23">
        <v>0.73709999999999998</v>
      </c>
      <c r="G6177" s="24">
        <f t="shared" si="975"/>
        <v>1.4023796440886893</v>
      </c>
      <c r="J6177" s="23">
        <v>4.8682349999999994</v>
      </c>
      <c r="K6177" s="25">
        <f t="shared" si="976"/>
        <v>4.8682349999999994</v>
      </c>
      <c r="L6177" s="14" t="str">
        <f t="shared" si="969"/>
        <v>Normal</v>
      </c>
      <c r="N6177" s="13">
        <f t="shared" si="970"/>
        <v>3.4658553559113101</v>
      </c>
      <c r="O6177" s="13">
        <f t="shared" si="971"/>
        <v>1.4023796440886893</v>
      </c>
      <c r="P6177" s="26">
        <f t="shared" si="972"/>
        <v>0</v>
      </c>
      <c r="Q6177" s="26">
        <f t="shared" si="973"/>
        <v>-3.4658553559113101</v>
      </c>
      <c r="S6177" s="1">
        <f t="shared" si="977"/>
        <v>4</v>
      </c>
      <c r="T6177" s="1" t="str">
        <f t="shared" si="978"/>
        <v>Peak</v>
      </c>
    </row>
    <row r="6178" spans="1:20" x14ac:dyDescent="0.35">
      <c r="A6178" s="30">
        <v>45183.624999985317</v>
      </c>
      <c r="B6178" s="1">
        <v>9</v>
      </c>
      <c r="C6178" s="1">
        <v>14</v>
      </c>
      <c r="D6178" s="1">
        <v>16</v>
      </c>
      <c r="E6178" s="1" t="str">
        <f t="shared" si="974"/>
        <v>Summer</v>
      </c>
      <c r="F6178" s="23">
        <v>0.80259999999999998</v>
      </c>
      <c r="G6178" s="24">
        <f t="shared" si="975"/>
        <v>1.5269975611797342</v>
      </c>
      <c r="J6178" s="23">
        <v>3.4893180000000004</v>
      </c>
      <c r="K6178" s="25">
        <f t="shared" si="976"/>
        <v>3.4893180000000004</v>
      </c>
      <c r="L6178" s="14" t="str">
        <f t="shared" si="969"/>
        <v>Normal</v>
      </c>
      <c r="N6178" s="13">
        <f t="shared" si="970"/>
        <v>1.9623204388202662</v>
      </c>
      <c r="O6178" s="13">
        <f t="shared" si="971"/>
        <v>1.5269975611797342</v>
      </c>
      <c r="P6178" s="26">
        <f t="shared" si="972"/>
        <v>0</v>
      </c>
      <c r="Q6178" s="26">
        <f t="shared" si="973"/>
        <v>-1.9623204388202662</v>
      </c>
      <c r="S6178" s="1">
        <f t="shared" si="977"/>
        <v>4</v>
      </c>
      <c r="T6178" s="1" t="str">
        <f t="shared" si="978"/>
        <v>Peak</v>
      </c>
    </row>
    <row r="6179" spans="1:20" x14ac:dyDescent="0.35">
      <c r="A6179" s="30">
        <v>45183.666666651981</v>
      </c>
      <c r="B6179" s="1">
        <v>9</v>
      </c>
      <c r="C6179" s="1">
        <v>14</v>
      </c>
      <c r="D6179" s="1">
        <v>17</v>
      </c>
      <c r="E6179" s="1" t="str">
        <f t="shared" si="974"/>
        <v>Summer</v>
      </c>
      <c r="F6179" s="23">
        <v>0.88449999999999995</v>
      </c>
      <c r="G6179" s="24">
        <f t="shared" si="975"/>
        <v>1.6828175216340331</v>
      </c>
      <c r="J6179" s="23">
        <v>1.7030670000000001</v>
      </c>
      <c r="K6179" s="25">
        <f t="shared" si="976"/>
        <v>1.7030670000000001</v>
      </c>
      <c r="L6179" s="14" t="str">
        <f t="shared" si="969"/>
        <v>Normal</v>
      </c>
      <c r="N6179" s="13">
        <f t="shared" si="970"/>
        <v>2.0249478365967022E-2</v>
      </c>
      <c r="O6179" s="13">
        <f t="shared" si="971"/>
        <v>1.6828175216340331</v>
      </c>
      <c r="P6179" s="26">
        <f t="shared" si="972"/>
        <v>0</v>
      </c>
      <c r="Q6179" s="26">
        <f t="shared" si="973"/>
        <v>-2.0249478365967022E-2</v>
      </c>
      <c r="S6179" s="1">
        <f t="shared" si="977"/>
        <v>4</v>
      </c>
      <c r="T6179" s="1" t="str">
        <f t="shared" si="978"/>
        <v>Peak</v>
      </c>
    </row>
    <row r="6180" spans="1:20" x14ac:dyDescent="0.35">
      <c r="A6180" s="30">
        <v>45183.708333318646</v>
      </c>
      <c r="B6180" s="1">
        <v>9</v>
      </c>
      <c r="C6180" s="1">
        <v>14</v>
      </c>
      <c r="D6180" s="1">
        <v>18</v>
      </c>
      <c r="E6180" s="1" t="str">
        <f t="shared" si="974"/>
        <v>Summer</v>
      </c>
      <c r="F6180" s="23">
        <v>0.93789999999999996</v>
      </c>
      <c r="G6180" s="24">
        <f t="shared" si="975"/>
        <v>1.7844144189265796</v>
      </c>
      <c r="J6180" s="23">
        <v>0.19118299999999999</v>
      </c>
      <c r="K6180" s="25">
        <f t="shared" si="976"/>
        <v>0.19118299999999999</v>
      </c>
      <c r="L6180" s="14" t="str">
        <f t="shared" si="969"/>
        <v>Normal</v>
      </c>
      <c r="N6180" s="13">
        <f t="shared" si="970"/>
        <v>0</v>
      </c>
      <c r="O6180" s="13">
        <f t="shared" si="971"/>
        <v>0.19118299999999999</v>
      </c>
      <c r="P6180" s="26">
        <f t="shared" si="972"/>
        <v>1.5932314189265795</v>
      </c>
      <c r="Q6180" s="26">
        <f t="shared" si="973"/>
        <v>1.5932314189265795</v>
      </c>
      <c r="S6180" s="1">
        <f t="shared" si="977"/>
        <v>4</v>
      </c>
      <c r="T6180" s="1" t="str">
        <f t="shared" si="978"/>
        <v>Peak</v>
      </c>
    </row>
    <row r="6181" spans="1:20" x14ac:dyDescent="0.35">
      <c r="A6181" s="30">
        <v>45183.74999998531</v>
      </c>
      <c r="B6181" s="1">
        <v>9</v>
      </c>
      <c r="C6181" s="1">
        <v>14</v>
      </c>
      <c r="D6181" s="1">
        <v>19</v>
      </c>
      <c r="E6181" s="1" t="str">
        <f t="shared" si="974"/>
        <v>Summer</v>
      </c>
      <c r="F6181" s="23">
        <v>0.94369999999999998</v>
      </c>
      <c r="G6181" s="24">
        <f t="shared" si="975"/>
        <v>1.7954492879209012</v>
      </c>
      <c r="J6181" s="23">
        <v>0</v>
      </c>
      <c r="K6181" s="25">
        <f t="shared" si="976"/>
        <v>0</v>
      </c>
      <c r="L6181" s="14" t="str">
        <f t="shared" si="969"/>
        <v>Normal</v>
      </c>
      <c r="N6181" s="13">
        <f t="shared" si="970"/>
        <v>0</v>
      </c>
      <c r="O6181" s="13">
        <f t="shared" si="971"/>
        <v>0</v>
      </c>
      <c r="P6181" s="26">
        <f t="shared" si="972"/>
        <v>1.7954492879209012</v>
      </c>
      <c r="Q6181" s="26">
        <f t="shared" si="973"/>
        <v>1.7954492879209012</v>
      </c>
      <c r="S6181" s="1">
        <f t="shared" si="977"/>
        <v>4</v>
      </c>
      <c r="T6181" s="1" t="str">
        <f t="shared" si="978"/>
        <v>Peak</v>
      </c>
    </row>
    <row r="6182" spans="1:20" x14ac:dyDescent="0.35">
      <c r="A6182" s="30">
        <v>45183.791666651974</v>
      </c>
      <c r="B6182" s="1">
        <v>9</v>
      </c>
      <c r="C6182" s="1">
        <v>14</v>
      </c>
      <c r="D6182" s="1">
        <v>20</v>
      </c>
      <c r="E6182" s="1" t="str">
        <f t="shared" si="974"/>
        <v>Summer</v>
      </c>
      <c r="F6182" s="23">
        <v>0.96589999999999998</v>
      </c>
      <c r="G6182" s="24">
        <f t="shared" si="975"/>
        <v>1.8376862002784766</v>
      </c>
      <c r="J6182" s="23">
        <v>0</v>
      </c>
      <c r="K6182" s="25">
        <f t="shared" si="976"/>
        <v>0</v>
      </c>
      <c r="L6182" s="14" t="str">
        <f t="shared" si="969"/>
        <v>Normal</v>
      </c>
      <c r="N6182" s="13">
        <f t="shared" si="970"/>
        <v>0</v>
      </c>
      <c r="O6182" s="13">
        <f t="shared" si="971"/>
        <v>0</v>
      </c>
      <c r="P6182" s="26">
        <f t="shared" si="972"/>
        <v>1.8376862002784766</v>
      </c>
      <c r="Q6182" s="26">
        <f t="shared" si="973"/>
        <v>1.8376862002784766</v>
      </c>
      <c r="S6182" s="1">
        <f t="shared" si="977"/>
        <v>4</v>
      </c>
      <c r="T6182" s="1" t="str">
        <f t="shared" si="978"/>
        <v>Peak</v>
      </c>
    </row>
    <row r="6183" spans="1:20" x14ac:dyDescent="0.35">
      <c r="A6183" s="30">
        <v>45183.833333318638</v>
      </c>
      <c r="B6183" s="1">
        <v>9</v>
      </c>
      <c r="C6183" s="1">
        <v>14</v>
      </c>
      <c r="D6183" s="1">
        <v>21</v>
      </c>
      <c r="E6183" s="1" t="str">
        <f t="shared" si="974"/>
        <v>Summer</v>
      </c>
      <c r="F6183" s="23">
        <v>0.9677</v>
      </c>
      <c r="G6183" s="24">
        <f t="shared" si="975"/>
        <v>1.8411108147939557</v>
      </c>
      <c r="J6183" s="23">
        <v>0</v>
      </c>
      <c r="K6183" s="25">
        <f t="shared" si="976"/>
        <v>0</v>
      </c>
      <c r="L6183" s="14" t="str">
        <f t="shared" si="969"/>
        <v>Normal</v>
      </c>
      <c r="N6183" s="13">
        <f t="shared" si="970"/>
        <v>0</v>
      </c>
      <c r="O6183" s="13">
        <f t="shared" si="971"/>
        <v>0</v>
      </c>
      <c r="P6183" s="26">
        <f t="shared" si="972"/>
        <v>1.8411108147939557</v>
      </c>
      <c r="Q6183" s="26">
        <f t="shared" si="973"/>
        <v>1.8411108147939557</v>
      </c>
      <c r="S6183" s="1">
        <f t="shared" si="977"/>
        <v>4</v>
      </c>
      <c r="T6183" s="1" t="str">
        <f t="shared" si="978"/>
        <v>Peak</v>
      </c>
    </row>
    <row r="6184" spans="1:20" x14ac:dyDescent="0.35">
      <c r="A6184" s="30">
        <v>45183.874999985303</v>
      </c>
      <c r="B6184" s="1">
        <v>9</v>
      </c>
      <c r="C6184" s="1">
        <v>14</v>
      </c>
      <c r="D6184" s="1">
        <v>22</v>
      </c>
      <c r="E6184" s="1" t="str">
        <f t="shared" si="974"/>
        <v>Summer</v>
      </c>
      <c r="F6184" s="23">
        <v>0.91190000000000004</v>
      </c>
      <c r="G6184" s="24">
        <f t="shared" si="975"/>
        <v>1.7349477648141038</v>
      </c>
      <c r="J6184" s="23">
        <v>0</v>
      </c>
      <c r="K6184" s="25">
        <f t="shared" si="976"/>
        <v>0</v>
      </c>
      <c r="L6184" s="14" t="str">
        <f t="shared" si="969"/>
        <v>Normal</v>
      </c>
      <c r="N6184" s="13">
        <f t="shared" si="970"/>
        <v>0</v>
      </c>
      <c r="O6184" s="13">
        <f t="shared" si="971"/>
        <v>0</v>
      </c>
      <c r="P6184" s="26">
        <f t="shared" si="972"/>
        <v>1.7349477648141038</v>
      </c>
      <c r="Q6184" s="26">
        <f t="shared" si="973"/>
        <v>1.7349477648141038</v>
      </c>
      <c r="S6184" s="1">
        <f t="shared" si="977"/>
        <v>4</v>
      </c>
      <c r="T6184" s="1" t="str">
        <f t="shared" si="978"/>
        <v>Off-Peak</v>
      </c>
    </row>
    <row r="6185" spans="1:20" x14ac:dyDescent="0.35">
      <c r="A6185" s="30">
        <v>45183.916666651967</v>
      </c>
      <c r="B6185" s="1">
        <v>9</v>
      </c>
      <c r="C6185" s="1">
        <v>14</v>
      </c>
      <c r="D6185" s="1">
        <v>23</v>
      </c>
      <c r="E6185" s="1" t="str">
        <f t="shared" si="974"/>
        <v>Summer</v>
      </c>
      <c r="F6185" s="23">
        <v>0.8155</v>
      </c>
      <c r="G6185" s="24">
        <f t="shared" si="975"/>
        <v>1.551540631874001</v>
      </c>
      <c r="J6185" s="23">
        <v>0</v>
      </c>
      <c r="K6185" s="25">
        <f t="shared" si="976"/>
        <v>0</v>
      </c>
      <c r="L6185" s="14" t="str">
        <f t="shared" si="969"/>
        <v>Normal</v>
      </c>
      <c r="N6185" s="13">
        <f t="shared" si="970"/>
        <v>0</v>
      </c>
      <c r="O6185" s="13">
        <f t="shared" si="971"/>
        <v>0</v>
      </c>
      <c r="P6185" s="26">
        <f t="shared" si="972"/>
        <v>1.551540631874001</v>
      </c>
      <c r="Q6185" s="26">
        <f t="shared" si="973"/>
        <v>1.551540631874001</v>
      </c>
      <c r="S6185" s="1">
        <f t="shared" si="977"/>
        <v>4</v>
      </c>
      <c r="T6185" s="1" t="str">
        <f t="shared" si="978"/>
        <v>Off-Peak</v>
      </c>
    </row>
    <row r="6186" spans="1:20" x14ac:dyDescent="0.35">
      <c r="A6186" s="30">
        <v>45183.958333318631</v>
      </c>
      <c r="B6186" s="1">
        <v>9</v>
      </c>
      <c r="C6186" s="1">
        <v>15</v>
      </c>
      <c r="D6186" s="1">
        <v>0</v>
      </c>
      <c r="E6186" s="1" t="str">
        <f t="shared" si="974"/>
        <v>Summer</v>
      </c>
      <c r="F6186" s="23">
        <v>0.70879999999999999</v>
      </c>
      <c r="G6186" s="24">
        <f t="shared" si="975"/>
        <v>1.3485370936508791</v>
      </c>
      <c r="J6186" s="23">
        <v>0</v>
      </c>
      <c r="K6186" s="25">
        <f t="shared" si="976"/>
        <v>0</v>
      </c>
      <c r="L6186" s="14" t="str">
        <f t="shared" si="969"/>
        <v>Normal</v>
      </c>
      <c r="N6186" s="13">
        <f t="shared" si="970"/>
        <v>0</v>
      </c>
      <c r="O6186" s="13">
        <f t="shared" si="971"/>
        <v>0</v>
      </c>
      <c r="P6186" s="26">
        <f t="shared" si="972"/>
        <v>1.3485370936508791</v>
      </c>
      <c r="Q6186" s="26">
        <f t="shared" si="973"/>
        <v>1.3485370936508791</v>
      </c>
      <c r="S6186" s="1">
        <f t="shared" si="977"/>
        <v>4</v>
      </c>
      <c r="T6186" s="1" t="str">
        <f t="shared" si="978"/>
        <v>Off-Peak</v>
      </c>
    </row>
    <row r="6187" spans="1:20" x14ac:dyDescent="0.35">
      <c r="A6187" s="30">
        <v>45183.999999985295</v>
      </c>
      <c r="B6187" s="1">
        <v>9</v>
      </c>
      <c r="C6187" s="1">
        <v>15</v>
      </c>
      <c r="D6187" s="1">
        <v>1</v>
      </c>
      <c r="E6187" s="1" t="str">
        <f t="shared" si="974"/>
        <v>Summer</v>
      </c>
      <c r="F6187" s="23">
        <v>0.64019999999999999</v>
      </c>
      <c r="G6187" s="24">
        <f t="shared" si="975"/>
        <v>1.2180212293387316</v>
      </c>
      <c r="J6187" s="23">
        <v>0</v>
      </c>
      <c r="K6187" s="25">
        <f t="shared" si="976"/>
        <v>0</v>
      </c>
      <c r="L6187" s="14" t="str">
        <f t="shared" si="969"/>
        <v>Normal</v>
      </c>
      <c r="N6187" s="13">
        <f t="shared" si="970"/>
        <v>0</v>
      </c>
      <c r="O6187" s="13">
        <f t="shared" si="971"/>
        <v>0</v>
      </c>
      <c r="P6187" s="26">
        <f t="shared" si="972"/>
        <v>1.2180212293387316</v>
      </c>
      <c r="Q6187" s="26">
        <f t="shared" si="973"/>
        <v>1.2180212293387316</v>
      </c>
      <c r="S6187" s="1">
        <f t="shared" si="977"/>
        <v>5</v>
      </c>
      <c r="T6187" s="1" t="str">
        <f t="shared" si="978"/>
        <v>Off-Peak</v>
      </c>
    </row>
    <row r="6188" spans="1:20" x14ac:dyDescent="0.35">
      <c r="A6188" s="30">
        <v>45184.04166665196</v>
      </c>
      <c r="B6188" s="1">
        <v>9</v>
      </c>
      <c r="C6188" s="1">
        <v>15</v>
      </c>
      <c r="D6188" s="1">
        <v>2</v>
      </c>
      <c r="E6188" s="1" t="str">
        <f t="shared" si="974"/>
        <v>Summer</v>
      </c>
      <c r="F6188" s="23">
        <v>0.59340000000000004</v>
      </c>
      <c r="G6188" s="24">
        <f t="shared" si="975"/>
        <v>1.1289812519362752</v>
      </c>
      <c r="J6188" s="23">
        <v>0</v>
      </c>
      <c r="K6188" s="25">
        <f t="shared" si="976"/>
        <v>0</v>
      </c>
      <c r="L6188" s="14" t="str">
        <f t="shared" si="969"/>
        <v>Normal</v>
      </c>
      <c r="N6188" s="13">
        <f t="shared" si="970"/>
        <v>0</v>
      </c>
      <c r="O6188" s="13">
        <f t="shared" si="971"/>
        <v>0</v>
      </c>
      <c r="P6188" s="26">
        <f t="shared" si="972"/>
        <v>1.1289812519362752</v>
      </c>
      <c r="Q6188" s="26">
        <f t="shared" si="973"/>
        <v>1.1289812519362752</v>
      </c>
      <c r="S6188" s="1">
        <f t="shared" si="977"/>
        <v>5</v>
      </c>
      <c r="T6188" s="1" t="str">
        <f t="shared" si="978"/>
        <v>Off-Peak</v>
      </c>
    </row>
    <row r="6189" spans="1:20" x14ac:dyDescent="0.35">
      <c r="A6189" s="30">
        <v>45184.083333318624</v>
      </c>
      <c r="B6189" s="1">
        <v>9</v>
      </c>
      <c r="C6189" s="1">
        <v>15</v>
      </c>
      <c r="D6189" s="1">
        <v>3</v>
      </c>
      <c r="E6189" s="1" t="str">
        <f t="shared" si="974"/>
        <v>Summer</v>
      </c>
      <c r="F6189" s="23">
        <v>0.56630000000000003</v>
      </c>
      <c r="G6189" s="24">
        <f t="shared" si="975"/>
        <v>1.0774217778421176</v>
      </c>
      <c r="J6189" s="23">
        <v>0</v>
      </c>
      <c r="K6189" s="25">
        <f t="shared" si="976"/>
        <v>0</v>
      </c>
      <c r="L6189" s="14" t="str">
        <f t="shared" si="969"/>
        <v>Normal</v>
      </c>
      <c r="N6189" s="13">
        <f t="shared" si="970"/>
        <v>0</v>
      </c>
      <c r="O6189" s="13">
        <f t="shared" si="971"/>
        <v>0</v>
      </c>
      <c r="P6189" s="26">
        <f t="shared" si="972"/>
        <v>1.0774217778421176</v>
      </c>
      <c r="Q6189" s="26">
        <f t="shared" si="973"/>
        <v>1.0774217778421176</v>
      </c>
      <c r="S6189" s="1">
        <f t="shared" si="977"/>
        <v>5</v>
      </c>
      <c r="T6189" s="1" t="str">
        <f t="shared" si="978"/>
        <v>Off-Peak</v>
      </c>
    </row>
    <row r="6190" spans="1:20" x14ac:dyDescent="0.35">
      <c r="A6190" s="30">
        <v>45184.124999985288</v>
      </c>
      <c r="B6190" s="1">
        <v>9</v>
      </c>
      <c r="C6190" s="1">
        <v>15</v>
      </c>
      <c r="D6190" s="1">
        <v>4</v>
      </c>
      <c r="E6190" s="1" t="str">
        <f t="shared" si="974"/>
        <v>Summer</v>
      </c>
      <c r="F6190" s="23">
        <v>0.5504</v>
      </c>
      <c r="G6190" s="24">
        <f t="shared" si="975"/>
        <v>1.0471710162887189</v>
      </c>
      <c r="J6190" s="23">
        <v>0</v>
      </c>
      <c r="K6190" s="25">
        <f t="shared" si="976"/>
        <v>0</v>
      </c>
      <c r="L6190" s="14" t="str">
        <f t="shared" si="969"/>
        <v>Normal</v>
      </c>
      <c r="N6190" s="13">
        <f t="shared" si="970"/>
        <v>0</v>
      </c>
      <c r="O6190" s="13">
        <f t="shared" si="971"/>
        <v>0</v>
      </c>
      <c r="P6190" s="26">
        <f t="shared" si="972"/>
        <v>1.0471710162887189</v>
      </c>
      <c r="Q6190" s="26">
        <f t="shared" si="973"/>
        <v>1.0471710162887189</v>
      </c>
      <c r="S6190" s="1">
        <f t="shared" si="977"/>
        <v>5</v>
      </c>
      <c r="T6190" s="1" t="str">
        <f t="shared" si="978"/>
        <v>Off-Peak</v>
      </c>
    </row>
    <row r="6191" spans="1:20" x14ac:dyDescent="0.35">
      <c r="A6191" s="30">
        <v>45184.166666651952</v>
      </c>
      <c r="B6191" s="1">
        <v>9</v>
      </c>
      <c r="C6191" s="1">
        <v>15</v>
      </c>
      <c r="D6191" s="1">
        <v>5</v>
      </c>
      <c r="E6191" s="1" t="str">
        <f t="shared" si="974"/>
        <v>Summer</v>
      </c>
      <c r="F6191" s="23">
        <v>0.54790000000000005</v>
      </c>
      <c r="G6191" s="24">
        <f t="shared" si="975"/>
        <v>1.0424146072394425</v>
      </c>
      <c r="J6191" s="23">
        <v>0</v>
      </c>
      <c r="K6191" s="25">
        <f t="shared" si="976"/>
        <v>0</v>
      </c>
      <c r="L6191" s="14" t="str">
        <f t="shared" si="969"/>
        <v>Normal</v>
      </c>
      <c r="N6191" s="13">
        <f t="shared" si="970"/>
        <v>0</v>
      </c>
      <c r="O6191" s="13">
        <f t="shared" si="971"/>
        <v>0</v>
      </c>
      <c r="P6191" s="26">
        <f t="shared" si="972"/>
        <v>1.0424146072394425</v>
      </c>
      <c r="Q6191" s="26">
        <f t="shared" si="973"/>
        <v>1.0424146072394425</v>
      </c>
      <c r="S6191" s="1">
        <f t="shared" si="977"/>
        <v>5</v>
      </c>
      <c r="T6191" s="1" t="str">
        <f t="shared" si="978"/>
        <v>Off-Peak</v>
      </c>
    </row>
    <row r="6192" spans="1:20" x14ac:dyDescent="0.35">
      <c r="A6192" s="30">
        <v>45184.208333318616</v>
      </c>
      <c r="B6192" s="1">
        <v>9</v>
      </c>
      <c r="C6192" s="1">
        <v>15</v>
      </c>
      <c r="D6192" s="1">
        <v>6</v>
      </c>
      <c r="E6192" s="1" t="str">
        <f t="shared" si="974"/>
        <v>Summer</v>
      </c>
      <c r="F6192" s="23">
        <v>0.56669999999999998</v>
      </c>
      <c r="G6192" s="24">
        <f t="shared" si="975"/>
        <v>1.0781828032900018</v>
      </c>
      <c r="J6192" s="23">
        <v>0</v>
      </c>
      <c r="K6192" s="25">
        <f t="shared" si="976"/>
        <v>0</v>
      </c>
      <c r="L6192" s="14" t="str">
        <f t="shared" si="969"/>
        <v>Normal</v>
      </c>
      <c r="N6192" s="13">
        <f t="shared" si="970"/>
        <v>0</v>
      </c>
      <c r="O6192" s="13">
        <f t="shared" si="971"/>
        <v>0</v>
      </c>
      <c r="P6192" s="26">
        <f t="shared" si="972"/>
        <v>1.0781828032900018</v>
      </c>
      <c r="Q6192" s="26">
        <f t="shared" si="973"/>
        <v>1.0781828032900018</v>
      </c>
      <c r="S6192" s="1">
        <f t="shared" si="977"/>
        <v>5</v>
      </c>
      <c r="T6192" s="1" t="str">
        <f t="shared" si="978"/>
        <v>Peak</v>
      </c>
    </row>
    <row r="6193" spans="1:20" x14ac:dyDescent="0.35">
      <c r="A6193" s="30">
        <v>45184.249999985281</v>
      </c>
      <c r="B6193" s="1">
        <v>9</v>
      </c>
      <c r="C6193" s="1">
        <v>15</v>
      </c>
      <c r="D6193" s="1">
        <v>7</v>
      </c>
      <c r="E6193" s="1" t="str">
        <f t="shared" si="974"/>
        <v>Summer</v>
      </c>
      <c r="F6193" s="23">
        <v>0.61270000000000002</v>
      </c>
      <c r="G6193" s="24">
        <f t="shared" si="975"/>
        <v>1.1657007297966897</v>
      </c>
      <c r="J6193" s="23">
        <v>0.83996500000000007</v>
      </c>
      <c r="K6193" s="25">
        <f t="shared" si="976"/>
        <v>0.83996500000000007</v>
      </c>
      <c r="L6193" s="14" t="str">
        <f t="shared" si="969"/>
        <v>Normal</v>
      </c>
      <c r="N6193" s="13">
        <f t="shared" si="970"/>
        <v>0</v>
      </c>
      <c r="O6193" s="13">
        <f t="shared" si="971"/>
        <v>0.83996500000000007</v>
      </c>
      <c r="P6193" s="26">
        <f t="shared" si="972"/>
        <v>0.32573572979668963</v>
      </c>
      <c r="Q6193" s="26">
        <f t="shared" si="973"/>
        <v>0.32573572979668963</v>
      </c>
      <c r="S6193" s="1">
        <f t="shared" si="977"/>
        <v>5</v>
      </c>
      <c r="T6193" s="1" t="str">
        <f t="shared" si="978"/>
        <v>Peak</v>
      </c>
    </row>
    <row r="6194" spans="1:20" x14ac:dyDescent="0.35">
      <c r="A6194" s="30">
        <v>45184.291666651945</v>
      </c>
      <c r="B6194" s="1">
        <v>9</v>
      </c>
      <c r="C6194" s="1">
        <v>15</v>
      </c>
      <c r="D6194" s="1">
        <v>8</v>
      </c>
      <c r="E6194" s="1" t="str">
        <f t="shared" si="974"/>
        <v>Summer</v>
      </c>
      <c r="F6194" s="23">
        <v>0.63219999999999998</v>
      </c>
      <c r="G6194" s="24">
        <f t="shared" si="975"/>
        <v>1.2028007203810467</v>
      </c>
      <c r="J6194" s="23">
        <v>2.7375940000000001</v>
      </c>
      <c r="K6194" s="25">
        <f t="shared" si="976"/>
        <v>2.7375940000000001</v>
      </c>
      <c r="L6194" s="14" t="str">
        <f t="shared" si="969"/>
        <v>Normal</v>
      </c>
      <c r="N6194" s="13">
        <f t="shared" si="970"/>
        <v>1.5347932796189534</v>
      </c>
      <c r="O6194" s="13">
        <f t="shared" si="971"/>
        <v>1.2028007203810467</v>
      </c>
      <c r="P6194" s="26">
        <f t="shared" si="972"/>
        <v>0</v>
      </c>
      <c r="Q6194" s="26">
        <f t="shared" si="973"/>
        <v>-1.5347932796189534</v>
      </c>
      <c r="S6194" s="1">
        <f t="shared" si="977"/>
        <v>5</v>
      </c>
      <c r="T6194" s="1" t="str">
        <f t="shared" si="978"/>
        <v>Peak</v>
      </c>
    </row>
    <row r="6195" spans="1:20" x14ac:dyDescent="0.35">
      <c r="A6195" s="30">
        <v>45184.333333318609</v>
      </c>
      <c r="B6195" s="1">
        <v>9</v>
      </c>
      <c r="C6195" s="1">
        <v>15</v>
      </c>
      <c r="D6195" s="1">
        <v>9</v>
      </c>
      <c r="E6195" s="1" t="str">
        <f t="shared" si="974"/>
        <v>Summer</v>
      </c>
      <c r="F6195" s="23">
        <v>0.62819999999999998</v>
      </c>
      <c r="G6195" s="24">
        <f t="shared" si="975"/>
        <v>1.1951904659022041</v>
      </c>
      <c r="J6195" s="23">
        <v>4.4199020000000004</v>
      </c>
      <c r="K6195" s="25">
        <f t="shared" si="976"/>
        <v>4.4199020000000004</v>
      </c>
      <c r="L6195" s="14" t="str">
        <f t="shared" si="969"/>
        <v>Normal</v>
      </c>
      <c r="N6195" s="13">
        <f t="shared" si="970"/>
        <v>3.2247115340977963</v>
      </c>
      <c r="O6195" s="13">
        <f t="shared" si="971"/>
        <v>1.1951904659022041</v>
      </c>
      <c r="P6195" s="26">
        <f t="shared" si="972"/>
        <v>0</v>
      </c>
      <c r="Q6195" s="26">
        <f t="shared" si="973"/>
        <v>-3.2247115340977963</v>
      </c>
      <c r="S6195" s="1">
        <f t="shared" si="977"/>
        <v>5</v>
      </c>
      <c r="T6195" s="1" t="str">
        <f t="shared" si="978"/>
        <v>Peak</v>
      </c>
    </row>
    <row r="6196" spans="1:20" x14ac:dyDescent="0.35">
      <c r="A6196" s="30">
        <v>45184.374999985273</v>
      </c>
      <c r="B6196" s="1">
        <v>9</v>
      </c>
      <c r="C6196" s="1">
        <v>15</v>
      </c>
      <c r="D6196" s="1">
        <v>10</v>
      </c>
      <c r="E6196" s="1" t="str">
        <f t="shared" si="974"/>
        <v>Summer</v>
      </c>
      <c r="F6196" s="23">
        <v>0.63490000000000002</v>
      </c>
      <c r="G6196" s="24">
        <f t="shared" si="975"/>
        <v>1.2079376421542654</v>
      </c>
      <c r="J6196" s="23">
        <v>5.6343699999999997</v>
      </c>
      <c r="K6196" s="25">
        <f t="shared" si="976"/>
        <v>5.6343699999999997</v>
      </c>
      <c r="L6196" s="14" t="str">
        <f t="shared" si="969"/>
        <v>Normal</v>
      </c>
      <c r="N6196" s="13">
        <f t="shared" si="970"/>
        <v>4.4264323578457345</v>
      </c>
      <c r="O6196" s="13">
        <f t="shared" si="971"/>
        <v>1.2079376421542651</v>
      </c>
      <c r="P6196" s="26">
        <f t="shared" si="972"/>
        <v>2.2204460492503131E-16</v>
      </c>
      <c r="Q6196" s="26">
        <f t="shared" si="973"/>
        <v>-4.4264323578457345</v>
      </c>
      <c r="S6196" s="1">
        <f t="shared" si="977"/>
        <v>5</v>
      </c>
      <c r="T6196" s="1" t="str">
        <f t="shared" si="978"/>
        <v>Peak</v>
      </c>
    </row>
    <row r="6197" spans="1:20" x14ac:dyDescent="0.35">
      <c r="A6197" s="30">
        <v>45184.416666651938</v>
      </c>
      <c r="B6197" s="1">
        <v>9</v>
      </c>
      <c r="C6197" s="1">
        <v>15</v>
      </c>
      <c r="D6197" s="1">
        <v>11</v>
      </c>
      <c r="E6197" s="1" t="str">
        <f t="shared" si="974"/>
        <v>Summer</v>
      </c>
      <c r="F6197" s="23">
        <v>0.65</v>
      </c>
      <c r="G6197" s="24">
        <f t="shared" si="975"/>
        <v>1.2366663528118955</v>
      </c>
      <c r="J6197" s="23">
        <v>6.404013</v>
      </c>
      <c r="K6197" s="25">
        <f t="shared" si="976"/>
        <v>6.404013</v>
      </c>
      <c r="L6197" s="14" t="str">
        <f t="shared" si="969"/>
        <v>Normal</v>
      </c>
      <c r="N6197" s="13">
        <f t="shared" si="970"/>
        <v>5.1673466471881042</v>
      </c>
      <c r="O6197" s="13">
        <f t="shared" si="971"/>
        <v>1.2366663528118957</v>
      </c>
      <c r="P6197" s="26">
        <f t="shared" si="972"/>
        <v>0</v>
      </c>
      <c r="Q6197" s="26">
        <f t="shared" si="973"/>
        <v>-5.1673466471881042</v>
      </c>
      <c r="S6197" s="1">
        <f t="shared" si="977"/>
        <v>5</v>
      </c>
      <c r="T6197" s="1" t="str">
        <f t="shared" si="978"/>
        <v>Peak</v>
      </c>
    </row>
    <row r="6198" spans="1:20" x14ac:dyDescent="0.35">
      <c r="A6198" s="30">
        <v>45184.458333318602</v>
      </c>
      <c r="B6198" s="1">
        <v>9</v>
      </c>
      <c r="C6198" s="1">
        <v>15</v>
      </c>
      <c r="D6198" s="1">
        <v>12</v>
      </c>
      <c r="E6198" s="1" t="str">
        <f t="shared" si="974"/>
        <v>Summer</v>
      </c>
      <c r="F6198" s="23">
        <v>0.6784</v>
      </c>
      <c r="G6198" s="24">
        <f t="shared" si="975"/>
        <v>1.2906991596116768</v>
      </c>
      <c r="J6198" s="23">
        <v>6.7566000000000006</v>
      </c>
      <c r="K6198" s="25">
        <f t="shared" si="976"/>
        <v>6.7566000000000006</v>
      </c>
      <c r="L6198" s="14" t="str">
        <f t="shared" si="969"/>
        <v>Normal</v>
      </c>
      <c r="N6198" s="13">
        <f t="shared" si="970"/>
        <v>5.4659008403883238</v>
      </c>
      <c r="O6198" s="13">
        <f t="shared" si="971"/>
        <v>1.2906991596116768</v>
      </c>
      <c r="P6198" s="26">
        <f t="shared" si="972"/>
        <v>0</v>
      </c>
      <c r="Q6198" s="26">
        <f t="shared" si="973"/>
        <v>-5.4659008403883238</v>
      </c>
      <c r="S6198" s="1">
        <f t="shared" si="977"/>
        <v>5</v>
      </c>
      <c r="T6198" s="1" t="str">
        <f t="shared" si="978"/>
        <v>Peak</v>
      </c>
    </row>
    <row r="6199" spans="1:20" x14ac:dyDescent="0.35">
      <c r="A6199" s="30">
        <v>45184.499999985266</v>
      </c>
      <c r="B6199" s="1">
        <v>9</v>
      </c>
      <c r="C6199" s="1">
        <v>15</v>
      </c>
      <c r="D6199" s="1">
        <v>13</v>
      </c>
      <c r="E6199" s="1" t="str">
        <f t="shared" si="974"/>
        <v>Summer</v>
      </c>
      <c r="F6199" s="23">
        <v>0.72189999999999999</v>
      </c>
      <c r="G6199" s="24">
        <f t="shared" si="975"/>
        <v>1.3734606770690883</v>
      </c>
      <c r="J6199" s="23">
        <v>5.5108190000000006</v>
      </c>
      <c r="K6199" s="25">
        <f t="shared" si="976"/>
        <v>5.5108190000000006</v>
      </c>
      <c r="L6199" s="14" t="str">
        <f t="shared" si="969"/>
        <v>Normal</v>
      </c>
      <c r="N6199" s="13">
        <f t="shared" si="970"/>
        <v>4.1373583229309121</v>
      </c>
      <c r="O6199" s="13">
        <f t="shared" si="971"/>
        <v>1.3734606770690885</v>
      </c>
      <c r="P6199" s="26">
        <f t="shared" si="972"/>
        <v>0</v>
      </c>
      <c r="Q6199" s="26">
        <f t="shared" si="973"/>
        <v>-4.1373583229309121</v>
      </c>
      <c r="S6199" s="1">
        <f t="shared" si="977"/>
        <v>5</v>
      </c>
      <c r="T6199" s="1" t="str">
        <f t="shared" si="978"/>
        <v>Peak</v>
      </c>
    </row>
    <row r="6200" spans="1:20" x14ac:dyDescent="0.35">
      <c r="A6200" s="30">
        <v>45184.54166665193</v>
      </c>
      <c r="B6200" s="1">
        <v>9</v>
      </c>
      <c r="C6200" s="1">
        <v>15</v>
      </c>
      <c r="D6200" s="1">
        <v>14</v>
      </c>
      <c r="E6200" s="1" t="str">
        <f t="shared" si="974"/>
        <v>Summer</v>
      </c>
      <c r="F6200" s="23">
        <v>0.77710000000000001</v>
      </c>
      <c r="G6200" s="24">
        <f t="shared" si="975"/>
        <v>1.4784821888771138</v>
      </c>
      <c r="J6200" s="23">
        <v>5.9755940000000001</v>
      </c>
      <c r="K6200" s="25">
        <f t="shared" si="976"/>
        <v>5.9755940000000001</v>
      </c>
      <c r="L6200" s="14" t="str">
        <f t="shared" si="969"/>
        <v>Normal</v>
      </c>
      <c r="N6200" s="13">
        <f t="shared" si="970"/>
        <v>4.4971118111228865</v>
      </c>
      <c r="O6200" s="13">
        <f t="shared" si="971"/>
        <v>1.4784821888771136</v>
      </c>
      <c r="P6200" s="26">
        <f t="shared" si="972"/>
        <v>2.2204460492503131E-16</v>
      </c>
      <c r="Q6200" s="26">
        <f t="shared" si="973"/>
        <v>-4.4971118111228865</v>
      </c>
      <c r="S6200" s="1">
        <f t="shared" si="977"/>
        <v>5</v>
      </c>
      <c r="T6200" s="1" t="str">
        <f t="shared" si="978"/>
        <v>Peak</v>
      </c>
    </row>
    <row r="6201" spans="1:20" x14ac:dyDescent="0.35">
      <c r="A6201" s="30">
        <v>45184.583333318595</v>
      </c>
      <c r="B6201" s="1">
        <v>9</v>
      </c>
      <c r="C6201" s="1">
        <v>15</v>
      </c>
      <c r="D6201" s="1">
        <v>15</v>
      </c>
      <c r="E6201" s="1" t="str">
        <f t="shared" si="974"/>
        <v>Summer</v>
      </c>
      <c r="F6201" s="23">
        <v>0.85099999999999998</v>
      </c>
      <c r="G6201" s="24">
        <f t="shared" si="975"/>
        <v>1.6190816403737276</v>
      </c>
      <c r="J6201" s="23">
        <v>4.987984</v>
      </c>
      <c r="K6201" s="25">
        <f t="shared" si="976"/>
        <v>4.987984</v>
      </c>
      <c r="L6201" s="14" t="str">
        <f t="shared" si="969"/>
        <v>Normal</v>
      </c>
      <c r="N6201" s="13">
        <f t="shared" si="970"/>
        <v>3.3689023596262722</v>
      </c>
      <c r="O6201" s="13">
        <f t="shared" si="971"/>
        <v>1.6190816403737278</v>
      </c>
      <c r="P6201" s="26">
        <f t="shared" si="972"/>
        <v>0</v>
      </c>
      <c r="Q6201" s="26">
        <f t="shared" si="973"/>
        <v>-3.3689023596262722</v>
      </c>
      <c r="S6201" s="1">
        <f t="shared" si="977"/>
        <v>5</v>
      </c>
      <c r="T6201" s="1" t="str">
        <f t="shared" si="978"/>
        <v>Peak</v>
      </c>
    </row>
    <row r="6202" spans="1:20" x14ac:dyDescent="0.35">
      <c r="A6202" s="30">
        <v>45184.624999985259</v>
      </c>
      <c r="B6202" s="1">
        <v>9</v>
      </c>
      <c r="C6202" s="1">
        <v>15</v>
      </c>
      <c r="D6202" s="1">
        <v>16</v>
      </c>
      <c r="E6202" s="1" t="str">
        <f t="shared" si="974"/>
        <v>Summer</v>
      </c>
      <c r="F6202" s="23">
        <v>0.95230000000000004</v>
      </c>
      <c r="G6202" s="24">
        <f t="shared" si="975"/>
        <v>1.8118113350504124</v>
      </c>
      <c r="J6202" s="23">
        <v>3.587437</v>
      </c>
      <c r="K6202" s="25">
        <f t="shared" si="976"/>
        <v>3.587437</v>
      </c>
      <c r="L6202" s="14" t="str">
        <f t="shared" si="969"/>
        <v>Normal</v>
      </c>
      <c r="N6202" s="13">
        <f t="shared" si="970"/>
        <v>1.7756256649495876</v>
      </c>
      <c r="O6202" s="13">
        <f t="shared" si="971"/>
        <v>1.8118113350504124</v>
      </c>
      <c r="P6202" s="26">
        <f t="shared" si="972"/>
        <v>0</v>
      </c>
      <c r="Q6202" s="26">
        <f t="shared" si="973"/>
        <v>-1.7756256649495876</v>
      </c>
      <c r="S6202" s="1">
        <f t="shared" si="977"/>
        <v>5</v>
      </c>
      <c r="T6202" s="1" t="str">
        <f t="shared" si="978"/>
        <v>Peak</v>
      </c>
    </row>
    <row r="6203" spans="1:20" x14ac:dyDescent="0.35">
      <c r="A6203" s="30">
        <v>45184.666666651923</v>
      </c>
      <c r="B6203" s="1">
        <v>9</v>
      </c>
      <c r="C6203" s="1">
        <v>15</v>
      </c>
      <c r="D6203" s="1">
        <v>17</v>
      </c>
      <c r="E6203" s="1" t="str">
        <f t="shared" si="974"/>
        <v>Summer</v>
      </c>
      <c r="F6203" s="23">
        <v>1.0559000000000001</v>
      </c>
      <c r="G6203" s="24">
        <f t="shared" si="975"/>
        <v>2.0089169260524313</v>
      </c>
      <c r="J6203" s="23">
        <v>1.171162</v>
      </c>
      <c r="K6203" s="25">
        <f t="shared" si="976"/>
        <v>1.171162</v>
      </c>
      <c r="L6203" s="14" t="str">
        <f t="shared" si="969"/>
        <v>Normal</v>
      </c>
      <c r="N6203" s="13">
        <f t="shared" si="970"/>
        <v>0</v>
      </c>
      <c r="O6203" s="13">
        <f t="shared" si="971"/>
        <v>1.171162</v>
      </c>
      <c r="P6203" s="26">
        <f t="shared" si="972"/>
        <v>0.83775492605243129</v>
      </c>
      <c r="Q6203" s="26">
        <f t="shared" si="973"/>
        <v>0.83775492605243129</v>
      </c>
      <c r="S6203" s="1">
        <f t="shared" si="977"/>
        <v>5</v>
      </c>
      <c r="T6203" s="1" t="str">
        <f t="shared" si="978"/>
        <v>Peak</v>
      </c>
    </row>
    <row r="6204" spans="1:20" x14ac:dyDescent="0.35">
      <c r="A6204" s="30">
        <v>45184.708333318587</v>
      </c>
      <c r="B6204" s="1">
        <v>9</v>
      </c>
      <c r="C6204" s="1">
        <v>15</v>
      </c>
      <c r="D6204" s="1">
        <v>18</v>
      </c>
      <c r="E6204" s="1" t="str">
        <f t="shared" si="974"/>
        <v>Summer</v>
      </c>
      <c r="F6204" s="23">
        <v>1.0995999999999999</v>
      </c>
      <c r="G6204" s="24">
        <f t="shared" si="975"/>
        <v>2.0920589562337848</v>
      </c>
      <c r="J6204" s="23">
        <v>0.13380600000000001</v>
      </c>
      <c r="K6204" s="25">
        <f t="shared" si="976"/>
        <v>0.13380600000000001</v>
      </c>
      <c r="L6204" s="14" t="str">
        <f t="shared" si="969"/>
        <v>Normal</v>
      </c>
      <c r="N6204" s="13">
        <f t="shared" si="970"/>
        <v>0</v>
      </c>
      <c r="O6204" s="13">
        <f t="shared" si="971"/>
        <v>0.13380600000000001</v>
      </c>
      <c r="P6204" s="26">
        <f t="shared" si="972"/>
        <v>1.9582529562337847</v>
      </c>
      <c r="Q6204" s="26">
        <f t="shared" si="973"/>
        <v>1.9582529562337847</v>
      </c>
      <c r="S6204" s="1">
        <f t="shared" si="977"/>
        <v>5</v>
      </c>
      <c r="T6204" s="1" t="str">
        <f t="shared" si="978"/>
        <v>Peak</v>
      </c>
    </row>
    <row r="6205" spans="1:20" x14ac:dyDescent="0.35">
      <c r="A6205" s="30">
        <v>45184.749999985252</v>
      </c>
      <c r="B6205" s="1">
        <v>9</v>
      </c>
      <c r="C6205" s="1">
        <v>15</v>
      </c>
      <c r="D6205" s="1">
        <v>19</v>
      </c>
      <c r="E6205" s="1" t="str">
        <f t="shared" si="974"/>
        <v>Summer</v>
      </c>
      <c r="F6205" s="23">
        <v>1.0605</v>
      </c>
      <c r="G6205" s="24">
        <f t="shared" si="975"/>
        <v>2.0176687187031002</v>
      </c>
      <c r="J6205" s="23">
        <v>0</v>
      </c>
      <c r="K6205" s="25">
        <f t="shared" si="976"/>
        <v>0</v>
      </c>
      <c r="L6205" s="14" t="str">
        <f t="shared" si="969"/>
        <v>Normal</v>
      </c>
      <c r="N6205" s="13">
        <f t="shared" si="970"/>
        <v>0</v>
      </c>
      <c r="O6205" s="13">
        <f t="shared" si="971"/>
        <v>0</v>
      </c>
      <c r="P6205" s="26">
        <f t="shared" si="972"/>
        <v>2.0176687187031002</v>
      </c>
      <c r="Q6205" s="26">
        <f t="shared" si="973"/>
        <v>2.0176687187031002</v>
      </c>
      <c r="S6205" s="1">
        <f t="shared" si="977"/>
        <v>5</v>
      </c>
      <c r="T6205" s="1" t="str">
        <f t="shared" si="978"/>
        <v>Peak</v>
      </c>
    </row>
    <row r="6206" spans="1:20" x14ac:dyDescent="0.35">
      <c r="A6206" s="30">
        <v>45184.791666651916</v>
      </c>
      <c r="B6206" s="1">
        <v>9</v>
      </c>
      <c r="C6206" s="1">
        <v>15</v>
      </c>
      <c r="D6206" s="1">
        <v>20</v>
      </c>
      <c r="E6206" s="1" t="str">
        <f t="shared" si="974"/>
        <v>Summer</v>
      </c>
      <c r="F6206" s="23">
        <v>1.0313000000000001</v>
      </c>
      <c r="G6206" s="24">
        <f t="shared" si="975"/>
        <v>1.9621138610075506</v>
      </c>
      <c r="J6206" s="23">
        <v>0</v>
      </c>
      <c r="K6206" s="25">
        <f t="shared" si="976"/>
        <v>0</v>
      </c>
      <c r="L6206" s="14" t="str">
        <f t="shared" si="969"/>
        <v>Normal</v>
      </c>
      <c r="N6206" s="13">
        <f t="shared" si="970"/>
        <v>0</v>
      </c>
      <c r="O6206" s="13">
        <f t="shared" si="971"/>
        <v>0</v>
      </c>
      <c r="P6206" s="26">
        <f t="shared" si="972"/>
        <v>1.9621138610075506</v>
      </c>
      <c r="Q6206" s="26">
        <f t="shared" si="973"/>
        <v>1.9621138610075506</v>
      </c>
      <c r="S6206" s="1">
        <f t="shared" si="977"/>
        <v>5</v>
      </c>
      <c r="T6206" s="1" t="str">
        <f t="shared" si="978"/>
        <v>Peak</v>
      </c>
    </row>
    <row r="6207" spans="1:20" x14ac:dyDescent="0.35">
      <c r="A6207" s="30">
        <v>45184.83333331858</v>
      </c>
      <c r="B6207" s="1">
        <v>9</v>
      </c>
      <c r="C6207" s="1">
        <v>15</v>
      </c>
      <c r="D6207" s="1">
        <v>21</v>
      </c>
      <c r="E6207" s="1" t="str">
        <f t="shared" si="974"/>
        <v>Summer</v>
      </c>
      <c r="F6207" s="23">
        <v>1.0032000000000001</v>
      </c>
      <c r="G6207" s="24">
        <f t="shared" si="975"/>
        <v>1.9086518232936824</v>
      </c>
      <c r="J6207" s="23">
        <v>0</v>
      </c>
      <c r="K6207" s="25">
        <f t="shared" si="976"/>
        <v>0</v>
      </c>
      <c r="L6207" s="14" t="str">
        <f t="shared" si="969"/>
        <v>Normal</v>
      </c>
      <c r="N6207" s="13">
        <f t="shared" si="970"/>
        <v>0</v>
      </c>
      <c r="O6207" s="13">
        <f t="shared" si="971"/>
        <v>0</v>
      </c>
      <c r="P6207" s="26">
        <f t="shared" si="972"/>
        <v>1.9086518232936824</v>
      </c>
      <c r="Q6207" s="26">
        <f t="shared" si="973"/>
        <v>1.9086518232936824</v>
      </c>
      <c r="S6207" s="1">
        <f t="shared" si="977"/>
        <v>5</v>
      </c>
      <c r="T6207" s="1" t="str">
        <f t="shared" si="978"/>
        <v>Peak</v>
      </c>
    </row>
    <row r="6208" spans="1:20" x14ac:dyDescent="0.35">
      <c r="A6208" s="30">
        <v>45184.874999985244</v>
      </c>
      <c r="B6208" s="1">
        <v>9</v>
      </c>
      <c r="C6208" s="1">
        <v>15</v>
      </c>
      <c r="D6208" s="1">
        <v>22</v>
      </c>
      <c r="E6208" s="1" t="str">
        <f t="shared" si="974"/>
        <v>Summer</v>
      </c>
      <c r="F6208" s="23">
        <v>0.95309999999999995</v>
      </c>
      <c r="G6208" s="24">
        <f t="shared" si="975"/>
        <v>1.8133333859461807</v>
      </c>
      <c r="J6208" s="23">
        <v>0</v>
      </c>
      <c r="K6208" s="25">
        <f t="shared" si="976"/>
        <v>0</v>
      </c>
      <c r="L6208" s="14" t="str">
        <f t="shared" si="969"/>
        <v>Normal</v>
      </c>
      <c r="N6208" s="13">
        <f t="shared" si="970"/>
        <v>0</v>
      </c>
      <c r="O6208" s="13">
        <f t="shared" si="971"/>
        <v>0</v>
      </c>
      <c r="P6208" s="26">
        <f t="shared" si="972"/>
        <v>1.8133333859461807</v>
      </c>
      <c r="Q6208" s="26">
        <f t="shared" si="973"/>
        <v>1.8133333859461807</v>
      </c>
      <c r="S6208" s="1">
        <f t="shared" si="977"/>
        <v>5</v>
      </c>
      <c r="T6208" s="1" t="str">
        <f t="shared" si="978"/>
        <v>Off-Peak</v>
      </c>
    </row>
    <row r="6209" spans="1:20" x14ac:dyDescent="0.35">
      <c r="A6209" s="30">
        <v>45184.916666651909</v>
      </c>
      <c r="B6209" s="1">
        <v>9</v>
      </c>
      <c r="C6209" s="1">
        <v>15</v>
      </c>
      <c r="D6209" s="1">
        <v>23</v>
      </c>
      <c r="E6209" s="1" t="str">
        <f t="shared" si="974"/>
        <v>Summer</v>
      </c>
      <c r="F6209" s="23">
        <v>0.87790000000000001</v>
      </c>
      <c r="G6209" s="24">
        <f t="shared" si="975"/>
        <v>1.6702606017439432</v>
      </c>
      <c r="J6209" s="23">
        <v>0</v>
      </c>
      <c r="K6209" s="25">
        <f t="shared" si="976"/>
        <v>0</v>
      </c>
      <c r="L6209" s="14" t="str">
        <f t="shared" si="969"/>
        <v>Normal</v>
      </c>
      <c r="N6209" s="13">
        <f t="shared" si="970"/>
        <v>0</v>
      </c>
      <c r="O6209" s="13">
        <f t="shared" si="971"/>
        <v>0</v>
      </c>
      <c r="P6209" s="26">
        <f t="shared" si="972"/>
        <v>1.6702606017439432</v>
      </c>
      <c r="Q6209" s="26">
        <f t="shared" si="973"/>
        <v>1.6702606017439432</v>
      </c>
      <c r="S6209" s="1">
        <f t="shared" si="977"/>
        <v>5</v>
      </c>
      <c r="T6209" s="1" t="str">
        <f t="shared" si="978"/>
        <v>Off-Peak</v>
      </c>
    </row>
    <row r="6210" spans="1:20" x14ac:dyDescent="0.35">
      <c r="A6210" s="30">
        <v>45184.958333318573</v>
      </c>
      <c r="B6210" s="1">
        <v>9</v>
      </c>
      <c r="C6210" s="1">
        <v>16</v>
      </c>
      <c r="D6210" s="1">
        <v>0</v>
      </c>
      <c r="E6210" s="1" t="str">
        <f t="shared" si="974"/>
        <v>Summer</v>
      </c>
      <c r="F6210" s="23">
        <v>0.78239999999999998</v>
      </c>
      <c r="G6210" s="24">
        <f t="shared" si="975"/>
        <v>1.48856577606158</v>
      </c>
      <c r="J6210" s="23">
        <v>0</v>
      </c>
      <c r="K6210" s="25">
        <f t="shared" si="976"/>
        <v>0</v>
      </c>
      <c r="L6210" s="14" t="str">
        <f t="shared" si="969"/>
        <v>Normal</v>
      </c>
      <c r="N6210" s="13">
        <f t="shared" si="970"/>
        <v>0</v>
      </c>
      <c r="O6210" s="13">
        <f t="shared" si="971"/>
        <v>0</v>
      </c>
      <c r="P6210" s="26">
        <f t="shared" si="972"/>
        <v>1.48856577606158</v>
      </c>
      <c r="Q6210" s="26">
        <f t="shared" si="973"/>
        <v>1.48856577606158</v>
      </c>
      <c r="S6210" s="1">
        <f t="shared" si="977"/>
        <v>5</v>
      </c>
      <c r="T6210" s="1" t="str">
        <f t="shared" si="978"/>
        <v>Off-Peak</v>
      </c>
    </row>
    <row r="6211" spans="1:20" x14ac:dyDescent="0.35">
      <c r="A6211" s="30">
        <v>45184.999999985237</v>
      </c>
      <c r="B6211" s="1">
        <v>9</v>
      </c>
      <c r="C6211" s="1">
        <v>16</v>
      </c>
      <c r="D6211" s="1">
        <v>1</v>
      </c>
      <c r="E6211" s="1" t="str">
        <f t="shared" si="974"/>
        <v>Summer</v>
      </c>
      <c r="F6211" s="23">
        <v>0.70399999999999996</v>
      </c>
      <c r="G6211" s="24">
        <f t="shared" si="975"/>
        <v>1.3394047882762683</v>
      </c>
      <c r="J6211" s="23">
        <v>0</v>
      </c>
      <c r="K6211" s="25">
        <f t="shared" si="976"/>
        <v>0</v>
      </c>
      <c r="L6211" s="14" t="str">
        <f t="shared" si="969"/>
        <v>Normal</v>
      </c>
      <c r="N6211" s="13">
        <f t="shared" si="970"/>
        <v>0</v>
      </c>
      <c r="O6211" s="13">
        <f t="shared" si="971"/>
        <v>0</v>
      </c>
      <c r="P6211" s="26">
        <f t="shared" si="972"/>
        <v>1.3394047882762683</v>
      </c>
      <c r="Q6211" s="26">
        <f t="shared" si="973"/>
        <v>1.3394047882762683</v>
      </c>
      <c r="S6211" s="1">
        <f t="shared" si="977"/>
        <v>6</v>
      </c>
      <c r="T6211" s="1" t="str">
        <f t="shared" si="978"/>
        <v>Off-Peak</v>
      </c>
    </row>
    <row r="6212" spans="1:20" x14ac:dyDescent="0.35">
      <c r="A6212" s="30">
        <v>45185.041666651901</v>
      </c>
      <c r="B6212" s="1">
        <v>9</v>
      </c>
      <c r="C6212" s="1">
        <v>16</v>
      </c>
      <c r="D6212" s="1">
        <v>2</v>
      </c>
      <c r="E6212" s="1" t="str">
        <f t="shared" si="974"/>
        <v>Summer</v>
      </c>
      <c r="F6212" s="23">
        <v>0.64410000000000001</v>
      </c>
      <c r="G6212" s="24">
        <f t="shared" si="975"/>
        <v>1.2254412274556028</v>
      </c>
      <c r="J6212" s="23">
        <v>0</v>
      </c>
      <c r="K6212" s="25">
        <f t="shared" si="976"/>
        <v>0</v>
      </c>
      <c r="L6212" s="14" t="str">
        <f t="shared" si="969"/>
        <v>Normal</v>
      </c>
      <c r="N6212" s="13">
        <f t="shared" si="970"/>
        <v>0</v>
      </c>
      <c r="O6212" s="13">
        <f t="shared" si="971"/>
        <v>0</v>
      </c>
      <c r="P6212" s="26">
        <f t="shared" si="972"/>
        <v>1.2254412274556028</v>
      </c>
      <c r="Q6212" s="26">
        <f t="shared" si="973"/>
        <v>1.2254412274556028</v>
      </c>
      <c r="S6212" s="1">
        <f t="shared" si="977"/>
        <v>6</v>
      </c>
      <c r="T6212" s="1" t="str">
        <f t="shared" si="978"/>
        <v>Off-Peak</v>
      </c>
    </row>
    <row r="6213" spans="1:20" x14ac:dyDescent="0.35">
      <c r="A6213" s="30">
        <v>45185.083333318566</v>
      </c>
      <c r="B6213" s="1">
        <v>9</v>
      </c>
      <c r="C6213" s="1">
        <v>16</v>
      </c>
      <c r="D6213" s="1">
        <v>3</v>
      </c>
      <c r="E6213" s="1" t="str">
        <f t="shared" si="974"/>
        <v>Summer</v>
      </c>
      <c r="F6213" s="23">
        <v>0.60399999999999998</v>
      </c>
      <c r="G6213" s="24">
        <f t="shared" si="975"/>
        <v>1.1491484263052074</v>
      </c>
      <c r="J6213" s="23">
        <v>0</v>
      </c>
      <c r="K6213" s="25">
        <f t="shared" si="976"/>
        <v>0</v>
      </c>
      <c r="L6213" s="14" t="str">
        <f t="shared" si="969"/>
        <v>Normal</v>
      </c>
      <c r="N6213" s="13">
        <f t="shared" si="970"/>
        <v>0</v>
      </c>
      <c r="O6213" s="13">
        <f t="shared" si="971"/>
        <v>0</v>
      </c>
      <c r="P6213" s="26">
        <f t="shared" si="972"/>
        <v>1.1491484263052074</v>
      </c>
      <c r="Q6213" s="26">
        <f t="shared" si="973"/>
        <v>1.1491484263052074</v>
      </c>
      <c r="S6213" s="1">
        <f t="shared" si="977"/>
        <v>6</v>
      </c>
      <c r="T6213" s="1" t="str">
        <f t="shared" si="978"/>
        <v>Off-Peak</v>
      </c>
    </row>
    <row r="6214" spans="1:20" x14ac:dyDescent="0.35">
      <c r="A6214" s="30">
        <v>45185.12499998523</v>
      </c>
      <c r="B6214" s="1">
        <v>9</v>
      </c>
      <c r="C6214" s="1">
        <v>16</v>
      </c>
      <c r="D6214" s="1">
        <v>4</v>
      </c>
      <c r="E6214" s="1" t="str">
        <f t="shared" si="974"/>
        <v>Summer</v>
      </c>
      <c r="F6214" s="23">
        <v>0.57799999999999996</v>
      </c>
      <c r="G6214" s="24">
        <f t="shared" si="975"/>
        <v>1.0996817721927317</v>
      </c>
      <c r="J6214" s="23">
        <v>0</v>
      </c>
      <c r="K6214" s="25">
        <f t="shared" si="976"/>
        <v>0</v>
      </c>
      <c r="L6214" s="14" t="str">
        <f t="shared" si="969"/>
        <v>Normal</v>
      </c>
      <c r="N6214" s="13">
        <f t="shared" si="970"/>
        <v>0</v>
      </c>
      <c r="O6214" s="13">
        <f t="shared" si="971"/>
        <v>0</v>
      </c>
      <c r="P6214" s="26">
        <f t="shared" si="972"/>
        <v>1.0996817721927317</v>
      </c>
      <c r="Q6214" s="26">
        <f t="shared" si="973"/>
        <v>1.0996817721927317</v>
      </c>
      <c r="S6214" s="1">
        <f t="shared" si="977"/>
        <v>6</v>
      </c>
      <c r="T6214" s="1" t="str">
        <f t="shared" si="978"/>
        <v>Off-Peak</v>
      </c>
    </row>
    <row r="6215" spans="1:20" x14ac:dyDescent="0.35">
      <c r="A6215" s="30">
        <v>45185.166666651894</v>
      </c>
      <c r="B6215" s="1">
        <v>9</v>
      </c>
      <c r="C6215" s="1">
        <v>16</v>
      </c>
      <c r="D6215" s="1">
        <v>5</v>
      </c>
      <c r="E6215" s="1" t="str">
        <f t="shared" si="974"/>
        <v>Summer</v>
      </c>
      <c r="F6215" s="23">
        <v>0.56379999999999997</v>
      </c>
      <c r="G6215" s="24">
        <f t="shared" si="975"/>
        <v>1.0726653687928409</v>
      </c>
      <c r="J6215" s="23">
        <v>0</v>
      </c>
      <c r="K6215" s="25">
        <f t="shared" si="976"/>
        <v>0</v>
      </c>
      <c r="L6215" s="14" t="str">
        <f t="shared" si="969"/>
        <v>Normal</v>
      </c>
      <c r="N6215" s="13">
        <f t="shared" si="970"/>
        <v>0</v>
      </c>
      <c r="O6215" s="13">
        <f t="shared" si="971"/>
        <v>0</v>
      </c>
      <c r="P6215" s="26">
        <f t="shared" si="972"/>
        <v>1.0726653687928409</v>
      </c>
      <c r="Q6215" s="26">
        <f t="shared" si="973"/>
        <v>1.0726653687928409</v>
      </c>
      <c r="S6215" s="1">
        <f t="shared" si="977"/>
        <v>6</v>
      </c>
      <c r="T6215" s="1" t="str">
        <f t="shared" si="978"/>
        <v>Off-Peak</v>
      </c>
    </row>
    <row r="6216" spans="1:20" x14ac:dyDescent="0.35">
      <c r="A6216" s="30">
        <v>45185.208333318558</v>
      </c>
      <c r="B6216" s="1">
        <v>9</v>
      </c>
      <c r="C6216" s="1">
        <v>16</v>
      </c>
      <c r="D6216" s="1">
        <v>6</v>
      </c>
      <c r="E6216" s="1" t="str">
        <f t="shared" si="974"/>
        <v>Summer</v>
      </c>
      <c r="F6216" s="23">
        <v>0.56179999999999997</v>
      </c>
      <c r="G6216" s="24">
        <f t="shared" si="975"/>
        <v>1.0688602415534196</v>
      </c>
      <c r="J6216" s="23">
        <v>0</v>
      </c>
      <c r="K6216" s="25">
        <f t="shared" si="976"/>
        <v>0</v>
      </c>
      <c r="L6216" s="14" t="str">
        <f t="shared" si="969"/>
        <v>Normal</v>
      </c>
      <c r="N6216" s="13">
        <f t="shared" si="970"/>
        <v>0</v>
      </c>
      <c r="O6216" s="13">
        <f t="shared" si="971"/>
        <v>0</v>
      </c>
      <c r="P6216" s="26">
        <f t="shared" si="972"/>
        <v>1.0688602415534196</v>
      </c>
      <c r="Q6216" s="26">
        <f t="shared" si="973"/>
        <v>1.0688602415534196</v>
      </c>
      <c r="S6216" s="1">
        <f t="shared" si="977"/>
        <v>6</v>
      </c>
      <c r="T6216" s="1" t="str">
        <f t="shared" si="978"/>
        <v>Off-Peak</v>
      </c>
    </row>
    <row r="6217" spans="1:20" x14ac:dyDescent="0.35">
      <c r="A6217" s="30">
        <v>45185.249999985223</v>
      </c>
      <c r="B6217" s="1">
        <v>9</v>
      </c>
      <c r="C6217" s="1">
        <v>16</v>
      </c>
      <c r="D6217" s="1">
        <v>7</v>
      </c>
      <c r="E6217" s="1" t="str">
        <f t="shared" si="974"/>
        <v>Summer</v>
      </c>
      <c r="F6217" s="23">
        <v>0.57769999999999999</v>
      </c>
      <c r="G6217" s="24">
        <f t="shared" si="975"/>
        <v>1.0991110031068185</v>
      </c>
      <c r="J6217" s="23">
        <v>0.81444399999999995</v>
      </c>
      <c r="K6217" s="25">
        <f t="shared" si="976"/>
        <v>0.81444399999999995</v>
      </c>
      <c r="L6217" s="14" t="str">
        <f t="shared" si="969"/>
        <v>Normal</v>
      </c>
      <c r="N6217" s="13">
        <f t="shared" si="970"/>
        <v>0</v>
      </c>
      <c r="O6217" s="13">
        <f t="shared" si="971"/>
        <v>0.81444399999999995</v>
      </c>
      <c r="P6217" s="26">
        <f t="shared" si="972"/>
        <v>0.28466700310681858</v>
      </c>
      <c r="Q6217" s="26">
        <f t="shared" si="973"/>
        <v>0.28466700310681858</v>
      </c>
      <c r="S6217" s="1">
        <f t="shared" si="977"/>
        <v>6</v>
      </c>
      <c r="T6217" s="1" t="str">
        <f t="shared" si="978"/>
        <v>Off-Peak</v>
      </c>
    </row>
    <row r="6218" spans="1:20" x14ac:dyDescent="0.35">
      <c r="A6218" s="30">
        <v>45185.291666651887</v>
      </c>
      <c r="B6218" s="1">
        <v>9</v>
      </c>
      <c r="C6218" s="1">
        <v>16</v>
      </c>
      <c r="D6218" s="1">
        <v>8</v>
      </c>
      <c r="E6218" s="1" t="str">
        <f t="shared" si="974"/>
        <v>Summer</v>
      </c>
      <c r="F6218" s="23">
        <v>0.61470000000000002</v>
      </c>
      <c r="G6218" s="24">
        <f t="shared" si="975"/>
        <v>1.169505857036111</v>
      </c>
      <c r="J6218" s="23">
        <v>2.6439379999999999</v>
      </c>
      <c r="K6218" s="25">
        <f t="shared" si="976"/>
        <v>2.6439379999999999</v>
      </c>
      <c r="L6218" s="14" t="str">
        <f t="shared" si="969"/>
        <v>Normal</v>
      </c>
      <c r="N6218" s="13">
        <f t="shared" si="970"/>
        <v>1.4744321429638889</v>
      </c>
      <c r="O6218" s="13">
        <f t="shared" si="971"/>
        <v>1.169505857036111</v>
      </c>
      <c r="P6218" s="26">
        <f t="shared" si="972"/>
        <v>0</v>
      </c>
      <c r="Q6218" s="26">
        <f t="shared" si="973"/>
        <v>-1.4744321429638889</v>
      </c>
      <c r="S6218" s="1">
        <f t="shared" si="977"/>
        <v>6</v>
      </c>
      <c r="T6218" s="1" t="str">
        <f t="shared" si="978"/>
        <v>Off-Peak</v>
      </c>
    </row>
    <row r="6219" spans="1:20" x14ac:dyDescent="0.35">
      <c r="A6219" s="30">
        <v>45185.333333318551</v>
      </c>
      <c r="B6219" s="1">
        <v>9</v>
      </c>
      <c r="C6219" s="1">
        <v>16</v>
      </c>
      <c r="D6219" s="1">
        <v>9</v>
      </c>
      <c r="E6219" s="1" t="str">
        <f t="shared" si="974"/>
        <v>Summer</v>
      </c>
      <c r="F6219" s="23">
        <v>0.65949999999999998</v>
      </c>
      <c r="G6219" s="24">
        <f t="shared" si="975"/>
        <v>1.2547407071991461</v>
      </c>
      <c r="J6219" s="23">
        <v>4.2326350000000001</v>
      </c>
      <c r="K6219" s="25">
        <f t="shared" si="976"/>
        <v>4.2326350000000001</v>
      </c>
      <c r="L6219" s="14" t="str">
        <f t="shared" si="969"/>
        <v>Normal</v>
      </c>
      <c r="N6219" s="13">
        <f t="shared" si="970"/>
        <v>2.9778942928008538</v>
      </c>
      <c r="O6219" s="13">
        <f t="shared" si="971"/>
        <v>1.2547407071991463</v>
      </c>
      <c r="P6219" s="26">
        <f t="shared" si="972"/>
        <v>0</v>
      </c>
      <c r="Q6219" s="26">
        <f t="shared" si="973"/>
        <v>-2.9778942928008538</v>
      </c>
      <c r="S6219" s="1">
        <f t="shared" si="977"/>
        <v>6</v>
      </c>
      <c r="T6219" s="1" t="str">
        <f t="shared" si="978"/>
        <v>Off-Peak</v>
      </c>
    </row>
    <row r="6220" spans="1:20" x14ac:dyDescent="0.35">
      <c r="A6220" s="30">
        <v>45185.374999985215</v>
      </c>
      <c r="B6220" s="1">
        <v>9</v>
      </c>
      <c r="C6220" s="1">
        <v>16</v>
      </c>
      <c r="D6220" s="1">
        <v>10</v>
      </c>
      <c r="E6220" s="1" t="str">
        <f t="shared" si="974"/>
        <v>Summer</v>
      </c>
      <c r="F6220" s="23">
        <v>0.69010000000000005</v>
      </c>
      <c r="G6220" s="24">
        <f t="shared" si="975"/>
        <v>1.3129591539622909</v>
      </c>
      <c r="J6220" s="23">
        <v>5.3534889999999997</v>
      </c>
      <c r="K6220" s="25">
        <f t="shared" si="976"/>
        <v>5.3534889999999997</v>
      </c>
      <c r="L6220" s="14" t="str">
        <f t="shared" si="969"/>
        <v>Normal</v>
      </c>
      <c r="N6220" s="13">
        <f t="shared" si="970"/>
        <v>4.0405298460377086</v>
      </c>
      <c r="O6220" s="13">
        <f t="shared" si="971"/>
        <v>1.3129591539622911</v>
      </c>
      <c r="P6220" s="26">
        <f t="shared" si="972"/>
        <v>0</v>
      </c>
      <c r="Q6220" s="26">
        <f t="shared" si="973"/>
        <v>-4.0405298460377086</v>
      </c>
      <c r="S6220" s="1">
        <f t="shared" si="977"/>
        <v>6</v>
      </c>
      <c r="T6220" s="1" t="str">
        <f t="shared" si="978"/>
        <v>Off-Peak</v>
      </c>
    </row>
    <row r="6221" spans="1:20" x14ac:dyDescent="0.35">
      <c r="A6221" s="30">
        <v>45185.416666651879</v>
      </c>
      <c r="B6221" s="1">
        <v>9</v>
      </c>
      <c r="C6221" s="1">
        <v>16</v>
      </c>
      <c r="D6221" s="1">
        <v>11</v>
      </c>
      <c r="E6221" s="1" t="str">
        <f t="shared" si="974"/>
        <v>Summer</v>
      </c>
      <c r="F6221" s="23">
        <v>0.7127</v>
      </c>
      <c r="G6221" s="24">
        <f t="shared" si="975"/>
        <v>1.3559570917677506</v>
      </c>
      <c r="J6221" s="23">
        <v>6.0685209999999996</v>
      </c>
      <c r="K6221" s="25">
        <f t="shared" si="976"/>
        <v>6.0685209999999996</v>
      </c>
      <c r="L6221" s="14" t="str">
        <f t="shared" si="969"/>
        <v>Normal</v>
      </c>
      <c r="N6221" s="13">
        <f t="shared" si="970"/>
        <v>4.7125639082322488</v>
      </c>
      <c r="O6221" s="13">
        <f t="shared" si="971"/>
        <v>1.3559570917677508</v>
      </c>
      <c r="P6221" s="26">
        <f t="shared" si="972"/>
        <v>0</v>
      </c>
      <c r="Q6221" s="26">
        <f t="shared" si="973"/>
        <v>-4.7125639082322488</v>
      </c>
      <c r="S6221" s="1">
        <f t="shared" si="977"/>
        <v>6</v>
      </c>
      <c r="T6221" s="1" t="str">
        <f t="shared" si="978"/>
        <v>Off-Peak</v>
      </c>
    </row>
    <row r="6222" spans="1:20" x14ac:dyDescent="0.35">
      <c r="A6222" s="30">
        <v>45185.458333318544</v>
      </c>
      <c r="B6222" s="1">
        <v>9</v>
      </c>
      <c r="C6222" s="1">
        <v>16</v>
      </c>
      <c r="D6222" s="1">
        <v>12</v>
      </c>
      <c r="E6222" s="1" t="str">
        <f t="shared" si="974"/>
        <v>Summer</v>
      </c>
      <c r="F6222" s="23">
        <v>0.73939999999999995</v>
      </c>
      <c r="G6222" s="24">
        <f t="shared" si="975"/>
        <v>1.4067555404140237</v>
      </c>
      <c r="J6222" s="23">
        <v>6.3116949999999994</v>
      </c>
      <c r="K6222" s="25">
        <f t="shared" si="976"/>
        <v>6.3116949999999994</v>
      </c>
      <c r="L6222" s="14" t="str">
        <f t="shared" si="969"/>
        <v>Normal</v>
      </c>
      <c r="N6222" s="13">
        <f t="shared" si="970"/>
        <v>4.9049394595859752</v>
      </c>
      <c r="O6222" s="13">
        <f t="shared" si="971"/>
        <v>1.4067555404140242</v>
      </c>
      <c r="P6222" s="26">
        <f t="shared" si="972"/>
        <v>0</v>
      </c>
      <c r="Q6222" s="26">
        <f t="shared" si="973"/>
        <v>-4.9049394595859752</v>
      </c>
      <c r="S6222" s="1">
        <f t="shared" si="977"/>
        <v>6</v>
      </c>
      <c r="T6222" s="1" t="str">
        <f t="shared" si="978"/>
        <v>Off-Peak</v>
      </c>
    </row>
    <row r="6223" spans="1:20" x14ac:dyDescent="0.35">
      <c r="A6223" s="30">
        <v>45185.499999985208</v>
      </c>
      <c r="B6223" s="1">
        <v>9</v>
      </c>
      <c r="C6223" s="1">
        <v>16</v>
      </c>
      <c r="D6223" s="1">
        <v>13</v>
      </c>
      <c r="E6223" s="1" t="str">
        <f t="shared" si="974"/>
        <v>Summer</v>
      </c>
      <c r="F6223" s="23">
        <v>0.76719999999999999</v>
      </c>
      <c r="G6223" s="24">
        <f t="shared" si="975"/>
        <v>1.4596468090419787</v>
      </c>
      <c r="J6223" s="23">
        <v>6.1509669999999996</v>
      </c>
      <c r="K6223" s="25">
        <f t="shared" si="976"/>
        <v>6.1509669999999996</v>
      </c>
      <c r="L6223" s="14" t="str">
        <f t="shared" si="969"/>
        <v>Normal</v>
      </c>
      <c r="N6223" s="13">
        <f t="shared" si="970"/>
        <v>4.6913201909580211</v>
      </c>
      <c r="O6223" s="13">
        <f t="shared" si="971"/>
        <v>1.4596468090419785</v>
      </c>
      <c r="P6223" s="26">
        <f t="shared" si="972"/>
        <v>2.2204460492503131E-16</v>
      </c>
      <c r="Q6223" s="26">
        <f t="shared" si="973"/>
        <v>-4.6913201909580211</v>
      </c>
      <c r="S6223" s="1">
        <f t="shared" si="977"/>
        <v>6</v>
      </c>
      <c r="T6223" s="1" t="str">
        <f t="shared" si="978"/>
        <v>Off-Peak</v>
      </c>
    </row>
    <row r="6224" spans="1:20" x14ac:dyDescent="0.35">
      <c r="A6224" s="30">
        <v>45185.541666651872</v>
      </c>
      <c r="B6224" s="1">
        <v>9</v>
      </c>
      <c r="C6224" s="1">
        <v>16</v>
      </c>
      <c r="D6224" s="1">
        <v>14</v>
      </c>
      <c r="E6224" s="1" t="str">
        <f t="shared" si="974"/>
        <v>Summer</v>
      </c>
      <c r="F6224" s="23">
        <v>0.79100000000000004</v>
      </c>
      <c r="G6224" s="24">
        <f t="shared" si="975"/>
        <v>1.5049278231910912</v>
      </c>
      <c r="J6224" s="23">
        <v>5.6109020000000003</v>
      </c>
      <c r="K6224" s="25">
        <f t="shared" si="976"/>
        <v>5.6109020000000003</v>
      </c>
      <c r="L6224" s="14" t="str">
        <f t="shared" si="969"/>
        <v>Normal</v>
      </c>
      <c r="N6224" s="13">
        <f t="shared" si="970"/>
        <v>4.1059741768089086</v>
      </c>
      <c r="O6224" s="13">
        <f t="shared" si="971"/>
        <v>1.5049278231910916</v>
      </c>
      <c r="P6224" s="26">
        <f t="shared" si="972"/>
        <v>0</v>
      </c>
      <c r="Q6224" s="26">
        <f t="shared" si="973"/>
        <v>-4.1059741768089086</v>
      </c>
      <c r="S6224" s="1">
        <f t="shared" si="977"/>
        <v>6</v>
      </c>
      <c r="T6224" s="1" t="str">
        <f t="shared" si="978"/>
        <v>Off-Peak</v>
      </c>
    </row>
    <row r="6225" spans="1:20" x14ac:dyDescent="0.35">
      <c r="A6225" s="30">
        <v>45185.583333318536</v>
      </c>
      <c r="B6225" s="1">
        <v>9</v>
      </c>
      <c r="C6225" s="1">
        <v>16</v>
      </c>
      <c r="D6225" s="1">
        <v>15</v>
      </c>
      <c r="E6225" s="1" t="str">
        <f t="shared" si="974"/>
        <v>Summer</v>
      </c>
      <c r="F6225" s="23">
        <v>0.80530000000000002</v>
      </c>
      <c r="G6225" s="24">
        <f t="shared" si="975"/>
        <v>1.5321344829529531</v>
      </c>
      <c r="J6225" s="23">
        <v>4.667808</v>
      </c>
      <c r="K6225" s="25">
        <f t="shared" si="976"/>
        <v>4.667808</v>
      </c>
      <c r="L6225" s="14" t="str">
        <f t="shared" si="969"/>
        <v>Normal</v>
      </c>
      <c r="N6225" s="13">
        <f t="shared" si="970"/>
        <v>3.1356735170470467</v>
      </c>
      <c r="O6225" s="13">
        <f t="shared" si="971"/>
        <v>1.5321344829529533</v>
      </c>
      <c r="P6225" s="26">
        <f t="shared" si="972"/>
        <v>0</v>
      </c>
      <c r="Q6225" s="26">
        <f t="shared" si="973"/>
        <v>-3.1356735170470467</v>
      </c>
      <c r="S6225" s="1">
        <f t="shared" si="977"/>
        <v>6</v>
      </c>
      <c r="T6225" s="1" t="str">
        <f t="shared" si="978"/>
        <v>Off-Peak</v>
      </c>
    </row>
    <row r="6226" spans="1:20" x14ac:dyDescent="0.35">
      <c r="A6226" s="30">
        <v>45185.624999985201</v>
      </c>
      <c r="B6226" s="1">
        <v>9</v>
      </c>
      <c r="C6226" s="1">
        <v>16</v>
      </c>
      <c r="D6226" s="1">
        <v>16</v>
      </c>
      <c r="E6226" s="1" t="str">
        <f t="shared" si="974"/>
        <v>Summer</v>
      </c>
      <c r="F6226" s="23">
        <v>0.82169999999999999</v>
      </c>
      <c r="G6226" s="24">
        <f t="shared" si="975"/>
        <v>1.5633365263162069</v>
      </c>
      <c r="J6226" s="23">
        <v>3.392274</v>
      </c>
      <c r="K6226" s="25">
        <f t="shared" si="976"/>
        <v>3.392274</v>
      </c>
      <c r="L6226" s="14" t="str">
        <f t="shared" si="969"/>
        <v>Normal</v>
      </c>
      <c r="N6226" s="13">
        <f t="shared" si="970"/>
        <v>1.8289374736837931</v>
      </c>
      <c r="O6226" s="13">
        <f t="shared" si="971"/>
        <v>1.5633365263162069</v>
      </c>
      <c r="P6226" s="26">
        <f t="shared" si="972"/>
        <v>0</v>
      </c>
      <c r="Q6226" s="26">
        <f t="shared" si="973"/>
        <v>-1.8289374736837931</v>
      </c>
      <c r="S6226" s="1">
        <f t="shared" si="977"/>
        <v>6</v>
      </c>
      <c r="T6226" s="1" t="str">
        <f t="shared" si="978"/>
        <v>Off-Peak</v>
      </c>
    </row>
    <row r="6227" spans="1:20" x14ac:dyDescent="0.35">
      <c r="A6227" s="30">
        <v>45185.666666651865</v>
      </c>
      <c r="B6227" s="1">
        <v>9</v>
      </c>
      <c r="C6227" s="1">
        <v>16</v>
      </c>
      <c r="D6227" s="1">
        <v>17</v>
      </c>
      <c r="E6227" s="1" t="str">
        <f t="shared" si="974"/>
        <v>Summer</v>
      </c>
      <c r="F6227" s="23">
        <v>0.84030000000000005</v>
      </c>
      <c r="G6227" s="24">
        <f t="shared" si="975"/>
        <v>1.5987242096428242</v>
      </c>
      <c r="J6227" s="23">
        <v>1.6400709999999998</v>
      </c>
      <c r="K6227" s="25">
        <f t="shared" si="976"/>
        <v>1.6400709999999998</v>
      </c>
      <c r="L6227" s="14" t="str">
        <f t="shared" ref="L6227:L6290" si="979">IF(AND(D6227&gt;=$C$2,D6227&lt;=$C$3,E6227="Summer"),"MaxDis","Normal")</f>
        <v>Normal</v>
      </c>
      <c r="N6227" s="13">
        <f t="shared" ref="N6227:N6290" si="980">IF(K6227-G6227&lt;0,0,K6227-G6227)</f>
        <v>4.1346790357175589E-2</v>
      </c>
      <c r="O6227" s="13">
        <f t="shared" ref="O6227:O6290" si="981">K6227-N6227</f>
        <v>1.5987242096428242</v>
      </c>
      <c r="P6227" s="26">
        <f t="shared" ref="P6227:P6290" si="982">MAX(0,G6227-O6227)</f>
        <v>0</v>
      </c>
      <c r="Q6227" s="26">
        <f t="shared" ref="Q6227:Q6290" si="983">G6227-K6227</f>
        <v>-4.1346790357175589E-2</v>
      </c>
      <c r="S6227" s="1">
        <f t="shared" si="977"/>
        <v>6</v>
      </c>
      <c r="T6227" s="1" t="str">
        <f t="shared" si="978"/>
        <v>Off-Peak</v>
      </c>
    </row>
    <row r="6228" spans="1:20" x14ac:dyDescent="0.35">
      <c r="A6228" s="30">
        <v>45185.708333318529</v>
      </c>
      <c r="B6228" s="1">
        <v>9</v>
      </c>
      <c r="C6228" s="1">
        <v>16</v>
      </c>
      <c r="D6228" s="1">
        <v>18</v>
      </c>
      <c r="E6228" s="1" t="str">
        <f t="shared" ref="E6228:E6291" si="984">IF(AND(B6228&gt;=$C$5,B6228&lt;=$C$6),"Summer","Non-Summer")</f>
        <v>Summer</v>
      </c>
      <c r="F6228" s="23">
        <v>0.86380000000000001</v>
      </c>
      <c r="G6228" s="24">
        <f t="shared" ref="G6228:G6291" si="985">F6228*$G$13</f>
        <v>1.6434344547060236</v>
      </c>
      <c r="J6228" s="23">
        <v>0.13525999999999999</v>
      </c>
      <c r="K6228" s="25">
        <f t="shared" ref="K6228:K6291" si="986">J6228*$K$13</f>
        <v>0.13525999999999999</v>
      </c>
      <c r="L6228" s="14" t="str">
        <f t="shared" si="979"/>
        <v>Normal</v>
      </c>
      <c r="N6228" s="13">
        <f t="shared" si="980"/>
        <v>0</v>
      </c>
      <c r="O6228" s="13">
        <f t="shared" si="981"/>
        <v>0.13525999999999999</v>
      </c>
      <c r="P6228" s="26">
        <f t="shared" si="982"/>
        <v>1.5081744547060236</v>
      </c>
      <c r="Q6228" s="26">
        <f t="shared" si="983"/>
        <v>1.5081744547060236</v>
      </c>
      <c r="S6228" s="1">
        <f t="shared" ref="S6228:S6291" si="987">WEEKDAY(A6228,2)</f>
        <v>6</v>
      </c>
      <c r="T6228" s="1" t="str">
        <f t="shared" ref="T6228:T6291" si="988">IF(S6228&gt;5,"Off-Peak",IF(AND(D6228&gt;=$C$7,D6228&lt;$C$8),"Peak","Off-Peak"))</f>
        <v>Off-Peak</v>
      </c>
    </row>
    <row r="6229" spans="1:20" x14ac:dyDescent="0.35">
      <c r="A6229" s="30">
        <v>45185.749999985193</v>
      </c>
      <c r="B6229" s="1">
        <v>9</v>
      </c>
      <c r="C6229" s="1">
        <v>16</v>
      </c>
      <c r="D6229" s="1">
        <v>19</v>
      </c>
      <c r="E6229" s="1" t="str">
        <f t="shared" si="984"/>
        <v>Summer</v>
      </c>
      <c r="F6229" s="23">
        <v>0.88019999999999998</v>
      </c>
      <c r="G6229" s="24">
        <f t="shared" si="985"/>
        <v>1.6746364980692774</v>
      </c>
      <c r="J6229" s="23">
        <v>0</v>
      </c>
      <c r="K6229" s="25">
        <f t="shared" si="986"/>
        <v>0</v>
      </c>
      <c r="L6229" s="14" t="str">
        <f t="shared" si="979"/>
        <v>Normal</v>
      </c>
      <c r="N6229" s="13">
        <f t="shared" si="980"/>
        <v>0</v>
      </c>
      <c r="O6229" s="13">
        <f t="shared" si="981"/>
        <v>0</v>
      </c>
      <c r="P6229" s="26">
        <f t="shared" si="982"/>
        <v>1.6746364980692774</v>
      </c>
      <c r="Q6229" s="26">
        <f t="shared" si="983"/>
        <v>1.6746364980692774</v>
      </c>
      <c r="S6229" s="1">
        <f t="shared" si="987"/>
        <v>6</v>
      </c>
      <c r="T6229" s="1" t="str">
        <f t="shared" si="988"/>
        <v>Off-Peak</v>
      </c>
    </row>
    <row r="6230" spans="1:20" x14ac:dyDescent="0.35">
      <c r="A6230" s="30">
        <v>45185.791666651858</v>
      </c>
      <c r="B6230" s="1">
        <v>9</v>
      </c>
      <c r="C6230" s="1">
        <v>16</v>
      </c>
      <c r="D6230" s="1">
        <v>20</v>
      </c>
      <c r="E6230" s="1" t="str">
        <f t="shared" si="984"/>
        <v>Summer</v>
      </c>
      <c r="F6230" s="23">
        <v>0.91080000000000005</v>
      </c>
      <c r="G6230" s="24">
        <f t="shared" si="985"/>
        <v>1.7328549448324222</v>
      </c>
      <c r="J6230" s="23">
        <v>0</v>
      </c>
      <c r="K6230" s="25">
        <f t="shared" si="986"/>
        <v>0</v>
      </c>
      <c r="L6230" s="14" t="str">
        <f t="shared" si="979"/>
        <v>Normal</v>
      </c>
      <c r="N6230" s="13">
        <f t="shared" si="980"/>
        <v>0</v>
      </c>
      <c r="O6230" s="13">
        <f t="shared" si="981"/>
        <v>0</v>
      </c>
      <c r="P6230" s="26">
        <f t="shared" si="982"/>
        <v>1.7328549448324222</v>
      </c>
      <c r="Q6230" s="26">
        <f t="shared" si="983"/>
        <v>1.7328549448324222</v>
      </c>
      <c r="S6230" s="1">
        <f t="shared" si="987"/>
        <v>6</v>
      </c>
      <c r="T6230" s="1" t="str">
        <f t="shared" si="988"/>
        <v>Off-Peak</v>
      </c>
    </row>
    <row r="6231" spans="1:20" x14ac:dyDescent="0.35">
      <c r="A6231" s="30">
        <v>45185.833333318522</v>
      </c>
      <c r="B6231" s="1">
        <v>9</v>
      </c>
      <c r="C6231" s="1">
        <v>16</v>
      </c>
      <c r="D6231" s="1">
        <v>21</v>
      </c>
      <c r="E6231" s="1" t="str">
        <f t="shared" si="984"/>
        <v>Summer</v>
      </c>
      <c r="F6231" s="23">
        <v>0.90800000000000003</v>
      </c>
      <c r="G6231" s="24">
        <f t="shared" si="985"/>
        <v>1.7275277666972324</v>
      </c>
      <c r="J6231" s="23">
        <v>0</v>
      </c>
      <c r="K6231" s="25">
        <f t="shared" si="986"/>
        <v>0</v>
      </c>
      <c r="L6231" s="14" t="str">
        <f t="shared" si="979"/>
        <v>Normal</v>
      </c>
      <c r="N6231" s="13">
        <f t="shared" si="980"/>
        <v>0</v>
      </c>
      <c r="O6231" s="13">
        <f t="shared" si="981"/>
        <v>0</v>
      </c>
      <c r="P6231" s="26">
        <f t="shared" si="982"/>
        <v>1.7275277666972324</v>
      </c>
      <c r="Q6231" s="26">
        <f t="shared" si="983"/>
        <v>1.7275277666972324</v>
      </c>
      <c r="S6231" s="1">
        <f t="shared" si="987"/>
        <v>6</v>
      </c>
      <c r="T6231" s="1" t="str">
        <f t="shared" si="988"/>
        <v>Off-Peak</v>
      </c>
    </row>
    <row r="6232" spans="1:20" x14ac:dyDescent="0.35">
      <c r="A6232" s="30">
        <v>45185.874999985186</v>
      </c>
      <c r="B6232" s="1">
        <v>9</v>
      </c>
      <c r="C6232" s="1">
        <v>16</v>
      </c>
      <c r="D6232" s="1">
        <v>22</v>
      </c>
      <c r="E6232" s="1" t="str">
        <f t="shared" si="984"/>
        <v>Summer</v>
      </c>
      <c r="F6232" s="23">
        <v>0.87909999999999999</v>
      </c>
      <c r="G6232" s="24">
        <f t="shared" si="985"/>
        <v>1.6725436780875957</v>
      </c>
      <c r="J6232" s="23">
        <v>0</v>
      </c>
      <c r="K6232" s="25">
        <f t="shared" si="986"/>
        <v>0</v>
      </c>
      <c r="L6232" s="14" t="str">
        <f t="shared" si="979"/>
        <v>Normal</v>
      </c>
      <c r="N6232" s="13">
        <f t="shared" si="980"/>
        <v>0</v>
      </c>
      <c r="O6232" s="13">
        <f t="shared" si="981"/>
        <v>0</v>
      </c>
      <c r="P6232" s="26">
        <f t="shared" si="982"/>
        <v>1.6725436780875957</v>
      </c>
      <c r="Q6232" s="26">
        <f t="shared" si="983"/>
        <v>1.6725436780875957</v>
      </c>
      <c r="S6232" s="1">
        <f t="shared" si="987"/>
        <v>6</v>
      </c>
      <c r="T6232" s="1" t="str">
        <f t="shared" si="988"/>
        <v>Off-Peak</v>
      </c>
    </row>
    <row r="6233" spans="1:20" x14ac:dyDescent="0.35">
      <c r="A6233" s="30">
        <v>45185.91666665185</v>
      </c>
      <c r="B6233" s="1">
        <v>9</v>
      </c>
      <c r="C6233" s="1">
        <v>16</v>
      </c>
      <c r="D6233" s="1">
        <v>23</v>
      </c>
      <c r="E6233" s="1" t="str">
        <f t="shared" si="984"/>
        <v>Summer</v>
      </c>
      <c r="F6233" s="23">
        <v>0.82840000000000003</v>
      </c>
      <c r="G6233" s="24">
        <f t="shared" si="985"/>
        <v>1.5760837025682681</v>
      </c>
      <c r="J6233" s="23">
        <v>0</v>
      </c>
      <c r="K6233" s="25">
        <f t="shared" si="986"/>
        <v>0</v>
      </c>
      <c r="L6233" s="14" t="str">
        <f t="shared" si="979"/>
        <v>Normal</v>
      </c>
      <c r="N6233" s="13">
        <f t="shared" si="980"/>
        <v>0</v>
      </c>
      <c r="O6233" s="13">
        <f t="shared" si="981"/>
        <v>0</v>
      </c>
      <c r="P6233" s="26">
        <f t="shared" si="982"/>
        <v>1.5760837025682681</v>
      </c>
      <c r="Q6233" s="26">
        <f t="shared" si="983"/>
        <v>1.5760837025682681</v>
      </c>
      <c r="S6233" s="1">
        <f t="shared" si="987"/>
        <v>6</v>
      </c>
      <c r="T6233" s="1" t="str">
        <f t="shared" si="988"/>
        <v>Off-Peak</v>
      </c>
    </row>
    <row r="6234" spans="1:20" x14ac:dyDescent="0.35">
      <c r="A6234" s="30">
        <v>45185.958333318515</v>
      </c>
      <c r="B6234" s="1">
        <v>9</v>
      </c>
      <c r="C6234" s="1">
        <v>17</v>
      </c>
      <c r="D6234" s="1">
        <v>0</v>
      </c>
      <c r="E6234" s="1" t="str">
        <f t="shared" si="984"/>
        <v>Summer</v>
      </c>
      <c r="F6234" s="23">
        <v>0.75790000000000002</v>
      </c>
      <c r="G6234" s="24">
        <f t="shared" si="985"/>
        <v>1.4419529673786702</v>
      </c>
      <c r="J6234" s="23">
        <v>0</v>
      </c>
      <c r="K6234" s="25">
        <f t="shared" si="986"/>
        <v>0</v>
      </c>
      <c r="L6234" s="14" t="str">
        <f t="shared" si="979"/>
        <v>Normal</v>
      </c>
      <c r="N6234" s="13">
        <f t="shared" si="980"/>
        <v>0</v>
      </c>
      <c r="O6234" s="13">
        <f t="shared" si="981"/>
        <v>0</v>
      </c>
      <c r="P6234" s="26">
        <f t="shared" si="982"/>
        <v>1.4419529673786702</v>
      </c>
      <c r="Q6234" s="26">
        <f t="shared" si="983"/>
        <v>1.4419529673786702</v>
      </c>
      <c r="S6234" s="1">
        <f t="shared" si="987"/>
        <v>6</v>
      </c>
      <c r="T6234" s="1" t="str">
        <f t="shared" si="988"/>
        <v>Off-Peak</v>
      </c>
    </row>
    <row r="6235" spans="1:20" x14ac:dyDescent="0.35">
      <c r="A6235" s="30">
        <v>45185.999999985179</v>
      </c>
      <c r="B6235" s="1">
        <v>9</v>
      </c>
      <c r="C6235" s="1">
        <v>17</v>
      </c>
      <c r="D6235" s="1">
        <v>1</v>
      </c>
      <c r="E6235" s="1" t="str">
        <f t="shared" si="984"/>
        <v>Summer</v>
      </c>
      <c r="F6235" s="23">
        <v>0.69289999999999996</v>
      </c>
      <c r="G6235" s="24">
        <f t="shared" si="985"/>
        <v>1.3182863320974805</v>
      </c>
      <c r="J6235" s="23">
        <v>0</v>
      </c>
      <c r="K6235" s="25">
        <f t="shared" si="986"/>
        <v>0</v>
      </c>
      <c r="L6235" s="14" t="str">
        <f t="shared" si="979"/>
        <v>Normal</v>
      </c>
      <c r="N6235" s="13">
        <f t="shared" si="980"/>
        <v>0</v>
      </c>
      <c r="O6235" s="13">
        <f t="shared" si="981"/>
        <v>0</v>
      </c>
      <c r="P6235" s="26">
        <f t="shared" si="982"/>
        <v>1.3182863320974805</v>
      </c>
      <c r="Q6235" s="26">
        <f t="shared" si="983"/>
        <v>1.3182863320974805</v>
      </c>
      <c r="S6235" s="1">
        <f t="shared" si="987"/>
        <v>7</v>
      </c>
      <c r="T6235" s="1" t="str">
        <f t="shared" si="988"/>
        <v>Off-Peak</v>
      </c>
    </row>
    <row r="6236" spans="1:20" x14ac:dyDescent="0.35">
      <c r="A6236" s="30">
        <v>45186.041666651843</v>
      </c>
      <c r="B6236" s="1">
        <v>9</v>
      </c>
      <c r="C6236" s="1">
        <v>17</v>
      </c>
      <c r="D6236" s="1">
        <v>2</v>
      </c>
      <c r="E6236" s="1" t="str">
        <f t="shared" si="984"/>
        <v>Summer</v>
      </c>
      <c r="F6236" s="23">
        <v>0.63970000000000005</v>
      </c>
      <c r="G6236" s="24">
        <f t="shared" si="985"/>
        <v>1.2170699475288762</v>
      </c>
      <c r="J6236" s="23">
        <v>0</v>
      </c>
      <c r="K6236" s="25">
        <f t="shared" si="986"/>
        <v>0</v>
      </c>
      <c r="L6236" s="14" t="str">
        <f t="shared" si="979"/>
        <v>Normal</v>
      </c>
      <c r="N6236" s="13">
        <f t="shared" si="980"/>
        <v>0</v>
      </c>
      <c r="O6236" s="13">
        <f t="shared" si="981"/>
        <v>0</v>
      </c>
      <c r="P6236" s="26">
        <f t="shared" si="982"/>
        <v>1.2170699475288762</v>
      </c>
      <c r="Q6236" s="26">
        <f t="shared" si="983"/>
        <v>1.2170699475288762</v>
      </c>
      <c r="S6236" s="1">
        <f t="shared" si="987"/>
        <v>7</v>
      </c>
      <c r="T6236" s="1" t="str">
        <f t="shared" si="988"/>
        <v>Off-Peak</v>
      </c>
    </row>
    <row r="6237" spans="1:20" x14ac:dyDescent="0.35">
      <c r="A6237" s="30">
        <v>45186.083333318507</v>
      </c>
      <c r="B6237" s="1">
        <v>9</v>
      </c>
      <c r="C6237" s="1">
        <v>17</v>
      </c>
      <c r="D6237" s="1">
        <v>3</v>
      </c>
      <c r="E6237" s="1" t="str">
        <f t="shared" si="984"/>
        <v>Summer</v>
      </c>
      <c r="F6237" s="23">
        <v>0.60209999999999997</v>
      </c>
      <c r="G6237" s="24">
        <f t="shared" si="985"/>
        <v>1.1455335554277573</v>
      </c>
      <c r="J6237" s="23">
        <v>0</v>
      </c>
      <c r="K6237" s="25">
        <f t="shared" si="986"/>
        <v>0</v>
      </c>
      <c r="L6237" s="14" t="str">
        <f t="shared" si="979"/>
        <v>Normal</v>
      </c>
      <c r="N6237" s="13">
        <f t="shared" si="980"/>
        <v>0</v>
      </c>
      <c r="O6237" s="13">
        <f t="shared" si="981"/>
        <v>0</v>
      </c>
      <c r="P6237" s="26">
        <f t="shared" si="982"/>
        <v>1.1455335554277573</v>
      </c>
      <c r="Q6237" s="26">
        <f t="shared" si="983"/>
        <v>1.1455335554277573</v>
      </c>
      <c r="S6237" s="1">
        <f t="shared" si="987"/>
        <v>7</v>
      </c>
      <c r="T6237" s="1" t="str">
        <f t="shared" si="988"/>
        <v>Off-Peak</v>
      </c>
    </row>
    <row r="6238" spans="1:20" x14ac:dyDescent="0.35">
      <c r="A6238" s="30">
        <v>45186.124999985172</v>
      </c>
      <c r="B6238" s="1">
        <v>9</v>
      </c>
      <c r="C6238" s="1">
        <v>17</v>
      </c>
      <c r="D6238" s="1">
        <v>4</v>
      </c>
      <c r="E6238" s="1" t="str">
        <f t="shared" si="984"/>
        <v>Summer</v>
      </c>
      <c r="F6238" s="23">
        <v>0.57820000000000005</v>
      </c>
      <c r="G6238" s="24">
        <f t="shared" si="985"/>
        <v>1.1000622849166739</v>
      </c>
      <c r="J6238" s="23">
        <v>0</v>
      </c>
      <c r="K6238" s="25">
        <f t="shared" si="986"/>
        <v>0</v>
      </c>
      <c r="L6238" s="14" t="str">
        <f t="shared" si="979"/>
        <v>Normal</v>
      </c>
      <c r="N6238" s="13">
        <f t="shared" si="980"/>
        <v>0</v>
      </c>
      <c r="O6238" s="13">
        <f t="shared" si="981"/>
        <v>0</v>
      </c>
      <c r="P6238" s="26">
        <f t="shared" si="982"/>
        <v>1.1000622849166739</v>
      </c>
      <c r="Q6238" s="26">
        <f t="shared" si="983"/>
        <v>1.1000622849166739</v>
      </c>
      <c r="S6238" s="1">
        <f t="shared" si="987"/>
        <v>7</v>
      </c>
      <c r="T6238" s="1" t="str">
        <f t="shared" si="988"/>
        <v>Off-Peak</v>
      </c>
    </row>
    <row r="6239" spans="1:20" x14ac:dyDescent="0.35">
      <c r="A6239" s="30">
        <v>45186.166666651836</v>
      </c>
      <c r="B6239" s="1">
        <v>9</v>
      </c>
      <c r="C6239" s="1">
        <v>17</v>
      </c>
      <c r="D6239" s="1">
        <v>5</v>
      </c>
      <c r="E6239" s="1" t="str">
        <f t="shared" si="984"/>
        <v>Summer</v>
      </c>
      <c r="F6239" s="23">
        <v>0.56579999999999997</v>
      </c>
      <c r="G6239" s="24">
        <f t="shared" si="985"/>
        <v>1.0764704960322622</v>
      </c>
      <c r="J6239" s="23">
        <v>0</v>
      </c>
      <c r="K6239" s="25">
        <f t="shared" si="986"/>
        <v>0</v>
      </c>
      <c r="L6239" s="14" t="str">
        <f t="shared" si="979"/>
        <v>Normal</v>
      </c>
      <c r="N6239" s="13">
        <f t="shared" si="980"/>
        <v>0</v>
      </c>
      <c r="O6239" s="13">
        <f t="shared" si="981"/>
        <v>0</v>
      </c>
      <c r="P6239" s="26">
        <f t="shared" si="982"/>
        <v>1.0764704960322622</v>
      </c>
      <c r="Q6239" s="26">
        <f t="shared" si="983"/>
        <v>1.0764704960322622</v>
      </c>
      <c r="S6239" s="1">
        <f t="shared" si="987"/>
        <v>7</v>
      </c>
      <c r="T6239" s="1" t="str">
        <f t="shared" si="988"/>
        <v>Off-Peak</v>
      </c>
    </row>
    <row r="6240" spans="1:20" x14ac:dyDescent="0.35">
      <c r="A6240" s="30">
        <v>45186.2083333185</v>
      </c>
      <c r="B6240" s="1">
        <v>9</v>
      </c>
      <c r="C6240" s="1">
        <v>17</v>
      </c>
      <c r="D6240" s="1">
        <v>6</v>
      </c>
      <c r="E6240" s="1" t="str">
        <f t="shared" si="984"/>
        <v>Summer</v>
      </c>
      <c r="F6240" s="23">
        <v>0.56359999999999999</v>
      </c>
      <c r="G6240" s="24">
        <f t="shared" si="985"/>
        <v>1.0722848560688989</v>
      </c>
      <c r="J6240" s="23">
        <v>0</v>
      </c>
      <c r="K6240" s="25">
        <f t="shared" si="986"/>
        <v>0</v>
      </c>
      <c r="L6240" s="14" t="str">
        <f t="shared" si="979"/>
        <v>Normal</v>
      </c>
      <c r="N6240" s="13">
        <f t="shared" si="980"/>
        <v>0</v>
      </c>
      <c r="O6240" s="13">
        <f t="shared" si="981"/>
        <v>0</v>
      </c>
      <c r="P6240" s="26">
        <f t="shared" si="982"/>
        <v>1.0722848560688989</v>
      </c>
      <c r="Q6240" s="26">
        <f t="shared" si="983"/>
        <v>1.0722848560688989</v>
      </c>
      <c r="S6240" s="1">
        <f t="shared" si="987"/>
        <v>7</v>
      </c>
      <c r="T6240" s="1" t="str">
        <f t="shared" si="988"/>
        <v>Off-Peak</v>
      </c>
    </row>
    <row r="6241" spans="1:20" x14ac:dyDescent="0.35">
      <c r="A6241" s="30">
        <v>45186.249999985164</v>
      </c>
      <c r="B6241" s="1">
        <v>9</v>
      </c>
      <c r="C6241" s="1">
        <v>17</v>
      </c>
      <c r="D6241" s="1">
        <v>7</v>
      </c>
      <c r="E6241" s="1" t="str">
        <f t="shared" si="984"/>
        <v>Summer</v>
      </c>
      <c r="F6241" s="23">
        <v>0.57740000000000002</v>
      </c>
      <c r="G6241" s="24">
        <f t="shared" si="985"/>
        <v>1.0985402340209054</v>
      </c>
      <c r="J6241" s="23">
        <v>0.776532</v>
      </c>
      <c r="K6241" s="25">
        <f t="shared" si="986"/>
        <v>0.776532</v>
      </c>
      <c r="L6241" s="14" t="str">
        <f t="shared" si="979"/>
        <v>Normal</v>
      </c>
      <c r="N6241" s="13">
        <f t="shared" si="980"/>
        <v>0</v>
      </c>
      <c r="O6241" s="13">
        <f t="shared" si="981"/>
        <v>0.776532</v>
      </c>
      <c r="P6241" s="26">
        <f t="shared" si="982"/>
        <v>0.32200823402090539</v>
      </c>
      <c r="Q6241" s="26">
        <f t="shared" si="983"/>
        <v>0.32200823402090539</v>
      </c>
      <c r="S6241" s="1">
        <f t="shared" si="987"/>
        <v>7</v>
      </c>
      <c r="T6241" s="1" t="str">
        <f t="shared" si="988"/>
        <v>Off-Peak</v>
      </c>
    </row>
    <row r="6242" spans="1:20" x14ac:dyDescent="0.35">
      <c r="A6242" s="30">
        <v>45186.291666651829</v>
      </c>
      <c r="B6242" s="1">
        <v>9</v>
      </c>
      <c r="C6242" s="1">
        <v>17</v>
      </c>
      <c r="D6242" s="1">
        <v>8</v>
      </c>
      <c r="E6242" s="1" t="str">
        <f t="shared" si="984"/>
        <v>Summer</v>
      </c>
      <c r="F6242" s="23">
        <v>0.62029999999999996</v>
      </c>
      <c r="G6242" s="24">
        <f t="shared" si="985"/>
        <v>1.1801602133064903</v>
      </c>
      <c r="J6242" s="23">
        <v>2.5693649999999999</v>
      </c>
      <c r="K6242" s="25">
        <f t="shared" si="986"/>
        <v>2.5693649999999999</v>
      </c>
      <c r="L6242" s="14" t="str">
        <f t="shared" si="979"/>
        <v>Normal</v>
      </c>
      <c r="N6242" s="13">
        <f t="shared" si="980"/>
        <v>1.3892047866935096</v>
      </c>
      <c r="O6242" s="13">
        <f t="shared" si="981"/>
        <v>1.1801602133064903</v>
      </c>
      <c r="P6242" s="26">
        <f t="shared" si="982"/>
        <v>0</v>
      </c>
      <c r="Q6242" s="26">
        <f t="shared" si="983"/>
        <v>-1.3892047866935096</v>
      </c>
      <c r="S6242" s="1">
        <f t="shared" si="987"/>
        <v>7</v>
      </c>
      <c r="T6242" s="1" t="str">
        <f t="shared" si="988"/>
        <v>Off-Peak</v>
      </c>
    </row>
    <row r="6243" spans="1:20" x14ac:dyDescent="0.35">
      <c r="A6243" s="30">
        <v>45186.333333318493</v>
      </c>
      <c r="B6243" s="1">
        <v>9</v>
      </c>
      <c r="C6243" s="1">
        <v>17</v>
      </c>
      <c r="D6243" s="1">
        <v>9</v>
      </c>
      <c r="E6243" s="1" t="str">
        <f t="shared" si="984"/>
        <v>Summer</v>
      </c>
      <c r="F6243" s="23">
        <v>0.68169999999999997</v>
      </c>
      <c r="G6243" s="24">
        <f t="shared" si="985"/>
        <v>1.2969776195567218</v>
      </c>
      <c r="J6243" s="23">
        <v>4.1533360000000004</v>
      </c>
      <c r="K6243" s="25">
        <f t="shared" si="986"/>
        <v>4.1533360000000004</v>
      </c>
      <c r="L6243" s="14" t="str">
        <f t="shared" si="979"/>
        <v>Normal</v>
      </c>
      <c r="N6243" s="13">
        <f t="shared" si="980"/>
        <v>2.8563583804432788</v>
      </c>
      <c r="O6243" s="13">
        <f t="shared" si="981"/>
        <v>1.2969776195567215</v>
      </c>
      <c r="P6243" s="26">
        <f t="shared" si="982"/>
        <v>2.2204460492503131E-16</v>
      </c>
      <c r="Q6243" s="26">
        <f t="shared" si="983"/>
        <v>-2.8563583804432788</v>
      </c>
      <c r="S6243" s="1">
        <f t="shared" si="987"/>
        <v>7</v>
      </c>
      <c r="T6243" s="1" t="str">
        <f t="shared" si="988"/>
        <v>Off-Peak</v>
      </c>
    </row>
    <row r="6244" spans="1:20" x14ac:dyDescent="0.35">
      <c r="A6244" s="30">
        <v>45186.374999985157</v>
      </c>
      <c r="B6244" s="1">
        <v>9</v>
      </c>
      <c r="C6244" s="1">
        <v>17</v>
      </c>
      <c r="D6244" s="1">
        <v>10</v>
      </c>
      <c r="E6244" s="1" t="str">
        <f t="shared" si="984"/>
        <v>Summer</v>
      </c>
      <c r="F6244" s="23">
        <v>0.73140000000000005</v>
      </c>
      <c r="G6244" s="24">
        <f t="shared" si="985"/>
        <v>1.3915350314563391</v>
      </c>
      <c r="J6244" s="23">
        <v>5.3145670000000003</v>
      </c>
      <c r="K6244" s="25">
        <f t="shared" si="986"/>
        <v>5.3145670000000003</v>
      </c>
      <c r="L6244" s="14" t="str">
        <f t="shared" si="979"/>
        <v>Normal</v>
      </c>
      <c r="N6244" s="13">
        <f t="shared" si="980"/>
        <v>3.9230319685436612</v>
      </c>
      <c r="O6244" s="13">
        <f t="shared" si="981"/>
        <v>1.3915350314563391</v>
      </c>
      <c r="P6244" s="26">
        <f t="shared" si="982"/>
        <v>0</v>
      </c>
      <c r="Q6244" s="26">
        <f t="shared" si="983"/>
        <v>-3.9230319685436612</v>
      </c>
      <c r="S6244" s="1">
        <f t="shared" si="987"/>
        <v>7</v>
      </c>
      <c r="T6244" s="1" t="str">
        <f t="shared" si="988"/>
        <v>Off-Peak</v>
      </c>
    </row>
    <row r="6245" spans="1:20" x14ac:dyDescent="0.35">
      <c r="A6245" s="30">
        <v>45186.416666651821</v>
      </c>
      <c r="B6245" s="1">
        <v>9</v>
      </c>
      <c r="C6245" s="1">
        <v>17</v>
      </c>
      <c r="D6245" s="1">
        <v>11</v>
      </c>
      <c r="E6245" s="1" t="str">
        <f t="shared" si="984"/>
        <v>Summer</v>
      </c>
      <c r="F6245" s="23">
        <v>0.76390000000000002</v>
      </c>
      <c r="G6245" s="24">
        <f t="shared" si="985"/>
        <v>1.4533683490969338</v>
      </c>
      <c r="J6245" s="23">
        <v>6.0237889999999998</v>
      </c>
      <c r="K6245" s="25">
        <f t="shared" si="986"/>
        <v>6.0237889999999998</v>
      </c>
      <c r="L6245" s="14" t="str">
        <f t="shared" si="979"/>
        <v>Normal</v>
      </c>
      <c r="N6245" s="13">
        <f t="shared" si="980"/>
        <v>4.570420650903066</v>
      </c>
      <c r="O6245" s="13">
        <f t="shared" si="981"/>
        <v>1.4533683490969338</v>
      </c>
      <c r="P6245" s="26">
        <f t="shared" si="982"/>
        <v>0</v>
      </c>
      <c r="Q6245" s="26">
        <f t="shared" si="983"/>
        <v>-4.570420650903066</v>
      </c>
      <c r="S6245" s="1">
        <f t="shared" si="987"/>
        <v>7</v>
      </c>
      <c r="T6245" s="1" t="str">
        <f t="shared" si="988"/>
        <v>Off-Peak</v>
      </c>
    </row>
    <row r="6246" spans="1:20" x14ac:dyDescent="0.35">
      <c r="A6246" s="30">
        <v>45186.458333318486</v>
      </c>
      <c r="B6246" s="1">
        <v>9</v>
      </c>
      <c r="C6246" s="1">
        <v>17</v>
      </c>
      <c r="D6246" s="1">
        <v>12</v>
      </c>
      <c r="E6246" s="1" t="str">
        <f t="shared" si="984"/>
        <v>Summer</v>
      </c>
      <c r="F6246" s="23">
        <v>0.79459999999999997</v>
      </c>
      <c r="G6246" s="24">
        <f t="shared" si="985"/>
        <v>1.5117770522220493</v>
      </c>
      <c r="J6246" s="23">
        <v>6.2543549999999994</v>
      </c>
      <c r="K6246" s="25">
        <f t="shared" si="986"/>
        <v>6.2543549999999994</v>
      </c>
      <c r="L6246" s="14" t="str">
        <f t="shared" si="979"/>
        <v>Normal</v>
      </c>
      <c r="N6246" s="13">
        <f t="shared" si="980"/>
        <v>4.7425779477779502</v>
      </c>
      <c r="O6246" s="13">
        <f t="shared" si="981"/>
        <v>1.5117770522220493</v>
      </c>
      <c r="P6246" s="26">
        <f t="shared" si="982"/>
        <v>0</v>
      </c>
      <c r="Q6246" s="26">
        <f t="shared" si="983"/>
        <v>-4.7425779477779502</v>
      </c>
      <c r="S6246" s="1">
        <f t="shared" si="987"/>
        <v>7</v>
      </c>
      <c r="T6246" s="1" t="str">
        <f t="shared" si="988"/>
        <v>Off-Peak</v>
      </c>
    </row>
    <row r="6247" spans="1:20" x14ac:dyDescent="0.35">
      <c r="A6247" s="30">
        <v>45186.49999998515</v>
      </c>
      <c r="B6247" s="1">
        <v>9</v>
      </c>
      <c r="C6247" s="1">
        <v>17</v>
      </c>
      <c r="D6247" s="1">
        <v>13</v>
      </c>
      <c r="E6247" s="1" t="str">
        <f t="shared" si="984"/>
        <v>Summer</v>
      </c>
      <c r="F6247" s="23">
        <v>0.81979999999999997</v>
      </c>
      <c r="G6247" s="24">
        <f t="shared" si="985"/>
        <v>1.5597216554387567</v>
      </c>
      <c r="J6247" s="23">
        <v>6.0475500000000002</v>
      </c>
      <c r="K6247" s="25">
        <f t="shared" si="986"/>
        <v>6.0475500000000002</v>
      </c>
      <c r="L6247" s="14" t="str">
        <f t="shared" si="979"/>
        <v>Normal</v>
      </c>
      <c r="N6247" s="13">
        <f t="shared" si="980"/>
        <v>4.4878283445612439</v>
      </c>
      <c r="O6247" s="13">
        <f t="shared" si="981"/>
        <v>1.5597216554387563</v>
      </c>
      <c r="P6247" s="26">
        <f t="shared" si="982"/>
        <v>4.4408920985006262E-16</v>
      </c>
      <c r="Q6247" s="26">
        <f t="shared" si="983"/>
        <v>-4.4878283445612439</v>
      </c>
      <c r="S6247" s="1">
        <f t="shared" si="987"/>
        <v>7</v>
      </c>
      <c r="T6247" s="1" t="str">
        <f t="shared" si="988"/>
        <v>Off-Peak</v>
      </c>
    </row>
    <row r="6248" spans="1:20" x14ac:dyDescent="0.35">
      <c r="A6248" s="30">
        <v>45186.541666651814</v>
      </c>
      <c r="B6248" s="1">
        <v>9</v>
      </c>
      <c r="C6248" s="1">
        <v>17</v>
      </c>
      <c r="D6248" s="1">
        <v>14</v>
      </c>
      <c r="E6248" s="1" t="str">
        <f t="shared" si="984"/>
        <v>Summer</v>
      </c>
      <c r="F6248" s="23">
        <v>0.83650000000000002</v>
      </c>
      <c r="G6248" s="24">
        <f t="shared" si="985"/>
        <v>1.5914944678879239</v>
      </c>
      <c r="J6248" s="23">
        <v>5.4675979999999997</v>
      </c>
      <c r="K6248" s="25">
        <f t="shared" si="986"/>
        <v>5.4675979999999997</v>
      </c>
      <c r="L6248" s="14" t="str">
        <f t="shared" si="979"/>
        <v>Normal</v>
      </c>
      <c r="N6248" s="13">
        <f t="shared" si="980"/>
        <v>3.8761035321120758</v>
      </c>
      <c r="O6248" s="13">
        <f t="shared" si="981"/>
        <v>1.5914944678879239</v>
      </c>
      <c r="P6248" s="26">
        <f t="shared" si="982"/>
        <v>0</v>
      </c>
      <c r="Q6248" s="26">
        <f t="shared" si="983"/>
        <v>-3.8761035321120758</v>
      </c>
      <c r="S6248" s="1">
        <f t="shared" si="987"/>
        <v>7</v>
      </c>
      <c r="T6248" s="1" t="str">
        <f t="shared" si="988"/>
        <v>Off-Peak</v>
      </c>
    </row>
    <row r="6249" spans="1:20" x14ac:dyDescent="0.35">
      <c r="A6249" s="30">
        <v>45186.583333318478</v>
      </c>
      <c r="B6249" s="1">
        <v>9</v>
      </c>
      <c r="C6249" s="1">
        <v>17</v>
      </c>
      <c r="D6249" s="1">
        <v>15</v>
      </c>
      <c r="E6249" s="1" t="str">
        <f t="shared" si="984"/>
        <v>Summer</v>
      </c>
      <c r="F6249" s="23">
        <v>0.84419999999999995</v>
      </c>
      <c r="G6249" s="24">
        <f t="shared" si="985"/>
        <v>1.6061442077596955</v>
      </c>
      <c r="J6249" s="23">
        <v>4.5294080000000001</v>
      </c>
      <c r="K6249" s="25">
        <f t="shared" si="986"/>
        <v>4.5294080000000001</v>
      </c>
      <c r="L6249" s="14" t="str">
        <f t="shared" si="979"/>
        <v>Normal</v>
      </c>
      <c r="N6249" s="13">
        <f t="shared" si="980"/>
        <v>2.9232637922403049</v>
      </c>
      <c r="O6249" s="13">
        <f t="shared" si="981"/>
        <v>1.6061442077596952</v>
      </c>
      <c r="P6249" s="26">
        <f t="shared" si="982"/>
        <v>2.2204460492503131E-16</v>
      </c>
      <c r="Q6249" s="26">
        <f t="shared" si="983"/>
        <v>-2.9232637922403049</v>
      </c>
      <c r="S6249" s="1">
        <f t="shared" si="987"/>
        <v>7</v>
      </c>
      <c r="T6249" s="1" t="str">
        <f t="shared" si="988"/>
        <v>Off-Peak</v>
      </c>
    </row>
    <row r="6250" spans="1:20" x14ac:dyDescent="0.35">
      <c r="A6250" s="30">
        <v>45186.624999985142</v>
      </c>
      <c r="B6250" s="1">
        <v>9</v>
      </c>
      <c r="C6250" s="1">
        <v>17</v>
      </c>
      <c r="D6250" s="1">
        <v>16</v>
      </c>
      <c r="E6250" s="1" t="str">
        <f t="shared" si="984"/>
        <v>Summer</v>
      </c>
      <c r="F6250" s="23">
        <v>0.85650000000000004</v>
      </c>
      <c r="G6250" s="24">
        <f t="shared" si="985"/>
        <v>1.6295457402821361</v>
      </c>
      <c r="J6250" s="23">
        <v>3.2244650000000004</v>
      </c>
      <c r="K6250" s="25">
        <f t="shared" si="986"/>
        <v>3.2244650000000004</v>
      </c>
      <c r="L6250" s="14" t="str">
        <f t="shared" si="979"/>
        <v>Normal</v>
      </c>
      <c r="N6250" s="13">
        <f t="shared" si="980"/>
        <v>1.5949192597178643</v>
      </c>
      <c r="O6250" s="13">
        <f t="shared" si="981"/>
        <v>1.6295457402821361</v>
      </c>
      <c r="P6250" s="26">
        <f t="shared" si="982"/>
        <v>0</v>
      </c>
      <c r="Q6250" s="26">
        <f t="shared" si="983"/>
        <v>-1.5949192597178643</v>
      </c>
      <c r="S6250" s="1">
        <f t="shared" si="987"/>
        <v>7</v>
      </c>
      <c r="T6250" s="1" t="str">
        <f t="shared" si="988"/>
        <v>Off-Peak</v>
      </c>
    </row>
    <row r="6251" spans="1:20" x14ac:dyDescent="0.35">
      <c r="A6251" s="30">
        <v>45186.666666651807</v>
      </c>
      <c r="B6251" s="1">
        <v>9</v>
      </c>
      <c r="C6251" s="1">
        <v>17</v>
      </c>
      <c r="D6251" s="1">
        <v>17</v>
      </c>
      <c r="E6251" s="1" t="str">
        <f t="shared" si="984"/>
        <v>Summer</v>
      </c>
      <c r="F6251" s="23">
        <v>0.88090000000000002</v>
      </c>
      <c r="G6251" s="24">
        <f t="shared" si="985"/>
        <v>1.675968292603075</v>
      </c>
      <c r="J6251" s="23">
        <v>1.532897</v>
      </c>
      <c r="K6251" s="25">
        <f t="shared" si="986"/>
        <v>1.532897</v>
      </c>
      <c r="L6251" s="14" t="str">
        <f t="shared" si="979"/>
        <v>Normal</v>
      </c>
      <c r="N6251" s="13">
        <f t="shared" si="980"/>
        <v>0</v>
      </c>
      <c r="O6251" s="13">
        <f t="shared" si="981"/>
        <v>1.532897</v>
      </c>
      <c r="P6251" s="26">
        <f t="shared" si="982"/>
        <v>0.14307129260307505</v>
      </c>
      <c r="Q6251" s="26">
        <f t="shared" si="983"/>
        <v>0.14307129260307505</v>
      </c>
      <c r="S6251" s="1">
        <f t="shared" si="987"/>
        <v>7</v>
      </c>
      <c r="T6251" s="1" t="str">
        <f t="shared" si="988"/>
        <v>Off-Peak</v>
      </c>
    </row>
    <row r="6252" spans="1:20" x14ac:dyDescent="0.35">
      <c r="A6252" s="30">
        <v>45186.708333318471</v>
      </c>
      <c r="B6252" s="1">
        <v>9</v>
      </c>
      <c r="C6252" s="1">
        <v>17</v>
      </c>
      <c r="D6252" s="1">
        <v>18</v>
      </c>
      <c r="E6252" s="1" t="str">
        <f t="shared" si="984"/>
        <v>Summer</v>
      </c>
      <c r="F6252" s="23">
        <v>0.91369999999999996</v>
      </c>
      <c r="G6252" s="24">
        <f t="shared" si="985"/>
        <v>1.7383723793295829</v>
      </c>
      <c r="J6252" s="23">
        <v>0.10012900000000001</v>
      </c>
      <c r="K6252" s="25">
        <f t="shared" si="986"/>
        <v>0.10012900000000001</v>
      </c>
      <c r="L6252" s="14" t="str">
        <f t="shared" si="979"/>
        <v>Normal</v>
      </c>
      <c r="N6252" s="13">
        <f t="shared" si="980"/>
        <v>0</v>
      </c>
      <c r="O6252" s="13">
        <f t="shared" si="981"/>
        <v>0.10012900000000001</v>
      </c>
      <c r="P6252" s="26">
        <f t="shared" si="982"/>
        <v>1.638243379329583</v>
      </c>
      <c r="Q6252" s="26">
        <f t="shared" si="983"/>
        <v>1.638243379329583</v>
      </c>
      <c r="S6252" s="1">
        <f t="shared" si="987"/>
        <v>7</v>
      </c>
      <c r="T6252" s="1" t="str">
        <f t="shared" si="988"/>
        <v>Off-Peak</v>
      </c>
    </row>
    <row r="6253" spans="1:20" x14ac:dyDescent="0.35">
      <c r="A6253" s="30">
        <v>45186.749999985135</v>
      </c>
      <c r="B6253" s="1">
        <v>9</v>
      </c>
      <c r="C6253" s="1">
        <v>17</v>
      </c>
      <c r="D6253" s="1">
        <v>19</v>
      </c>
      <c r="E6253" s="1" t="str">
        <f t="shared" si="984"/>
        <v>Summer</v>
      </c>
      <c r="F6253" s="23">
        <v>0.93149999999999999</v>
      </c>
      <c r="G6253" s="24">
        <f t="shared" si="985"/>
        <v>1.7722380117604317</v>
      </c>
      <c r="J6253" s="23">
        <v>0</v>
      </c>
      <c r="K6253" s="25">
        <f t="shared" si="986"/>
        <v>0</v>
      </c>
      <c r="L6253" s="14" t="str">
        <f t="shared" si="979"/>
        <v>Normal</v>
      </c>
      <c r="N6253" s="13">
        <f t="shared" si="980"/>
        <v>0</v>
      </c>
      <c r="O6253" s="13">
        <f t="shared" si="981"/>
        <v>0</v>
      </c>
      <c r="P6253" s="26">
        <f t="shared" si="982"/>
        <v>1.7722380117604317</v>
      </c>
      <c r="Q6253" s="26">
        <f t="shared" si="983"/>
        <v>1.7722380117604317</v>
      </c>
      <c r="S6253" s="1">
        <f t="shared" si="987"/>
        <v>7</v>
      </c>
      <c r="T6253" s="1" t="str">
        <f t="shared" si="988"/>
        <v>Off-Peak</v>
      </c>
    </row>
    <row r="6254" spans="1:20" x14ac:dyDescent="0.35">
      <c r="A6254" s="30">
        <v>45186.791666651799</v>
      </c>
      <c r="B6254" s="1">
        <v>9</v>
      </c>
      <c r="C6254" s="1">
        <v>17</v>
      </c>
      <c r="D6254" s="1">
        <v>20</v>
      </c>
      <c r="E6254" s="1" t="str">
        <f t="shared" si="984"/>
        <v>Summer</v>
      </c>
      <c r="F6254" s="23">
        <v>0.97019999999999995</v>
      </c>
      <c r="G6254" s="24">
        <f t="shared" si="985"/>
        <v>1.8458672238432321</v>
      </c>
      <c r="J6254" s="23">
        <v>0</v>
      </c>
      <c r="K6254" s="25">
        <f t="shared" si="986"/>
        <v>0</v>
      </c>
      <c r="L6254" s="14" t="str">
        <f t="shared" si="979"/>
        <v>Normal</v>
      </c>
      <c r="N6254" s="13">
        <f t="shared" si="980"/>
        <v>0</v>
      </c>
      <c r="O6254" s="13">
        <f t="shared" si="981"/>
        <v>0</v>
      </c>
      <c r="P6254" s="26">
        <f t="shared" si="982"/>
        <v>1.8458672238432321</v>
      </c>
      <c r="Q6254" s="26">
        <f t="shared" si="983"/>
        <v>1.8458672238432321</v>
      </c>
      <c r="S6254" s="1">
        <f t="shared" si="987"/>
        <v>7</v>
      </c>
      <c r="T6254" s="1" t="str">
        <f t="shared" si="988"/>
        <v>Off-Peak</v>
      </c>
    </row>
    <row r="6255" spans="1:20" x14ac:dyDescent="0.35">
      <c r="A6255" s="30">
        <v>45186.833333318464</v>
      </c>
      <c r="B6255" s="1">
        <v>9</v>
      </c>
      <c r="C6255" s="1">
        <v>17</v>
      </c>
      <c r="D6255" s="1">
        <v>21</v>
      </c>
      <c r="E6255" s="1" t="str">
        <f t="shared" si="984"/>
        <v>Summer</v>
      </c>
      <c r="F6255" s="23">
        <v>0.95950000000000002</v>
      </c>
      <c r="G6255" s="24">
        <f t="shared" si="985"/>
        <v>1.8255097931123287</v>
      </c>
      <c r="J6255" s="23">
        <v>0</v>
      </c>
      <c r="K6255" s="25">
        <f t="shared" si="986"/>
        <v>0</v>
      </c>
      <c r="L6255" s="14" t="str">
        <f t="shared" si="979"/>
        <v>Normal</v>
      </c>
      <c r="N6255" s="13">
        <f t="shared" si="980"/>
        <v>0</v>
      </c>
      <c r="O6255" s="13">
        <f t="shared" si="981"/>
        <v>0</v>
      </c>
      <c r="P6255" s="26">
        <f t="shared" si="982"/>
        <v>1.8255097931123287</v>
      </c>
      <c r="Q6255" s="26">
        <f t="shared" si="983"/>
        <v>1.8255097931123287</v>
      </c>
      <c r="S6255" s="1">
        <f t="shared" si="987"/>
        <v>7</v>
      </c>
      <c r="T6255" s="1" t="str">
        <f t="shared" si="988"/>
        <v>Off-Peak</v>
      </c>
    </row>
    <row r="6256" spans="1:20" x14ac:dyDescent="0.35">
      <c r="A6256" s="30">
        <v>45186.874999985128</v>
      </c>
      <c r="B6256" s="1">
        <v>9</v>
      </c>
      <c r="C6256" s="1">
        <v>17</v>
      </c>
      <c r="D6256" s="1">
        <v>22</v>
      </c>
      <c r="E6256" s="1" t="str">
        <f t="shared" si="984"/>
        <v>Summer</v>
      </c>
      <c r="F6256" s="23">
        <v>0.89700000000000002</v>
      </c>
      <c r="G6256" s="24">
        <f t="shared" si="985"/>
        <v>1.7065995668804157</v>
      </c>
      <c r="J6256" s="23">
        <v>0</v>
      </c>
      <c r="K6256" s="25">
        <f t="shared" si="986"/>
        <v>0</v>
      </c>
      <c r="L6256" s="14" t="str">
        <f t="shared" si="979"/>
        <v>Normal</v>
      </c>
      <c r="N6256" s="13">
        <f t="shared" si="980"/>
        <v>0</v>
      </c>
      <c r="O6256" s="13">
        <f t="shared" si="981"/>
        <v>0</v>
      </c>
      <c r="P6256" s="26">
        <f t="shared" si="982"/>
        <v>1.7065995668804157</v>
      </c>
      <c r="Q6256" s="26">
        <f t="shared" si="983"/>
        <v>1.7065995668804157</v>
      </c>
      <c r="S6256" s="1">
        <f t="shared" si="987"/>
        <v>7</v>
      </c>
      <c r="T6256" s="1" t="str">
        <f t="shared" si="988"/>
        <v>Off-Peak</v>
      </c>
    </row>
    <row r="6257" spans="1:20" x14ac:dyDescent="0.35">
      <c r="A6257" s="30">
        <v>45186.916666651792</v>
      </c>
      <c r="B6257" s="1">
        <v>9</v>
      </c>
      <c r="C6257" s="1">
        <v>17</v>
      </c>
      <c r="D6257" s="1">
        <v>23</v>
      </c>
      <c r="E6257" s="1" t="str">
        <f t="shared" si="984"/>
        <v>Summer</v>
      </c>
      <c r="F6257" s="23">
        <v>0.80020000000000002</v>
      </c>
      <c r="G6257" s="24">
        <f t="shared" si="985"/>
        <v>1.5224314084924289</v>
      </c>
      <c r="J6257" s="23">
        <v>0</v>
      </c>
      <c r="K6257" s="25">
        <f t="shared" si="986"/>
        <v>0</v>
      </c>
      <c r="L6257" s="14" t="str">
        <f t="shared" si="979"/>
        <v>Normal</v>
      </c>
      <c r="N6257" s="13">
        <f t="shared" si="980"/>
        <v>0</v>
      </c>
      <c r="O6257" s="13">
        <f t="shared" si="981"/>
        <v>0</v>
      </c>
      <c r="P6257" s="26">
        <f t="shared" si="982"/>
        <v>1.5224314084924289</v>
      </c>
      <c r="Q6257" s="26">
        <f t="shared" si="983"/>
        <v>1.5224314084924289</v>
      </c>
      <c r="S6257" s="1">
        <f t="shared" si="987"/>
        <v>7</v>
      </c>
      <c r="T6257" s="1" t="str">
        <f t="shared" si="988"/>
        <v>Off-Peak</v>
      </c>
    </row>
    <row r="6258" spans="1:20" x14ac:dyDescent="0.35">
      <c r="A6258" s="30">
        <v>45186.958333318456</v>
      </c>
      <c r="B6258" s="1">
        <v>9</v>
      </c>
      <c r="C6258" s="1">
        <v>18</v>
      </c>
      <c r="D6258" s="1">
        <v>0</v>
      </c>
      <c r="E6258" s="1" t="str">
        <f t="shared" si="984"/>
        <v>Summer</v>
      </c>
      <c r="F6258" s="23">
        <v>0.7</v>
      </c>
      <c r="G6258" s="24">
        <f t="shared" si="985"/>
        <v>1.3317945337974257</v>
      </c>
      <c r="J6258" s="23">
        <v>0</v>
      </c>
      <c r="K6258" s="25">
        <f t="shared" si="986"/>
        <v>0</v>
      </c>
      <c r="L6258" s="14" t="str">
        <f t="shared" si="979"/>
        <v>Normal</v>
      </c>
      <c r="N6258" s="13">
        <f t="shared" si="980"/>
        <v>0</v>
      </c>
      <c r="O6258" s="13">
        <f t="shared" si="981"/>
        <v>0</v>
      </c>
      <c r="P6258" s="26">
        <f t="shared" si="982"/>
        <v>1.3317945337974257</v>
      </c>
      <c r="Q6258" s="26">
        <f t="shared" si="983"/>
        <v>1.3317945337974257</v>
      </c>
      <c r="S6258" s="1">
        <f t="shared" si="987"/>
        <v>7</v>
      </c>
      <c r="T6258" s="1" t="str">
        <f t="shared" si="988"/>
        <v>Off-Peak</v>
      </c>
    </row>
    <row r="6259" spans="1:20" x14ac:dyDescent="0.35">
      <c r="A6259" s="30">
        <v>45186.999999985121</v>
      </c>
      <c r="B6259" s="1">
        <v>9</v>
      </c>
      <c r="C6259" s="1">
        <v>18</v>
      </c>
      <c r="D6259" s="1">
        <v>1</v>
      </c>
      <c r="E6259" s="1" t="str">
        <f t="shared" si="984"/>
        <v>Summer</v>
      </c>
      <c r="F6259" s="23">
        <v>0.63290000000000002</v>
      </c>
      <c r="G6259" s="24">
        <f t="shared" si="985"/>
        <v>1.2041325149148441</v>
      </c>
      <c r="J6259" s="23">
        <v>0</v>
      </c>
      <c r="K6259" s="25">
        <f t="shared" si="986"/>
        <v>0</v>
      </c>
      <c r="L6259" s="14" t="str">
        <f t="shared" si="979"/>
        <v>Normal</v>
      </c>
      <c r="N6259" s="13">
        <f t="shared" si="980"/>
        <v>0</v>
      </c>
      <c r="O6259" s="13">
        <f t="shared" si="981"/>
        <v>0</v>
      </c>
      <c r="P6259" s="26">
        <f t="shared" si="982"/>
        <v>1.2041325149148441</v>
      </c>
      <c r="Q6259" s="26">
        <f t="shared" si="983"/>
        <v>1.2041325149148441</v>
      </c>
      <c r="S6259" s="1">
        <f t="shared" si="987"/>
        <v>1</v>
      </c>
      <c r="T6259" s="1" t="str">
        <f t="shared" si="988"/>
        <v>Off-Peak</v>
      </c>
    </row>
    <row r="6260" spans="1:20" x14ac:dyDescent="0.35">
      <c r="A6260" s="30">
        <v>45187.041666651785</v>
      </c>
      <c r="B6260" s="1">
        <v>9</v>
      </c>
      <c r="C6260" s="1">
        <v>18</v>
      </c>
      <c r="D6260" s="1">
        <v>2</v>
      </c>
      <c r="E6260" s="1" t="str">
        <f t="shared" si="984"/>
        <v>Summer</v>
      </c>
      <c r="F6260" s="23">
        <v>0.58979999999999999</v>
      </c>
      <c r="G6260" s="24">
        <f t="shared" si="985"/>
        <v>1.1221320229053169</v>
      </c>
      <c r="J6260" s="23">
        <v>0</v>
      </c>
      <c r="K6260" s="25">
        <f t="shared" si="986"/>
        <v>0</v>
      </c>
      <c r="L6260" s="14" t="str">
        <f t="shared" si="979"/>
        <v>Normal</v>
      </c>
      <c r="N6260" s="13">
        <f t="shared" si="980"/>
        <v>0</v>
      </c>
      <c r="O6260" s="13">
        <f t="shared" si="981"/>
        <v>0</v>
      </c>
      <c r="P6260" s="26">
        <f t="shared" si="982"/>
        <v>1.1221320229053169</v>
      </c>
      <c r="Q6260" s="26">
        <f t="shared" si="983"/>
        <v>1.1221320229053169</v>
      </c>
      <c r="S6260" s="1">
        <f t="shared" si="987"/>
        <v>1</v>
      </c>
      <c r="T6260" s="1" t="str">
        <f t="shared" si="988"/>
        <v>Off-Peak</v>
      </c>
    </row>
    <row r="6261" spans="1:20" x14ac:dyDescent="0.35">
      <c r="A6261" s="30">
        <v>45187.083333318449</v>
      </c>
      <c r="B6261" s="1">
        <v>9</v>
      </c>
      <c r="C6261" s="1">
        <v>18</v>
      </c>
      <c r="D6261" s="1">
        <v>3</v>
      </c>
      <c r="E6261" s="1" t="str">
        <f t="shared" si="984"/>
        <v>Summer</v>
      </c>
      <c r="F6261" s="23">
        <v>0.56430000000000002</v>
      </c>
      <c r="G6261" s="24">
        <f t="shared" si="985"/>
        <v>1.0736166506026963</v>
      </c>
      <c r="J6261" s="23">
        <v>0</v>
      </c>
      <c r="K6261" s="25">
        <f t="shared" si="986"/>
        <v>0</v>
      </c>
      <c r="L6261" s="14" t="str">
        <f t="shared" si="979"/>
        <v>Normal</v>
      </c>
      <c r="N6261" s="13">
        <f t="shared" si="980"/>
        <v>0</v>
      </c>
      <c r="O6261" s="13">
        <f t="shared" si="981"/>
        <v>0</v>
      </c>
      <c r="P6261" s="26">
        <f t="shared" si="982"/>
        <v>1.0736166506026963</v>
      </c>
      <c r="Q6261" s="26">
        <f t="shared" si="983"/>
        <v>1.0736166506026963</v>
      </c>
      <c r="S6261" s="1">
        <f t="shared" si="987"/>
        <v>1</v>
      </c>
      <c r="T6261" s="1" t="str">
        <f t="shared" si="988"/>
        <v>Off-Peak</v>
      </c>
    </row>
    <row r="6262" spans="1:20" x14ac:dyDescent="0.35">
      <c r="A6262" s="30">
        <v>45187.124999985113</v>
      </c>
      <c r="B6262" s="1">
        <v>9</v>
      </c>
      <c r="C6262" s="1">
        <v>18</v>
      </c>
      <c r="D6262" s="1">
        <v>4</v>
      </c>
      <c r="E6262" s="1" t="str">
        <f t="shared" si="984"/>
        <v>Summer</v>
      </c>
      <c r="F6262" s="23">
        <v>0.54979999999999996</v>
      </c>
      <c r="G6262" s="24">
        <f t="shared" si="985"/>
        <v>1.0460294781168924</v>
      </c>
      <c r="J6262" s="23">
        <v>0</v>
      </c>
      <c r="K6262" s="25">
        <f t="shared" si="986"/>
        <v>0</v>
      </c>
      <c r="L6262" s="14" t="str">
        <f t="shared" si="979"/>
        <v>Normal</v>
      </c>
      <c r="N6262" s="13">
        <f t="shared" si="980"/>
        <v>0</v>
      </c>
      <c r="O6262" s="13">
        <f t="shared" si="981"/>
        <v>0</v>
      </c>
      <c r="P6262" s="26">
        <f t="shared" si="982"/>
        <v>1.0460294781168924</v>
      </c>
      <c r="Q6262" s="26">
        <f t="shared" si="983"/>
        <v>1.0460294781168924</v>
      </c>
      <c r="S6262" s="1">
        <f t="shared" si="987"/>
        <v>1</v>
      </c>
      <c r="T6262" s="1" t="str">
        <f t="shared" si="988"/>
        <v>Off-Peak</v>
      </c>
    </row>
    <row r="6263" spans="1:20" x14ac:dyDescent="0.35">
      <c r="A6263" s="30">
        <v>45187.166666651778</v>
      </c>
      <c r="B6263" s="1">
        <v>9</v>
      </c>
      <c r="C6263" s="1">
        <v>18</v>
      </c>
      <c r="D6263" s="1">
        <v>5</v>
      </c>
      <c r="E6263" s="1" t="str">
        <f t="shared" si="984"/>
        <v>Summer</v>
      </c>
      <c r="F6263" s="23">
        <v>0.54910000000000003</v>
      </c>
      <c r="G6263" s="24">
        <f t="shared" si="985"/>
        <v>1.0446976835830952</v>
      </c>
      <c r="J6263" s="23">
        <v>0</v>
      </c>
      <c r="K6263" s="25">
        <f t="shared" si="986"/>
        <v>0</v>
      </c>
      <c r="L6263" s="14" t="str">
        <f t="shared" si="979"/>
        <v>Normal</v>
      </c>
      <c r="N6263" s="13">
        <f t="shared" si="980"/>
        <v>0</v>
      </c>
      <c r="O6263" s="13">
        <f t="shared" si="981"/>
        <v>0</v>
      </c>
      <c r="P6263" s="26">
        <f t="shared" si="982"/>
        <v>1.0446976835830952</v>
      </c>
      <c r="Q6263" s="26">
        <f t="shared" si="983"/>
        <v>1.0446976835830952</v>
      </c>
      <c r="S6263" s="1">
        <f t="shared" si="987"/>
        <v>1</v>
      </c>
      <c r="T6263" s="1" t="str">
        <f t="shared" si="988"/>
        <v>Off-Peak</v>
      </c>
    </row>
    <row r="6264" spans="1:20" x14ac:dyDescent="0.35">
      <c r="A6264" s="30">
        <v>45187.208333318442</v>
      </c>
      <c r="B6264" s="1">
        <v>9</v>
      </c>
      <c r="C6264" s="1">
        <v>18</v>
      </c>
      <c r="D6264" s="1">
        <v>6</v>
      </c>
      <c r="E6264" s="1" t="str">
        <f t="shared" si="984"/>
        <v>Summer</v>
      </c>
      <c r="F6264" s="23">
        <v>0.57010000000000005</v>
      </c>
      <c r="G6264" s="24">
        <f t="shared" si="985"/>
        <v>1.0846515195970179</v>
      </c>
      <c r="J6264" s="23">
        <v>0</v>
      </c>
      <c r="K6264" s="25">
        <f t="shared" si="986"/>
        <v>0</v>
      </c>
      <c r="L6264" s="14" t="str">
        <f t="shared" si="979"/>
        <v>Normal</v>
      </c>
      <c r="N6264" s="13">
        <f t="shared" si="980"/>
        <v>0</v>
      </c>
      <c r="O6264" s="13">
        <f t="shared" si="981"/>
        <v>0</v>
      </c>
      <c r="P6264" s="26">
        <f t="shared" si="982"/>
        <v>1.0846515195970179</v>
      </c>
      <c r="Q6264" s="26">
        <f t="shared" si="983"/>
        <v>1.0846515195970179</v>
      </c>
      <c r="S6264" s="1">
        <f t="shared" si="987"/>
        <v>1</v>
      </c>
      <c r="T6264" s="1" t="str">
        <f t="shared" si="988"/>
        <v>Peak</v>
      </c>
    </row>
    <row r="6265" spans="1:20" x14ac:dyDescent="0.35">
      <c r="A6265" s="30">
        <v>45187.249999985106</v>
      </c>
      <c r="B6265" s="1">
        <v>9</v>
      </c>
      <c r="C6265" s="1">
        <v>18</v>
      </c>
      <c r="D6265" s="1">
        <v>7</v>
      </c>
      <c r="E6265" s="1" t="str">
        <f t="shared" si="984"/>
        <v>Summer</v>
      </c>
      <c r="F6265" s="23">
        <v>0.61960000000000004</v>
      </c>
      <c r="G6265" s="24">
        <f t="shared" si="985"/>
        <v>1.178828418772693</v>
      </c>
      <c r="J6265" s="23">
        <v>0.19790100000000002</v>
      </c>
      <c r="K6265" s="25">
        <f t="shared" si="986"/>
        <v>0.19790100000000002</v>
      </c>
      <c r="L6265" s="14" t="str">
        <f t="shared" si="979"/>
        <v>Normal</v>
      </c>
      <c r="N6265" s="13">
        <f t="shared" si="980"/>
        <v>0</v>
      </c>
      <c r="O6265" s="13">
        <f t="shared" si="981"/>
        <v>0.19790100000000002</v>
      </c>
      <c r="P6265" s="26">
        <f t="shared" si="982"/>
        <v>0.98092741877269296</v>
      </c>
      <c r="Q6265" s="26">
        <f t="shared" si="983"/>
        <v>0.98092741877269296</v>
      </c>
      <c r="S6265" s="1">
        <f t="shared" si="987"/>
        <v>1</v>
      </c>
      <c r="T6265" s="1" t="str">
        <f t="shared" si="988"/>
        <v>Peak</v>
      </c>
    </row>
    <row r="6266" spans="1:20" x14ac:dyDescent="0.35">
      <c r="A6266" s="30">
        <v>45187.29166665177</v>
      </c>
      <c r="B6266" s="1">
        <v>9</v>
      </c>
      <c r="C6266" s="1">
        <v>18</v>
      </c>
      <c r="D6266" s="1">
        <v>8</v>
      </c>
      <c r="E6266" s="1" t="str">
        <f t="shared" si="984"/>
        <v>Summer</v>
      </c>
      <c r="F6266" s="23">
        <v>0.63870000000000005</v>
      </c>
      <c r="G6266" s="24">
        <f t="shared" si="985"/>
        <v>1.2151673839091657</v>
      </c>
      <c r="J6266" s="23">
        <v>1.619359</v>
      </c>
      <c r="K6266" s="25">
        <f t="shared" si="986"/>
        <v>1.619359</v>
      </c>
      <c r="L6266" s="14" t="str">
        <f t="shared" si="979"/>
        <v>Normal</v>
      </c>
      <c r="N6266" s="13">
        <f t="shared" si="980"/>
        <v>0.40419161609083432</v>
      </c>
      <c r="O6266" s="13">
        <f t="shared" si="981"/>
        <v>1.2151673839091657</v>
      </c>
      <c r="P6266" s="26">
        <f t="shared" si="982"/>
        <v>0</v>
      </c>
      <c r="Q6266" s="26">
        <f t="shared" si="983"/>
        <v>-0.40419161609083432</v>
      </c>
      <c r="S6266" s="1">
        <f t="shared" si="987"/>
        <v>1</v>
      </c>
      <c r="T6266" s="1" t="str">
        <f t="shared" si="988"/>
        <v>Peak</v>
      </c>
    </row>
    <row r="6267" spans="1:20" x14ac:dyDescent="0.35">
      <c r="A6267" s="30">
        <v>45187.333333318435</v>
      </c>
      <c r="B6267" s="1">
        <v>9</v>
      </c>
      <c r="C6267" s="1">
        <v>18</v>
      </c>
      <c r="D6267" s="1">
        <v>9</v>
      </c>
      <c r="E6267" s="1" t="str">
        <f t="shared" si="984"/>
        <v>Summer</v>
      </c>
      <c r="F6267" s="23">
        <v>0.62780000000000002</v>
      </c>
      <c r="G6267" s="24">
        <f t="shared" si="985"/>
        <v>1.1944294404543201</v>
      </c>
      <c r="J6267" s="23">
        <v>2.9123220000000001</v>
      </c>
      <c r="K6267" s="25">
        <f t="shared" si="986"/>
        <v>2.9123220000000001</v>
      </c>
      <c r="L6267" s="14" t="str">
        <f t="shared" si="979"/>
        <v>Normal</v>
      </c>
      <c r="N6267" s="13">
        <f t="shared" si="980"/>
        <v>1.71789255954568</v>
      </c>
      <c r="O6267" s="13">
        <f t="shared" si="981"/>
        <v>1.1944294404543201</v>
      </c>
      <c r="P6267" s="26">
        <f t="shared" si="982"/>
        <v>0</v>
      </c>
      <c r="Q6267" s="26">
        <f t="shared" si="983"/>
        <v>-1.71789255954568</v>
      </c>
      <c r="S6267" s="1">
        <f t="shared" si="987"/>
        <v>1</v>
      </c>
      <c r="T6267" s="1" t="str">
        <f t="shared" si="988"/>
        <v>Peak</v>
      </c>
    </row>
    <row r="6268" spans="1:20" x14ac:dyDescent="0.35">
      <c r="A6268" s="30">
        <v>45187.374999985099</v>
      </c>
      <c r="B6268" s="1">
        <v>9</v>
      </c>
      <c r="C6268" s="1">
        <v>18</v>
      </c>
      <c r="D6268" s="1">
        <v>10</v>
      </c>
      <c r="E6268" s="1" t="str">
        <f t="shared" si="984"/>
        <v>Summer</v>
      </c>
      <c r="F6268" s="23">
        <v>0.63139999999999996</v>
      </c>
      <c r="G6268" s="24">
        <f t="shared" si="985"/>
        <v>1.2012786694852782</v>
      </c>
      <c r="J6268" s="23">
        <v>3.574767</v>
      </c>
      <c r="K6268" s="25">
        <f t="shared" si="986"/>
        <v>3.574767</v>
      </c>
      <c r="L6268" s="14" t="str">
        <f t="shared" si="979"/>
        <v>Normal</v>
      </c>
      <c r="N6268" s="13">
        <f t="shared" si="980"/>
        <v>2.3734883305147219</v>
      </c>
      <c r="O6268" s="13">
        <f t="shared" si="981"/>
        <v>1.2012786694852782</v>
      </c>
      <c r="P6268" s="26">
        <f t="shared" si="982"/>
        <v>0</v>
      </c>
      <c r="Q6268" s="26">
        <f t="shared" si="983"/>
        <v>-2.3734883305147219</v>
      </c>
      <c r="S6268" s="1">
        <f t="shared" si="987"/>
        <v>1</v>
      </c>
      <c r="T6268" s="1" t="str">
        <f t="shared" si="988"/>
        <v>Peak</v>
      </c>
    </row>
    <row r="6269" spans="1:20" x14ac:dyDescent="0.35">
      <c r="A6269" s="30">
        <v>45187.416666651763</v>
      </c>
      <c r="B6269" s="1">
        <v>9</v>
      </c>
      <c r="C6269" s="1">
        <v>18</v>
      </c>
      <c r="D6269" s="1">
        <v>11</v>
      </c>
      <c r="E6269" s="1" t="str">
        <f t="shared" si="984"/>
        <v>Summer</v>
      </c>
      <c r="F6269" s="23">
        <v>0.64100000000000001</v>
      </c>
      <c r="G6269" s="24">
        <f t="shared" si="985"/>
        <v>1.2195432802345001</v>
      </c>
      <c r="J6269" s="23">
        <v>4.4779530000000003</v>
      </c>
      <c r="K6269" s="25">
        <f t="shared" si="986"/>
        <v>4.4779530000000003</v>
      </c>
      <c r="L6269" s="14" t="str">
        <f t="shared" si="979"/>
        <v>Normal</v>
      </c>
      <c r="N6269" s="13">
        <f t="shared" si="980"/>
        <v>3.2584097197655</v>
      </c>
      <c r="O6269" s="13">
        <f t="shared" si="981"/>
        <v>1.2195432802345003</v>
      </c>
      <c r="P6269" s="26">
        <f t="shared" si="982"/>
        <v>0</v>
      </c>
      <c r="Q6269" s="26">
        <f t="shared" si="983"/>
        <v>-3.2584097197655</v>
      </c>
      <c r="S6269" s="1">
        <f t="shared" si="987"/>
        <v>1</v>
      </c>
      <c r="T6269" s="1" t="str">
        <f t="shared" si="988"/>
        <v>Peak</v>
      </c>
    </row>
    <row r="6270" spans="1:20" x14ac:dyDescent="0.35">
      <c r="A6270" s="30">
        <v>45187.458333318427</v>
      </c>
      <c r="B6270" s="1">
        <v>9</v>
      </c>
      <c r="C6270" s="1">
        <v>18</v>
      </c>
      <c r="D6270" s="1">
        <v>12</v>
      </c>
      <c r="E6270" s="1" t="str">
        <f t="shared" si="984"/>
        <v>Summer</v>
      </c>
      <c r="F6270" s="23">
        <v>0.65890000000000004</v>
      </c>
      <c r="G6270" s="24">
        <f t="shared" si="985"/>
        <v>1.25359916902732</v>
      </c>
      <c r="J6270" s="23">
        <v>5.9944850000000001</v>
      </c>
      <c r="K6270" s="25">
        <f t="shared" si="986"/>
        <v>5.9944850000000001</v>
      </c>
      <c r="L6270" s="14" t="str">
        <f t="shared" si="979"/>
        <v>Normal</v>
      </c>
      <c r="N6270" s="13">
        <f t="shared" si="980"/>
        <v>4.7408858309726796</v>
      </c>
      <c r="O6270" s="13">
        <f t="shared" si="981"/>
        <v>1.2535991690273205</v>
      </c>
      <c r="P6270" s="26">
        <f t="shared" si="982"/>
        <v>0</v>
      </c>
      <c r="Q6270" s="26">
        <f t="shared" si="983"/>
        <v>-4.7408858309726796</v>
      </c>
      <c r="S6270" s="1">
        <f t="shared" si="987"/>
        <v>1</v>
      </c>
      <c r="T6270" s="1" t="str">
        <f t="shared" si="988"/>
        <v>Peak</v>
      </c>
    </row>
    <row r="6271" spans="1:20" x14ac:dyDescent="0.35">
      <c r="A6271" s="30">
        <v>45187.499999985092</v>
      </c>
      <c r="B6271" s="1">
        <v>9</v>
      </c>
      <c r="C6271" s="1">
        <v>18</v>
      </c>
      <c r="D6271" s="1">
        <v>13</v>
      </c>
      <c r="E6271" s="1" t="str">
        <f t="shared" si="984"/>
        <v>Summer</v>
      </c>
      <c r="F6271" s="23">
        <v>0.68220000000000003</v>
      </c>
      <c r="G6271" s="24">
        <f t="shared" si="985"/>
        <v>1.2979289013665771</v>
      </c>
      <c r="J6271" s="23">
        <v>5.8602299999999996</v>
      </c>
      <c r="K6271" s="25">
        <f t="shared" si="986"/>
        <v>5.8602299999999996</v>
      </c>
      <c r="L6271" s="14" t="str">
        <f t="shared" si="979"/>
        <v>Normal</v>
      </c>
      <c r="N6271" s="13">
        <f t="shared" si="980"/>
        <v>4.5623010986334229</v>
      </c>
      <c r="O6271" s="13">
        <f t="shared" si="981"/>
        <v>1.2979289013665767</v>
      </c>
      <c r="P6271" s="26">
        <f t="shared" si="982"/>
        <v>4.4408920985006262E-16</v>
      </c>
      <c r="Q6271" s="26">
        <f t="shared" si="983"/>
        <v>-4.5623010986334229</v>
      </c>
      <c r="S6271" s="1">
        <f t="shared" si="987"/>
        <v>1</v>
      </c>
      <c r="T6271" s="1" t="str">
        <f t="shared" si="988"/>
        <v>Peak</v>
      </c>
    </row>
    <row r="6272" spans="1:20" x14ac:dyDescent="0.35">
      <c r="A6272" s="30">
        <v>45187.541666651756</v>
      </c>
      <c r="B6272" s="1">
        <v>9</v>
      </c>
      <c r="C6272" s="1">
        <v>18</v>
      </c>
      <c r="D6272" s="1">
        <v>14</v>
      </c>
      <c r="E6272" s="1" t="str">
        <f t="shared" si="984"/>
        <v>Summer</v>
      </c>
      <c r="F6272" s="23">
        <v>0.69930000000000003</v>
      </c>
      <c r="G6272" s="24">
        <f t="shared" si="985"/>
        <v>1.3304627392636286</v>
      </c>
      <c r="J6272" s="23">
        <v>5.3282629999999997</v>
      </c>
      <c r="K6272" s="25">
        <f t="shared" si="986"/>
        <v>5.3282629999999997</v>
      </c>
      <c r="L6272" s="14" t="str">
        <f t="shared" si="979"/>
        <v>Normal</v>
      </c>
      <c r="N6272" s="13">
        <f t="shared" si="980"/>
        <v>3.997800260736371</v>
      </c>
      <c r="O6272" s="13">
        <f t="shared" si="981"/>
        <v>1.3304627392636288</v>
      </c>
      <c r="P6272" s="26">
        <f t="shared" si="982"/>
        <v>0</v>
      </c>
      <c r="Q6272" s="26">
        <f t="shared" si="983"/>
        <v>-3.997800260736371</v>
      </c>
      <c r="S6272" s="1">
        <f t="shared" si="987"/>
        <v>1</v>
      </c>
      <c r="T6272" s="1" t="str">
        <f t="shared" si="988"/>
        <v>Peak</v>
      </c>
    </row>
    <row r="6273" spans="1:20" x14ac:dyDescent="0.35">
      <c r="A6273" s="30">
        <v>45187.58333331842</v>
      </c>
      <c r="B6273" s="1">
        <v>9</v>
      </c>
      <c r="C6273" s="1">
        <v>18</v>
      </c>
      <c r="D6273" s="1">
        <v>15</v>
      </c>
      <c r="E6273" s="1" t="str">
        <f t="shared" si="984"/>
        <v>Summer</v>
      </c>
      <c r="F6273" s="23">
        <v>0.7248</v>
      </c>
      <c r="G6273" s="24">
        <f t="shared" si="985"/>
        <v>1.3789781115662489</v>
      </c>
      <c r="J6273" s="23">
        <v>4.3984030000000001</v>
      </c>
      <c r="K6273" s="25">
        <f t="shared" si="986"/>
        <v>4.3984030000000001</v>
      </c>
      <c r="L6273" s="14" t="str">
        <f t="shared" si="979"/>
        <v>Normal</v>
      </c>
      <c r="N6273" s="13">
        <f t="shared" si="980"/>
        <v>3.0194248884337513</v>
      </c>
      <c r="O6273" s="13">
        <f t="shared" si="981"/>
        <v>1.3789781115662487</v>
      </c>
      <c r="P6273" s="26">
        <f t="shared" si="982"/>
        <v>2.2204460492503131E-16</v>
      </c>
      <c r="Q6273" s="26">
        <f t="shared" si="983"/>
        <v>-3.0194248884337513</v>
      </c>
      <c r="S6273" s="1">
        <f t="shared" si="987"/>
        <v>1</v>
      </c>
      <c r="T6273" s="1" t="str">
        <f t="shared" si="988"/>
        <v>Peak</v>
      </c>
    </row>
    <row r="6274" spans="1:20" x14ac:dyDescent="0.35">
      <c r="A6274" s="30">
        <v>45187.624999985084</v>
      </c>
      <c r="B6274" s="1">
        <v>9</v>
      </c>
      <c r="C6274" s="1">
        <v>18</v>
      </c>
      <c r="D6274" s="1">
        <v>16</v>
      </c>
      <c r="E6274" s="1" t="str">
        <f t="shared" si="984"/>
        <v>Summer</v>
      </c>
      <c r="F6274" s="23">
        <v>0.77470000000000006</v>
      </c>
      <c r="G6274" s="24">
        <f t="shared" si="985"/>
        <v>1.4739160361898085</v>
      </c>
      <c r="J6274" s="23">
        <v>3.1254650000000002</v>
      </c>
      <c r="K6274" s="25">
        <f t="shared" si="986"/>
        <v>3.1254650000000002</v>
      </c>
      <c r="L6274" s="14" t="str">
        <f t="shared" si="979"/>
        <v>Normal</v>
      </c>
      <c r="N6274" s="13">
        <f t="shared" si="980"/>
        <v>1.6515489638101917</v>
      </c>
      <c r="O6274" s="13">
        <f t="shared" si="981"/>
        <v>1.4739160361898085</v>
      </c>
      <c r="P6274" s="26">
        <f t="shared" si="982"/>
        <v>0</v>
      </c>
      <c r="Q6274" s="26">
        <f t="shared" si="983"/>
        <v>-1.6515489638101917</v>
      </c>
      <c r="S6274" s="1">
        <f t="shared" si="987"/>
        <v>1</v>
      </c>
      <c r="T6274" s="1" t="str">
        <f t="shared" si="988"/>
        <v>Peak</v>
      </c>
    </row>
    <row r="6275" spans="1:20" x14ac:dyDescent="0.35">
      <c r="A6275" s="30">
        <v>45187.666666651749</v>
      </c>
      <c r="B6275" s="1">
        <v>9</v>
      </c>
      <c r="C6275" s="1">
        <v>18</v>
      </c>
      <c r="D6275" s="1">
        <v>17</v>
      </c>
      <c r="E6275" s="1" t="str">
        <f t="shared" si="984"/>
        <v>Summer</v>
      </c>
      <c r="F6275" s="23">
        <v>0.8427</v>
      </c>
      <c r="G6275" s="24">
        <f t="shared" si="985"/>
        <v>1.6032903623301298</v>
      </c>
      <c r="J6275" s="23">
        <v>1.455152</v>
      </c>
      <c r="K6275" s="25">
        <f t="shared" si="986"/>
        <v>1.455152</v>
      </c>
      <c r="L6275" s="14" t="str">
        <f t="shared" si="979"/>
        <v>Normal</v>
      </c>
      <c r="N6275" s="13">
        <f t="shared" si="980"/>
        <v>0</v>
      </c>
      <c r="O6275" s="13">
        <f t="shared" si="981"/>
        <v>1.455152</v>
      </c>
      <c r="P6275" s="26">
        <f t="shared" si="982"/>
        <v>0.14813836233012978</v>
      </c>
      <c r="Q6275" s="26">
        <f t="shared" si="983"/>
        <v>0.14813836233012978</v>
      </c>
      <c r="S6275" s="1">
        <f t="shared" si="987"/>
        <v>1</v>
      </c>
      <c r="T6275" s="1" t="str">
        <f t="shared" si="988"/>
        <v>Peak</v>
      </c>
    </row>
    <row r="6276" spans="1:20" x14ac:dyDescent="0.35">
      <c r="A6276" s="30">
        <v>45187.708333318413</v>
      </c>
      <c r="B6276" s="1">
        <v>9</v>
      </c>
      <c r="C6276" s="1">
        <v>18</v>
      </c>
      <c r="D6276" s="1">
        <v>18</v>
      </c>
      <c r="E6276" s="1" t="str">
        <f t="shared" si="984"/>
        <v>Summer</v>
      </c>
      <c r="F6276" s="23">
        <v>0.90329999999999999</v>
      </c>
      <c r="G6276" s="24">
        <f t="shared" si="985"/>
        <v>1.7185857176845925</v>
      </c>
      <c r="J6276" s="23">
        <v>8.0447000000000005E-2</v>
      </c>
      <c r="K6276" s="25">
        <f t="shared" si="986"/>
        <v>8.0447000000000005E-2</v>
      </c>
      <c r="L6276" s="14" t="str">
        <f t="shared" si="979"/>
        <v>Normal</v>
      </c>
      <c r="N6276" s="13">
        <f t="shared" si="980"/>
        <v>0</v>
      </c>
      <c r="O6276" s="13">
        <f t="shared" si="981"/>
        <v>8.0447000000000005E-2</v>
      </c>
      <c r="P6276" s="26">
        <f t="shared" si="982"/>
        <v>1.6381387176845925</v>
      </c>
      <c r="Q6276" s="26">
        <f t="shared" si="983"/>
        <v>1.6381387176845925</v>
      </c>
      <c r="S6276" s="1">
        <f t="shared" si="987"/>
        <v>1</v>
      </c>
      <c r="T6276" s="1" t="str">
        <f t="shared" si="988"/>
        <v>Peak</v>
      </c>
    </row>
    <row r="6277" spans="1:20" x14ac:dyDescent="0.35">
      <c r="A6277" s="30">
        <v>45187.749999985077</v>
      </c>
      <c r="B6277" s="1">
        <v>9</v>
      </c>
      <c r="C6277" s="1">
        <v>18</v>
      </c>
      <c r="D6277" s="1">
        <v>19</v>
      </c>
      <c r="E6277" s="1" t="str">
        <f t="shared" si="984"/>
        <v>Summer</v>
      </c>
      <c r="F6277" s="23">
        <v>0.93220000000000003</v>
      </c>
      <c r="G6277" s="24">
        <f t="shared" si="985"/>
        <v>1.7735698062942291</v>
      </c>
      <c r="J6277" s="23">
        <v>0</v>
      </c>
      <c r="K6277" s="25">
        <f t="shared" si="986"/>
        <v>0</v>
      </c>
      <c r="L6277" s="14" t="str">
        <f t="shared" si="979"/>
        <v>Normal</v>
      </c>
      <c r="N6277" s="13">
        <f t="shared" si="980"/>
        <v>0</v>
      </c>
      <c r="O6277" s="13">
        <f t="shared" si="981"/>
        <v>0</v>
      </c>
      <c r="P6277" s="26">
        <f t="shared" si="982"/>
        <v>1.7735698062942291</v>
      </c>
      <c r="Q6277" s="26">
        <f t="shared" si="983"/>
        <v>1.7735698062942291</v>
      </c>
      <c r="S6277" s="1">
        <f t="shared" si="987"/>
        <v>1</v>
      </c>
      <c r="T6277" s="1" t="str">
        <f t="shared" si="988"/>
        <v>Peak</v>
      </c>
    </row>
    <row r="6278" spans="1:20" x14ac:dyDescent="0.35">
      <c r="A6278" s="30">
        <v>45187.791666651741</v>
      </c>
      <c r="B6278" s="1">
        <v>9</v>
      </c>
      <c r="C6278" s="1">
        <v>18</v>
      </c>
      <c r="D6278" s="1">
        <v>20</v>
      </c>
      <c r="E6278" s="1" t="str">
        <f t="shared" si="984"/>
        <v>Summer</v>
      </c>
      <c r="F6278" s="23">
        <v>0.97209999999999996</v>
      </c>
      <c r="G6278" s="24">
        <f t="shared" si="985"/>
        <v>1.8494820947206823</v>
      </c>
      <c r="J6278" s="23">
        <v>0</v>
      </c>
      <c r="K6278" s="25">
        <f t="shared" si="986"/>
        <v>0</v>
      </c>
      <c r="L6278" s="14" t="str">
        <f t="shared" si="979"/>
        <v>Normal</v>
      </c>
      <c r="N6278" s="13">
        <f t="shared" si="980"/>
        <v>0</v>
      </c>
      <c r="O6278" s="13">
        <f t="shared" si="981"/>
        <v>0</v>
      </c>
      <c r="P6278" s="26">
        <f t="shared" si="982"/>
        <v>1.8494820947206823</v>
      </c>
      <c r="Q6278" s="26">
        <f t="shared" si="983"/>
        <v>1.8494820947206823</v>
      </c>
      <c r="S6278" s="1">
        <f t="shared" si="987"/>
        <v>1</v>
      </c>
      <c r="T6278" s="1" t="str">
        <f t="shared" si="988"/>
        <v>Peak</v>
      </c>
    </row>
    <row r="6279" spans="1:20" x14ac:dyDescent="0.35">
      <c r="A6279" s="30">
        <v>45187.833333318405</v>
      </c>
      <c r="B6279" s="1">
        <v>9</v>
      </c>
      <c r="C6279" s="1">
        <v>18</v>
      </c>
      <c r="D6279" s="1">
        <v>21</v>
      </c>
      <c r="E6279" s="1" t="str">
        <f t="shared" si="984"/>
        <v>Summer</v>
      </c>
      <c r="F6279" s="23">
        <v>0.96350000000000002</v>
      </c>
      <c r="G6279" s="24">
        <f t="shared" si="985"/>
        <v>1.8331200475911713</v>
      </c>
      <c r="J6279" s="23">
        <v>0</v>
      </c>
      <c r="K6279" s="25">
        <f t="shared" si="986"/>
        <v>0</v>
      </c>
      <c r="L6279" s="14" t="str">
        <f t="shared" si="979"/>
        <v>Normal</v>
      </c>
      <c r="N6279" s="13">
        <f t="shared" si="980"/>
        <v>0</v>
      </c>
      <c r="O6279" s="13">
        <f t="shared" si="981"/>
        <v>0</v>
      </c>
      <c r="P6279" s="26">
        <f t="shared" si="982"/>
        <v>1.8331200475911713</v>
      </c>
      <c r="Q6279" s="26">
        <f t="shared" si="983"/>
        <v>1.8331200475911713</v>
      </c>
      <c r="S6279" s="1">
        <f t="shared" si="987"/>
        <v>1</v>
      </c>
      <c r="T6279" s="1" t="str">
        <f t="shared" si="988"/>
        <v>Peak</v>
      </c>
    </row>
    <row r="6280" spans="1:20" x14ac:dyDescent="0.35">
      <c r="A6280" s="30">
        <v>45187.87499998507</v>
      </c>
      <c r="B6280" s="1">
        <v>9</v>
      </c>
      <c r="C6280" s="1">
        <v>18</v>
      </c>
      <c r="D6280" s="1">
        <v>22</v>
      </c>
      <c r="E6280" s="1" t="str">
        <f t="shared" si="984"/>
        <v>Summer</v>
      </c>
      <c r="F6280" s="23">
        <v>0.90390000000000004</v>
      </c>
      <c r="G6280" s="24">
        <f t="shared" si="985"/>
        <v>1.7197272558564189</v>
      </c>
      <c r="J6280" s="23">
        <v>0</v>
      </c>
      <c r="K6280" s="25">
        <f t="shared" si="986"/>
        <v>0</v>
      </c>
      <c r="L6280" s="14" t="str">
        <f t="shared" si="979"/>
        <v>Normal</v>
      </c>
      <c r="N6280" s="13">
        <f t="shared" si="980"/>
        <v>0</v>
      </c>
      <c r="O6280" s="13">
        <f t="shared" si="981"/>
        <v>0</v>
      </c>
      <c r="P6280" s="26">
        <f t="shared" si="982"/>
        <v>1.7197272558564189</v>
      </c>
      <c r="Q6280" s="26">
        <f t="shared" si="983"/>
        <v>1.7197272558564189</v>
      </c>
      <c r="S6280" s="1">
        <f t="shared" si="987"/>
        <v>1</v>
      </c>
      <c r="T6280" s="1" t="str">
        <f t="shared" si="988"/>
        <v>Off-Peak</v>
      </c>
    </row>
    <row r="6281" spans="1:20" x14ac:dyDescent="0.35">
      <c r="A6281" s="30">
        <v>45187.916666651734</v>
      </c>
      <c r="B6281" s="1">
        <v>9</v>
      </c>
      <c r="C6281" s="1">
        <v>18</v>
      </c>
      <c r="D6281" s="1">
        <v>23</v>
      </c>
      <c r="E6281" s="1" t="str">
        <f t="shared" si="984"/>
        <v>Summer</v>
      </c>
      <c r="F6281" s="23">
        <v>0.80220000000000002</v>
      </c>
      <c r="G6281" s="24">
        <f t="shared" si="985"/>
        <v>1.5262365357318501</v>
      </c>
      <c r="J6281" s="23">
        <v>0</v>
      </c>
      <c r="K6281" s="25">
        <f t="shared" si="986"/>
        <v>0</v>
      </c>
      <c r="L6281" s="14" t="str">
        <f t="shared" si="979"/>
        <v>Normal</v>
      </c>
      <c r="N6281" s="13">
        <f t="shared" si="980"/>
        <v>0</v>
      </c>
      <c r="O6281" s="13">
        <f t="shared" si="981"/>
        <v>0</v>
      </c>
      <c r="P6281" s="26">
        <f t="shared" si="982"/>
        <v>1.5262365357318501</v>
      </c>
      <c r="Q6281" s="26">
        <f t="shared" si="983"/>
        <v>1.5262365357318501</v>
      </c>
      <c r="S6281" s="1">
        <f t="shared" si="987"/>
        <v>1</v>
      </c>
      <c r="T6281" s="1" t="str">
        <f t="shared" si="988"/>
        <v>Off-Peak</v>
      </c>
    </row>
    <row r="6282" spans="1:20" x14ac:dyDescent="0.35">
      <c r="A6282" s="30">
        <v>45187.958333318398</v>
      </c>
      <c r="B6282" s="1">
        <v>9</v>
      </c>
      <c r="C6282" s="1">
        <v>19</v>
      </c>
      <c r="D6282" s="1">
        <v>0</v>
      </c>
      <c r="E6282" s="1" t="str">
        <f t="shared" si="984"/>
        <v>Summer</v>
      </c>
      <c r="F6282" s="23">
        <v>0.69899999999999995</v>
      </c>
      <c r="G6282" s="24">
        <f t="shared" si="985"/>
        <v>1.3298919701777152</v>
      </c>
      <c r="J6282" s="23">
        <v>0</v>
      </c>
      <c r="K6282" s="25">
        <f t="shared" si="986"/>
        <v>0</v>
      </c>
      <c r="L6282" s="14" t="str">
        <f t="shared" si="979"/>
        <v>Normal</v>
      </c>
      <c r="N6282" s="13">
        <f t="shared" si="980"/>
        <v>0</v>
      </c>
      <c r="O6282" s="13">
        <f t="shared" si="981"/>
        <v>0</v>
      </c>
      <c r="P6282" s="26">
        <f t="shared" si="982"/>
        <v>1.3298919701777152</v>
      </c>
      <c r="Q6282" s="26">
        <f t="shared" si="983"/>
        <v>1.3298919701777152</v>
      </c>
      <c r="S6282" s="1">
        <f t="shared" si="987"/>
        <v>1</v>
      </c>
      <c r="T6282" s="1" t="str">
        <f t="shared" si="988"/>
        <v>Off-Peak</v>
      </c>
    </row>
    <row r="6283" spans="1:20" x14ac:dyDescent="0.35">
      <c r="A6283" s="30">
        <v>45187.999999985062</v>
      </c>
      <c r="B6283" s="1">
        <v>9</v>
      </c>
      <c r="C6283" s="1">
        <v>19</v>
      </c>
      <c r="D6283" s="1">
        <v>1</v>
      </c>
      <c r="E6283" s="1" t="str">
        <f t="shared" si="984"/>
        <v>Summer</v>
      </c>
      <c r="F6283" s="23">
        <v>0.63029999999999997</v>
      </c>
      <c r="G6283" s="24">
        <f t="shared" si="985"/>
        <v>1.1991858495035965</v>
      </c>
      <c r="J6283" s="23">
        <v>0</v>
      </c>
      <c r="K6283" s="25">
        <f t="shared" si="986"/>
        <v>0</v>
      </c>
      <c r="L6283" s="14" t="str">
        <f t="shared" si="979"/>
        <v>Normal</v>
      </c>
      <c r="N6283" s="13">
        <f t="shared" si="980"/>
        <v>0</v>
      </c>
      <c r="O6283" s="13">
        <f t="shared" si="981"/>
        <v>0</v>
      </c>
      <c r="P6283" s="26">
        <f t="shared" si="982"/>
        <v>1.1991858495035965</v>
      </c>
      <c r="Q6283" s="26">
        <f t="shared" si="983"/>
        <v>1.1991858495035965</v>
      </c>
      <c r="S6283" s="1">
        <f t="shared" si="987"/>
        <v>2</v>
      </c>
      <c r="T6283" s="1" t="str">
        <f t="shared" si="988"/>
        <v>Off-Peak</v>
      </c>
    </row>
    <row r="6284" spans="1:20" x14ac:dyDescent="0.35">
      <c r="A6284" s="30">
        <v>45188.041666651727</v>
      </c>
      <c r="B6284" s="1">
        <v>9</v>
      </c>
      <c r="C6284" s="1">
        <v>19</v>
      </c>
      <c r="D6284" s="1">
        <v>2</v>
      </c>
      <c r="E6284" s="1" t="str">
        <f t="shared" si="984"/>
        <v>Summer</v>
      </c>
      <c r="F6284" s="23">
        <v>0.58699999999999997</v>
      </c>
      <c r="G6284" s="24">
        <f t="shared" si="985"/>
        <v>1.1168048447701271</v>
      </c>
      <c r="J6284" s="23">
        <v>0</v>
      </c>
      <c r="K6284" s="25">
        <f t="shared" si="986"/>
        <v>0</v>
      </c>
      <c r="L6284" s="14" t="str">
        <f t="shared" si="979"/>
        <v>Normal</v>
      </c>
      <c r="N6284" s="13">
        <f t="shared" si="980"/>
        <v>0</v>
      </c>
      <c r="O6284" s="13">
        <f t="shared" si="981"/>
        <v>0</v>
      </c>
      <c r="P6284" s="26">
        <f t="shared" si="982"/>
        <v>1.1168048447701271</v>
      </c>
      <c r="Q6284" s="26">
        <f t="shared" si="983"/>
        <v>1.1168048447701271</v>
      </c>
      <c r="S6284" s="1">
        <f t="shared" si="987"/>
        <v>2</v>
      </c>
      <c r="T6284" s="1" t="str">
        <f t="shared" si="988"/>
        <v>Off-Peak</v>
      </c>
    </row>
    <row r="6285" spans="1:20" x14ac:dyDescent="0.35">
      <c r="A6285" s="30">
        <v>45188.083333318391</v>
      </c>
      <c r="B6285" s="1">
        <v>9</v>
      </c>
      <c r="C6285" s="1">
        <v>19</v>
      </c>
      <c r="D6285" s="1">
        <v>3</v>
      </c>
      <c r="E6285" s="1" t="str">
        <f t="shared" si="984"/>
        <v>Summer</v>
      </c>
      <c r="F6285" s="23">
        <v>0.56110000000000004</v>
      </c>
      <c r="G6285" s="24">
        <f t="shared" si="985"/>
        <v>1.0675284470196225</v>
      </c>
      <c r="J6285" s="23">
        <v>0</v>
      </c>
      <c r="K6285" s="25">
        <f t="shared" si="986"/>
        <v>0</v>
      </c>
      <c r="L6285" s="14" t="str">
        <f t="shared" si="979"/>
        <v>Normal</v>
      </c>
      <c r="N6285" s="13">
        <f t="shared" si="980"/>
        <v>0</v>
      </c>
      <c r="O6285" s="13">
        <f t="shared" si="981"/>
        <v>0</v>
      </c>
      <c r="P6285" s="26">
        <f t="shared" si="982"/>
        <v>1.0675284470196225</v>
      </c>
      <c r="Q6285" s="26">
        <f t="shared" si="983"/>
        <v>1.0675284470196225</v>
      </c>
      <c r="S6285" s="1">
        <f t="shared" si="987"/>
        <v>2</v>
      </c>
      <c r="T6285" s="1" t="str">
        <f t="shared" si="988"/>
        <v>Off-Peak</v>
      </c>
    </row>
    <row r="6286" spans="1:20" x14ac:dyDescent="0.35">
      <c r="A6286" s="30">
        <v>45188.124999985055</v>
      </c>
      <c r="B6286" s="1">
        <v>9</v>
      </c>
      <c r="C6286" s="1">
        <v>19</v>
      </c>
      <c r="D6286" s="1">
        <v>4</v>
      </c>
      <c r="E6286" s="1" t="str">
        <f t="shared" si="984"/>
        <v>Summer</v>
      </c>
      <c r="F6286" s="23">
        <v>0.54730000000000001</v>
      </c>
      <c r="G6286" s="24">
        <f t="shared" si="985"/>
        <v>1.041273069067616</v>
      </c>
      <c r="J6286" s="23">
        <v>0</v>
      </c>
      <c r="K6286" s="25">
        <f t="shared" si="986"/>
        <v>0</v>
      </c>
      <c r="L6286" s="14" t="str">
        <f t="shared" si="979"/>
        <v>Normal</v>
      </c>
      <c r="N6286" s="13">
        <f t="shared" si="980"/>
        <v>0</v>
      </c>
      <c r="O6286" s="13">
        <f t="shared" si="981"/>
        <v>0</v>
      </c>
      <c r="P6286" s="26">
        <f t="shared" si="982"/>
        <v>1.041273069067616</v>
      </c>
      <c r="Q6286" s="26">
        <f t="shared" si="983"/>
        <v>1.041273069067616</v>
      </c>
      <c r="S6286" s="1">
        <f t="shared" si="987"/>
        <v>2</v>
      </c>
      <c r="T6286" s="1" t="str">
        <f t="shared" si="988"/>
        <v>Off-Peak</v>
      </c>
    </row>
    <row r="6287" spans="1:20" x14ac:dyDescent="0.35">
      <c r="A6287" s="30">
        <v>45188.166666651719</v>
      </c>
      <c r="B6287" s="1">
        <v>9</v>
      </c>
      <c r="C6287" s="1">
        <v>19</v>
      </c>
      <c r="D6287" s="1">
        <v>5</v>
      </c>
      <c r="E6287" s="1" t="str">
        <f t="shared" si="984"/>
        <v>Summer</v>
      </c>
      <c r="F6287" s="23">
        <v>0.54649999999999999</v>
      </c>
      <c r="G6287" s="24">
        <f t="shared" si="985"/>
        <v>1.0397510181718475</v>
      </c>
      <c r="J6287" s="23">
        <v>0</v>
      </c>
      <c r="K6287" s="25">
        <f t="shared" si="986"/>
        <v>0</v>
      </c>
      <c r="L6287" s="14" t="str">
        <f t="shared" si="979"/>
        <v>Normal</v>
      </c>
      <c r="N6287" s="13">
        <f t="shared" si="980"/>
        <v>0</v>
      </c>
      <c r="O6287" s="13">
        <f t="shared" si="981"/>
        <v>0</v>
      </c>
      <c r="P6287" s="26">
        <f t="shared" si="982"/>
        <v>1.0397510181718475</v>
      </c>
      <c r="Q6287" s="26">
        <f t="shared" si="983"/>
        <v>1.0397510181718475</v>
      </c>
      <c r="S6287" s="1">
        <f t="shared" si="987"/>
        <v>2</v>
      </c>
      <c r="T6287" s="1" t="str">
        <f t="shared" si="988"/>
        <v>Off-Peak</v>
      </c>
    </row>
    <row r="6288" spans="1:20" x14ac:dyDescent="0.35">
      <c r="A6288" s="30">
        <v>45188.208333318384</v>
      </c>
      <c r="B6288" s="1">
        <v>9</v>
      </c>
      <c r="C6288" s="1">
        <v>19</v>
      </c>
      <c r="D6288" s="1">
        <v>6</v>
      </c>
      <c r="E6288" s="1" t="str">
        <f t="shared" si="984"/>
        <v>Summer</v>
      </c>
      <c r="F6288" s="23">
        <v>0.56740000000000002</v>
      </c>
      <c r="G6288" s="24">
        <f t="shared" si="985"/>
        <v>1.0795145978237992</v>
      </c>
      <c r="J6288" s="23">
        <v>0</v>
      </c>
      <c r="K6288" s="25">
        <f t="shared" si="986"/>
        <v>0</v>
      </c>
      <c r="L6288" s="14" t="str">
        <f t="shared" si="979"/>
        <v>Normal</v>
      </c>
      <c r="N6288" s="13">
        <f t="shared" si="980"/>
        <v>0</v>
      </c>
      <c r="O6288" s="13">
        <f t="shared" si="981"/>
        <v>0</v>
      </c>
      <c r="P6288" s="26">
        <f t="shared" si="982"/>
        <v>1.0795145978237992</v>
      </c>
      <c r="Q6288" s="26">
        <f t="shared" si="983"/>
        <v>1.0795145978237992</v>
      </c>
      <c r="S6288" s="1">
        <f t="shared" si="987"/>
        <v>2</v>
      </c>
      <c r="T6288" s="1" t="str">
        <f t="shared" si="988"/>
        <v>Peak</v>
      </c>
    </row>
    <row r="6289" spans="1:20" x14ac:dyDescent="0.35">
      <c r="A6289" s="30">
        <v>45188.249999985048</v>
      </c>
      <c r="B6289" s="1">
        <v>9</v>
      </c>
      <c r="C6289" s="1">
        <v>19</v>
      </c>
      <c r="D6289" s="1">
        <v>7</v>
      </c>
      <c r="E6289" s="1" t="str">
        <f t="shared" si="984"/>
        <v>Summer</v>
      </c>
      <c r="F6289" s="23">
        <v>0.61819999999999997</v>
      </c>
      <c r="G6289" s="24">
        <f t="shared" si="985"/>
        <v>1.1761648297050979</v>
      </c>
      <c r="J6289" s="23">
        <v>0.38200400000000001</v>
      </c>
      <c r="K6289" s="25">
        <f t="shared" si="986"/>
        <v>0.38200400000000001</v>
      </c>
      <c r="L6289" s="14" t="str">
        <f t="shared" si="979"/>
        <v>Normal</v>
      </c>
      <c r="N6289" s="13">
        <f t="shared" si="980"/>
        <v>0</v>
      </c>
      <c r="O6289" s="13">
        <f t="shared" si="981"/>
        <v>0.38200400000000001</v>
      </c>
      <c r="P6289" s="26">
        <f t="shared" si="982"/>
        <v>0.79416082970509794</v>
      </c>
      <c r="Q6289" s="26">
        <f t="shared" si="983"/>
        <v>0.79416082970509794</v>
      </c>
      <c r="S6289" s="1">
        <f t="shared" si="987"/>
        <v>2</v>
      </c>
      <c r="T6289" s="1" t="str">
        <f t="shared" si="988"/>
        <v>Peak</v>
      </c>
    </row>
    <row r="6290" spans="1:20" x14ac:dyDescent="0.35">
      <c r="A6290" s="30">
        <v>45188.291666651712</v>
      </c>
      <c r="B6290" s="1">
        <v>9</v>
      </c>
      <c r="C6290" s="1">
        <v>19</v>
      </c>
      <c r="D6290" s="1">
        <v>8</v>
      </c>
      <c r="E6290" s="1" t="str">
        <f t="shared" si="984"/>
        <v>Summer</v>
      </c>
      <c r="F6290" s="23">
        <v>0.65069999999999995</v>
      </c>
      <c r="G6290" s="24">
        <f t="shared" si="985"/>
        <v>1.2379981473456927</v>
      </c>
      <c r="J6290" s="23">
        <v>2.408337</v>
      </c>
      <c r="K6290" s="25">
        <f t="shared" si="986"/>
        <v>2.408337</v>
      </c>
      <c r="L6290" s="14" t="str">
        <f t="shared" si="979"/>
        <v>Normal</v>
      </c>
      <c r="N6290" s="13">
        <f t="shared" si="980"/>
        <v>1.1703388526543073</v>
      </c>
      <c r="O6290" s="13">
        <f t="shared" si="981"/>
        <v>1.2379981473456927</v>
      </c>
      <c r="P6290" s="26">
        <f t="shared" si="982"/>
        <v>0</v>
      </c>
      <c r="Q6290" s="26">
        <f t="shared" si="983"/>
        <v>-1.1703388526543073</v>
      </c>
      <c r="S6290" s="1">
        <f t="shared" si="987"/>
        <v>2</v>
      </c>
      <c r="T6290" s="1" t="str">
        <f t="shared" si="988"/>
        <v>Peak</v>
      </c>
    </row>
    <row r="6291" spans="1:20" x14ac:dyDescent="0.35">
      <c r="A6291" s="30">
        <v>45188.333333318376</v>
      </c>
      <c r="B6291" s="1">
        <v>9</v>
      </c>
      <c r="C6291" s="1">
        <v>19</v>
      </c>
      <c r="D6291" s="1">
        <v>9</v>
      </c>
      <c r="E6291" s="1" t="str">
        <f t="shared" si="984"/>
        <v>Summer</v>
      </c>
      <c r="F6291" s="23">
        <v>0.64929999999999999</v>
      </c>
      <c r="G6291" s="24">
        <f t="shared" si="985"/>
        <v>1.2353345582780979</v>
      </c>
      <c r="J6291" s="23">
        <v>4.0117029999999998</v>
      </c>
      <c r="K6291" s="25">
        <f t="shared" si="986"/>
        <v>4.0117029999999998</v>
      </c>
      <c r="L6291" s="14" t="str">
        <f t="shared" ref="L6291:L6354" si="989">IF(AND(D6291&gt;=$C$2,D6291&lt;=$C$3,E6291="Summer"),"MaxDis","Normal")</f>
        <v>Normal</v>
      </c>
      <c r="N6291" s="13">
        <f t="shared" ref="N6291:N6354" si="990">IF(K6291-G6291&lt;0,0,K6291-G6291)</f>
        <v>2.7763684417219019</v>
      </c>
      <c r="O6291" s="13">
        <f t="shared" ref="O6291:O6354" si="991">K6291-N6291</f>
        <v>1.2353345582780979</v>
      </c>
      <c r="P6291" s="26">
        <f t="shared" ref="P6291:P6354" si="992">MAX(0,G6291-O6291)</f>
        <v>0</v>
      </c>
      <c r="Q6291" s="26">
        <f t="shared" ref="Q6291:Q6354" si="993">G6291-K6291</f>
        <v>-2.7763684417219019</v>
      </c>
      <c r="S6291" s="1">
        <f t="shared" si="987"/>
        <v>2</v>
      </c>
      <c r="T6291" s="1" t="str">
        <f t="shared" si="988"/>
        <v>Peak</v>
      </c>
    </row>
    <row r="6292" spans="1:20" x14ac:dyDescent="0.35">
      <c r="A6292" s="30">
        <v>45188.374999985041</v>
      </c>
      <c r="B6292" s="1">
        <v>9</v>
      </c>
      <c r="C6292" s="1">
        <v>19</v>
      </c>
      <c r="D6292" s="1">
        <v>10</v>
      </c>
      <c r="E6292" s="1" t="str">
        <f t="shared" ref="E6292:E6355" si="994">IF(AND(B6292&gt;=$C$5,B6292&lt;=$C$6),"Summer","Non-Summer")</f>
        <v>Summer</v>
      </c>
      <c r="F6292" s="23">
        <v>0.65300000000000002</v>
      </c>
      <c r="G6292" s="24">
        <f t="shared" ref="G6292:G6355" si="995">F6292*$G$13</f>
        <v>1.2423740436710273</v>
      </c>
      <c r="J6292" s="23">
        <v>4.4226019999999995</v>
      </c>
      <c r="K6292" s="25">
        <f t="shared" ref="K6292:K6355" si="996">J6292*$K$13</f>
        <v>4.4226019999999995</v>
      </c>
      <c r="L6292" s="14" t="str">
        <f t="shared" si="989"/>
        <v>Normal</v>
      </c>
      <c r="N6292" s="13">
        <f t="shared" si="990"/>
        <v>3.1802279563289719</v>
      </c>
      <c r="O6292" s="13">
        <f t="shared" si="991"/>
        <v>1.2423740436710276</v>
      </c>
      <c r="P6292" s="26">
        <f t="shared" si="992"/>
        <v>0</v>
      </c>
      <c r="Q6292" s="26">
        <f t="shared" si="993"/>
        <v>-3.1802279563289719</v>
      </c>
      <c r="S6292" s="1">
        <f t="shared" ref="S6292:S6355" si="997">WEEKDAY(A6292,2)</f>
        <v>2</v>
      </c>
      <c r="T6292" s="1" t="str">
        <f t="shared" ref="T6292:T6355" si="998">IF(S6292&gt;5,"Off-Peak",IF(AND(D6292&gt;=$C$7,D6292&lt;$C$8),"Peak","Off-Peak"))</f>
        <v>Peak</v>
      </c>
    </row>
    <row r="6293" spans="1:20" x14ac:dyDescent="0.35">
      <c r="A6293" s="30">
        <v>45188.416666651705</v>
      </c>
      <c r="B6293" s="1">
        <v>9</v>
      </c>
      <c r="C6293" s="1">
        <v>19</v>
      </c>
      <c r="D6293" s="1">
        <v>11</v>
      </c>
      <c r="E6293" s="1" t="str">
        <f t="shared" si="994"/>
        <v>Summer</v>
      </c>
      <c r="F6293" s="23">
        <v>0.65380000000000005</v>
      </c>
      <c r="G6293" s="24">
        <f t="shared" si="995"/>
        <v>1.2438960945667958</v>
      </c>
      <c r="J6293" s="23">
        <v>5.3718680000000001</v>
      </c>
      <c r="K6293" s="25">
        <f t="shared" si="996"/>
        <v>5.3718680000000001</v>
      </c>
      <c r="L6293" s="14" t="str">
        <f t="shared" si="989"/>
        <v>Normal</v>
      </c>
      <c r="N6293" s="13">
        <f t="shared" si="990"/>
        <v>4.1279719054332045</v>
      </c>
      <c r="O6293" s="13">
        <f t="shared" si="991"/>
        <v>1.2438960945667956</v>
      </c>
      <c r="P6293" s="26">
        <f t="shared" si="992"/>
        <v>2.2204460492503131E-16</v>
      </c>
      <c r="Q6293" s="26">
        <f t="shared" si="993"/>
        <v>-4.1279719054332045</v>
      </c>
      <c r="S6293" s="1">
        <f t="shared" si="997"/>
        <v>2</v>
      </c>
      <c r="T6293" s="1" t="str">
        <f t="shared" si="998"/>
        <v>Peak</v>
      </c>
    </row>
    <row r="6294" spans="1:20" x14ac:dyDescent="0.35">
      <c r="A6294" s="30">
        <v>45188.458333318369</v>
      </c>
      <c r="B6294" s="1">
        <v>9</v>
      </c>
      <c r="C6294" s="1">
        <v>19</v>
      </c>
      <c r="D6294" s="1">
        <v>12</v>
      </c>
      <c r="E6294" s="1" t="str">
        <f t="shared" si="994"/>
        <v>Summer</v>
      </c>
      <c r="F6294" s="23">
        <v>0.65849999999999997</v>
      </c>
      <c r="G6294" s="24">
        <f t="shared" si="995"/>
        <v>1.2528381435794356</v>
      </c>
      <c r="J6294" s="23">
        <v>5.7487070000000005</v>
      </c>
      <c r="K6294" s="25">
        <f t="shared" si="996"/>
        <v>5.7487070000000005</v>
      </c>
      <c r="L6294" s="14" t="str">
        <f t="shared" si="989"/>
        <v>Normal</v>
      </c>
      <c r="N6294" s="13">
        <f t="shared" si="990"/>
        <v>4.4958688564205644</v>
      </c>
      <c r="O6294" s="13">
        <f t="shared" si="991"/>
        <v>1.252838143579436</v>
      </c>
      <c r="P6294" s="26">
        <f t="shared" si="992"/>
        <v>0</v>
      </c>
      <c r="Q6294" s="26">
        <f t="shared" si="993"/>
        <v>-4.4958688564205644</v>
      </c>
      <c r="S6294" s="1">
        <f t="shared" si="997"/>
        <v>2</v>
      </c>
      <c r="T6294" s="1" t="str">
        <f t="shared" si="998"/>
        <v>Peak</v>
      </c>
    </row>
    <row r="6295" spans="1:20" x14ac:dyDescent="0.35">
      <c r="A6295" s="30">
        <v>45188.499999985033</v>
      </c>
      <c r="B6295" s="1">
        <v>9</v>
      </c>
      <c r="C6295" s="1">
        <v>19</v>
      </c>
      <c r="D6295" s="1">
        <v>13</v>
      </c>
      <c r="E6295" s="1" t="str">
        <f t="shared" si="994"/>
        <v>Summer</v>
      </c>
      <c r="F6295" s="23">
        <v>0.6643</v>
      </c>
      <c r="G6295" s="24">
        <f t="shared" si="995"/>
        <v>1.2638730125737572</v>
      </c>
      <c r="J6295" s="23">
        <v>5.3083860000000005</v>
      </c>
      <c r="K6295" s="25">
        <f t="shared" si="996"/>
        <v>5.3083860000000005</v>
      </c>
      <c r="L6295" s="14" t="str">
        <f t="shared" si="989"/>
        <v>Normal</v>
      </c>
      <c r="N6295" s="13">
        <f t="shared" si="990"/>
        <v>4.0445129874262431</v>
      </c>
      <c r="O6295" s="13">
        <f t="shared" si="991"/>
        <v>1.2638730125737574</v>
      </c>
      <c r="P6295" s="26">
        <f t="shared" si="992"/>
        <v>0</v>
      </c>
      <c r="Q6295" s="26">
        <f t="shared" si="993"/>
        <v>-4.0445129874262431</v>
      </c>
      <c r="S6295" s="1">
        <f t="shared" si="997"/>
        <v>2</v>
      </c>
      <c r="T6295" s="1" t="str">
        <f t="shared" si="998"/>
        <v>Peak</v>
      </c>
    </row>
    <row r="6296" spans="1:20" x14ac:dyDescent="0.35">
      <c r="A6296" s="30">
        <v>45188.541666651698</v>
      </c>
      <c r="B6296" s="1">
        <v>9</v>
      </c>
      <c r="C6296" s="1">
        <v>19</v>
      </c>
      <c r="D6296" s="1">
        <v>14</v>
      </c>
      <c r="E6296" s="1" t="str">
        <f t="shared" si="994"/>
        <v>Summer</v>
      </c>
      <c r="F6296" s="23">
        <v>0.66400000000000003</v>
      </c>
      <c r="G6296" s="24">
        <f t="shared" si="995"/>
        <v>1.263302243487844</v>
      </c>
      <c r="J6296" s="23">
        <v>3.9826959999999998</v>
      </c>
      <c r="K6296" s="25">
        <f t="shared" si="996"/>
        <v>3.9826959999999998</v>
      </c>
      <c r="L6296" s="14" t="str">
        <f t="shared" si="989"/>
        <v>Normal</v>
      </c>
      <c r="N6296" s="13">
        <f t="shared" si="990"/>
        <v>2.7193937565121558</v>
      </c>
      <c r="O6296" s="13">
        <f t="shared" si="991"/>
        <v>1.263302243487844</v>
      </c>
      <c r="P6296" s="26">
        <f t="shared" si="992"/>
        <v>0</v>
      </c>
      <c r="Q6296" s="26">
        <f t="shared" si="993"/>
        <v>-2.7193937565121558</v>
      </c>
      <c r="S6296" s="1">
        <f t="shared" si="997"/>
        <v>2</v>
      </c>
      <c r="T6296" s="1" t="str">
        <f t="shared" si="998"/>
        <v>Peak</v>
      </c>
    </row>
    <row r="6297" spans="1:20" x14ac:dyDescent="0.35">
      <c r="A6297" s="30">
        <v>45188.583333318362</v>
      </c>
      <c r="B6297" s="1">
        <v>9</v>
      </c>
      <c r="C6297" s="1">
        <v>19</v>
      </c>
      <c r="D6297" s="1">
        <v>15</v>
      </c>
      <c r="E6297" s="1" t="str">
        <f t="shared" si="994"/>
        <v>Summer</v>
      </c>
      <c r="F6297" s="23">
        <v>0.6653</v>
      </c>
      <c r="G6297" s="24">
        <f t="shared" si="995"/>
        <v>1.2657755761934677</v>
      </c>
      <c r="J6297" s="23">
        <v>3.3698200000000003</v>
      </c>
      <c r="K6297" s="25">
        <f t="shared" si="996"/>
        <v>3.3698200000000003</v>
      </c>
      <c r="L6297" s="14" t="str">
        <f t="shared" si="989"/>
        <v>Normal</v>
      </c>
      <c r="N6297" s="13">
        <f t="shared" si="990"/>
        <v>2.1040444238065326</v>
      </c>
      <c r="O6297" s="13">
        <f t="shared" si="991"/>
        <v>1.2657755761934677</v>
      </c>
      <c r="P6297" s="26">
        <f t="shared" si="992"/>
        <v>0</v>
      </c>
      <c r="Q6297" s="26">
        <f t="shared" si="993"/>
        <v>-2.1040444238065326</v>
      </c>
      <c r="S6297" s="1">
        <f t="shared" si="997"/>
        <v>2</v>
      </c>
      <c r="T6297" s="1" t="str">
        <f t="shared" si="998"/>
        <v>Peak</v>
      </c>
    </row>
    <row r="6298" spans="1:20" x14ac:dyDescent="0.35">
      <c r="A6298" s="30">
        <v>45188.624999985026</v>
      </c>
      <c r="B6298" s="1">
        <v>9</v>
      </c>
      <c r="C6298" s="1">
        <v>19</v>
      </c>
      <c r="D6298" s="1">
        <v>16</v>
      </c>
      <c r="E6298" s="1" t="str">
        <f t="shared" si="994"/>
        <v>Summer</v>
      </c>
      <c r="F6298" s="23">
        <v>0.69220000000000004</v>
      </c>
      <c r="G6298" s="24">
        <f t="shared" si="995"/>
        <v>1.3169545375636833</v>
      </c>
      <c r="J6298" s="23">
        <v>2.2724799999999998</v>
      </c>
      <c r="K6298" s="25">
        <f t="shared" si="996"/>
        <v>2.2724799999999998</v>
      </c>
      <c r="L6298" s="14" t="str">
        <f t="shared" si="989"/>
        <v>Normal</v>
      </c>
      <c r="N6298" s="13">
        <f t="shared" si="990"/>
        <v>0.95552546243631653</v>
      </c>
      <c r="O6298" s="13">
        <f t="shared" si="991"/>
        <v>1.3169545375636833</v>
      </c>
      <c r="P6298" s="26">
        <f t="shared" si="992"/>
        <v>0</v>
      </c>
      <c r="Q6298" s="26">
        <f t="shared" si="993"/>
        <v>-0.95552546243631653</v>
      </c>
      <c r="S6298" s="1">
        <f t="shared" si="997"/>
        <v>2</v>
      </c>
      <c r="T6298" s="1" t="str">
        <f t="shared" si="998"/>
        <v>Peak</v>
      </c>
    </row>
    <row r="6299" spans="1:20" x14ac:dyDescent="0.35">
      <c r="A6299" s="30">
        <v>45188.66666665169</v>
      </c>
      <c r="B6299" s="1">
        <v>9</v>
      </c>
      <c r="C6299" s="1">
        <v>19</v>
      </c>
      <c r="D6299" s="1">
        <v>17</v>
      </c>
      <c r="E6299" s="1" t="str">
        <f t="shared" si="994"/>
        <v>Summer</v>
      </c>
      <c r="F6299" s="23">
        <v>0.74319999999999997</v>
      </c>
      <c r="G6299" s="24">
        <f t="shared" si="995"/>
        <v>1.4139852821689241</v>
      </c>
      <c r="J6299" s="23">
        <v>1.409286</v>
      </c>
      <c r="K6299" s="25">
        <f t="shared" si="996"/>
        <v>1.409286</v>
      </c>
      <c r="L6299" s="14" t="str">
        <f t="shared" si="989"/>
        <v>Normal</v>
      </c>
      <c r="N6299" s="13">
        <f t="shared" si="990"/>
        <v>0</v>
      </c>
      <c r="O6299" s="13">
        <f t="shared" si="991"/>
        <v>1.409286</v>
      </c>
      <c r="P6299" s="26">
        <f t="shared" si="992"/>
        <v>4.6992821689240127E-3</v>
      </c>
      <c r="Q6299" s="26">
        <f t="shared" si="993"/>
        <v>4.6992821689240127E-3</v>
      </c>
      <c r="S6299" s="1">
        <f t="shared" si="997"/>
        <v>2</v>
      </c>
      <c r="T6299" s="1" t="str">
        <f t="shared" si="998"/>
        <v>Peak</v>
      </c>
    </row>
    <row r="6300" spans="1:20" x14ac:dyDescent="0.35">
      <c r="A6300" s="30">
        <v>45188.708333318355</v>
      </c>
      <c r="B6300" s="1">
        <v>9</v>
      </c>
      <c r="C6300" s="1">
        <v>19</v>
      </c>
      <c r="D6300" s="1">
        <v>18</v>
      </c>
      <c r="E6300" s="1" t="str">
        <f t="shared" si="994"/>
        <v>Summer</v>
      </c>
      <c r="F6300" s="23">
        <v>0.80230000000000001</v>
      </c>
      <c r="G6300" s="24">
        <f t="shared" si="995"/>
        <v>1.526426792093821</v>
      </c>
      <c r="J6300" s="23">
        <v>6.4655000000000004E-2</v>
      </c>
      <c r="K6300" s="25">
        <f t="shared" si="996"/>
        <v>6.4655000000000004E-2</v>
      </c>
      <c r="L6300" s="14" t="str">
        <f t="shared" si="989"/>
        <v>Normal</v>
      </c>
      <c r="N6300" s="13">
        <f t="shared" si="990"/>
        <v>0</v>
      </c>
      <c r="O6300" s="13">
        <f t="shared" si="991"/>
        <v>6.4655000000000004E-2</v>
      </c>
      <c r="P6300" s="26">
        <f t="shared" si="992"/>
        <v>1.4617717920938211</v>
      </c>
      <c r="Q6300" s="26">
        <f t="shared" si="993"/>
        <v>1.4617717920938211</v>
      </c>
      <c r="S6300" s="1">
        <f t="shared" si="997"/>
        <v>2</v>
      </c>
      <c r="T6300" s="1" t="str">
        <f t="shared" si="998"/>
        <v>Peak</v>
      </c>
    </row>
    <row r="6301" spans="1:20" x14ac:dyDescent="0.35">
      <c r="A6301" s="30">
        <v>45188.749999985019</v>
      </c>
      <c r="B6301" s="1">
        <v>9</v>
      </c>
      <c r="C6301" s="1">
        <v>19</v>
      </c>
      <c r="D6301" s="1">
        <v>19</v>
      </c>
      <c r="E6301" s="1" t="str">
        <f t="shared" si="994"/>
        <v>Summer</v>
      </c>
      <c r="F6301" s="23">
        <v>0.8548</v>
      </c>
      <c r="G6301" s="24">
        <f t="shared" si="995"/>
        <v>1.6263113821286281</v>
      </c>
      <c r="J6301" s="23">
        <v>0</v>
      </c>
      <c r="K6301" s="25">
        <f t="shared" si="996"/>
        <v>0</v>
      </c>
      <c r="L6301" s="14" t="str">
        <f t="shared" si="989"/>
        <v>Normal</v>
      </c>
      <c r="N6301" s="13">
        <f t="shared" si="990"/>
        <v>0</v>
      </c>
      <c r="O6301" s="13">
        <f t="shared" si="991"/>
        <v>0</v>
      </c>
      <c r="P6301" s="26">
        <f t="shared" si="992"/>
        <v>1.6263113821286281</v>
      </c>
      <c r="Q6301" s="26">
        <f t="shared" si="993"/>
        <v>1.6263113821286281</v>
      </c>
      <c r="S6301" s="1">
        <f t="shared" si="997"/>
        <v>2</v>
      </c>
      <c r="T6301" s="1" t="str">
        <f t="shared" si="998"/>
        <v>Peak</v>
      </c>
    </row>
    <row r="6302" spans="1:20" x14ac:dyDescent="0.35">
      <c r="A6302" s="30">
        <v>45188.791666651683</v>
      </c>
      <c r="B6302" s="1">
        <v>9</v>
      </c>
      <c r="C6302" s="1">
        <v>19</v>
      </c>
      <c r="D6302" s="1">
        <v>20</v>
      </c>
      <c r="E6302" s="1" t="str">
        <f t="shared" si="994"/>
        <v>Summer</v>
      </c>
      <c r="F6302" s="23">
        <v>0.90369999999999995</v>
      </c>
      <c r="G6302" s="24">
        <f t="shared" si="995"/>
        <v>1.7193467431324767</v>
      </c>
      <c r="J6302" s="23">
        <v>0</v>
      </c>
      <c r="K6302" s="25">
        <f t="shared" si="996"/>
        <v>0</v>
      </c>
      <c r="L6302" s="14" t="str">
        <f t="shared" si="989"/>
        <v>Normal</v>
      </c>
      <c r="N6302" s="13">
        <f t="shared" si="990"/>
        <v>0</v>
      </c>
      <c r="O6302" s="13">
        <f t="shared" si="991"/>
        <v>0</v>
      </c>
      <c r="P6302" s="26">
        <f t="shared" si="992"/>
        <v>1.7193467431324767</v>
      </c>
      <c r="Q6302" s="26">
        <f t="shared" si="993"/>
        <v>1.7193467431324767</v>
      </c>
      <c r="S6302" s="1">
        <f t="shared" si="997"/>
        <v>2</v>
      </c>
      <c r="T6302" s="1" t="str">
        <f t="shared" si="998"/>
        <v>Peak</v>
      </c>
    </row>
    <row r="6303" spans="1:20" x14ac:dyDescent="0.35">
      <c r="A6303" s="30">
        <v>45188.833333318347</v>
      </c>
      <c r="B6303" s="1">
        <v>9</v>
      </c>
      <c r="C6303" s="1">
        <v>19</v>
      </c>
      <c r="D6303" s="1">
        <v>21</v>
      </c>
      <c r="E6303" s="1" t="str">
        <f t="shared" si="994"/>
        <v>Summer</v>
      </c>
      <c r="F6303" s="23">
        <v>0.90249999999999997</v>
      </c>
      <c r="G6303" s="24">
        <f t="shared" si="995"/>
        <v>1.7170636667888239</v>
      </c>
      <c r="J6303" s="23">
        <v>0</v>
      </c>
      <c r="K6303" s="25">
        <f t="shared" si="996"/>
        <v>0</v>
      </c>
      <c r="L6303" s="14" t="str">
        <f t="shared" si="989"/>
        <v>Normal</v>
      </c>
      <c r="N6303" s="13">
        <f t="shared" si="990"/>
        <v>0</v>
      </c>
      <c r="O6303" s="13">
        <f t="shared" si="991"/>
        <v>0</v>
      </c>
      <c r="P6303" s="26">
        <f t="shared" si="992"/>
        <v>1.7170636667888239</v>
      </c>
      <c r="Q6303" s="26">
        <f t="shared" si="993"/>
        <v>1.7170636667888239</v>
      </c>
      <c r="S6303" s="1">
        <f t="shared" si="997"/>
        <v>2</v>
      </c>
      <c r="T6303" s="1" t="str">
        <f t="shared" si="998"/>
        <v>Peak</v>
      </c>
    </row>
    <row r="6304" spans="1:20" x14ac:dyDescent="0.35">
      <c r="A6304" s="30">
        <v>45188.874999985012</v>
      </c>
      <c r="B6304" s="1">
        <v>9</v>
      </c>
      <c r="C6304" s="1">
        <v>19</v>
      </c>
      <c r="D6304" s="1">
        <v>22</v>
      </c>
      <c r="E6304" s="1" t="str">
        <f t="shared" si="994"/>
        <v>Summer</v>
      </c>
      <c r="F6304" s="23">
        <v>0.85580000000000001</v>
      </c>
      <c r="G6304" s="24">
        <f t="shared" si="995"/>
        <v>1.6282139457483387</v>
      </c>
      <c r="J6304" s="23">
        <v>0</v>
      </c>
      <c r="K6304" s="25">
        <f t="shared" si="996"/>
        <v>0</v>
      </c>
      <c r="L6304" s="14" t="str">
        <f t="shared" si="989"/>
        <v>Normal</v>
      </c>
      <c r="N6304" s="13">
        <f t="shared" si="990"/>
        <v>0</v>
      </c>
      <c r="O6304" s="13">
        <f t="shared" si="991"/>
        <v>0</v>
      </c>
      <c r="P6304" s="26">
        <f t="shared" si="992"/>
        <v>1.6282139457483387</v>
      </c>
      <c r="Q6304" s="26">
        <f t="shared" si="993"/>
        <v>1.6282139457483387</v>
      </c>
      <c r="S6304" s="1">
        <f t="shared" si="997"/>
        <v>2</v>
      </c>
      <c r="T6304" s="1" t="str">
        <f t="shared" si="998"/>
        <v>Off-Peak</v>
      </c>
    </row>
    <row r="6305" spans="1:20" x14ac:dyDescent="0.35">
      <c r="A6305" s="30">
        <v>45188.916666651676</v>
      </c>
      <c r="B6305" s="1">
        <v>9</v>
      </c>
      <c r="C6305" s="1">
        <v>19</v>
      </c>
      <c r="D6305" s="1">
        <v>23</v>
      </c>
      <c r="E6305" s="1" t="str">
        <f t="shared" si="994"/>
        <v>Summer</v>
      </c>
      <c r="F6305" s="23">
        <v>0.77300000000000002</v>
      </c>
      <c r="G6305" s="24">
        <f t="shared" si="995"/>
        <v>1.4706816780363003</v>
      </c>
      <c r="J6305" s="23">
        <v>0</v>
      </c>
      <c r="K6305" s="25">
        <f t="shared" si="996"/>
        <v>0</v>
      </c>
      <c r="L6305" s="14" t="str">
        <f t="shared" si="989"/>
        <v>Normal</v>
      </c>
      <c r="N6305" s="13">
        <f t="shared" si="990"/>
        <v>0</v>
      </c>
      <c r="O6305" s="13">
        <f t="shared" si="991"/>
        <v>0</v>
      </c>
      <c r="P6305" s="26">
        <f t="shared" si="992"/>
        <v>1.4706816780363003</v>
      </c>
      <c r="Q6305" s="26">
        <f t="shared" si="993"/>
        <v>1.4706816780363003</v>
      </c>
      <c r="S6305" s="1">
        <f t="shared" si="997"/>
        <v>2</v>
      </c>
      <c r="T6305" s="1" t="str">
        <f t="shared" si="998"/>
        <v>Off-Peak</v>
      </c>
    </row>
    <row r="6306" spans="1:20" x14ac:dyDescent="0.35">
      <c r="A6306" s="30">
        <v>45188.95833331834</v>
      </c>
      <c r="B6306" s="1">
        <v>9</v>
      </c>
      <c r="C6306" s="1">
        <v>20</v>
      </c>
      <c r="D6306" s="1">
        <v>0</v>
      </c>
      <c r="E6306" s="1" t="str">
        <f t="shared" si="994"/>
        <v>Summer</v>
      </c>
      <c r="F6306" s="23">
        <v>0.68369999999999997</v>
      </c>
      <c r="G6306" s="24">
        <f t="shared" si="995"/>
        <v>1.3007827467961428</v>
      </c>
      <c r="J6306" s="23">
        <v>0</v>
      </c>
      <c r="K6306" s="25">
        <f t="shared" si="996"/>
        <v>0</v>
      </c>
      <c r="L6306" s="14" t="str">
        <f t="shared" si="989"/>
        <v>Normal</v>
      </c>
      <c r="N6306" s="13">
        <f t="shared" si="990"/>
        <v>0</v>
      </c>
      <c r="O6306" s="13">
        <f t="shared" si="991"/>
        <v>0</v>
      </c>
      <c r="P6306" s="26">
        <f t="shared" si="992"/>
        <v>1.3007827467961428</v>
      </c>
      <c r="Q6306" s="26">
        <f t="shared" si="993"/>
        <v>1.3007827467961428</v>
      </c>
      <c r="S6306" s="1">
        <f t="shared" si="997"/>
        <v>2</v>
      </c>
      <c r="T6306" s="1" t="str">
        <f t="shared" si="998"/>
        <v>Off-Peak</v>
      </c>
    </row>
    <row r="6307" spans="1:20" x14ac:dyDescent="0.35">
      <c r="A6307" s="30">
        <v>45188.999999985004</v>
      </c>
      <c r="B6307" s="1">
        <v>9</v>
      </c>
      <c r="C6307" s="1">
        <v>20</v>
      </c>
      <c r="D6307" s="1">
        <v>1</v>
      </c>
      <c r="E6307" s="1" t="str">
        <f t="shared" si="994"/>
        <v>Summer</v>
      </c>
      <c r="F6307" s="23">
        <v>0.62490000000000001</v>
      </c>
      <c r="G6307" s="24">
        <f t="shared" si="995"/>
        <v>1.1889120059571592</v>
      </c>
      <c r="J6307" s="23">
        <v>0</v>
      </c>
      <c r="K6307" s="25">
        <f t="shared" si="996"/>
        <v>0</v>
      </c>
      <c r="L6307" s="14" t="str">
        <f t="shared" si="989"/>
        <v>Normal</v>
      </c>
      <c r="N6307" s="13">
        <f t="shared" si="990"/>
        <v>0</v>
      </c>
      <c r="O6307" s="13">
        <f t="shared" si="991"/>
        <v>0</v>
      </c>
      <c r="P6307" s="26">
        <f t="shared" si="992"/>
        <v>1.1889120059571592</v>
      </c>
      <c r="Q6307" s="26">
        <f t="shared" si="993"/>
        <v>1.1889120059571592</v>
      </c>
      <c r="S6307" s="1">
        <f t="shared" si="997"/>
        <v>3</v>
      </c>
      <c r="T6307" s="1" t="str">
        <f t="shared" si="998"/>
        <v>Off-Peak</v>
      </c>
    </row>
    <row r="6308" spans="1:20" x14ac:dyDescent="0.35">
      <c r="A6308" s="30">
        <v>45189.041666651668</v>
      </c>
      <c r="B6308" s="1">
        <v>9</v>
      </c>
      <c r="C6308" s="1">
        <v>20</v>
      </c>
      <c r="D6308" s="1">
        <v>2</v>
      </c>
      <c r="E6308" s="1" t="str">
        <f t="shared" si="994"/>
        <v>Summer</v>
      </c>
      <c r="F6308" s="23">
        <v>0.58620000000000005</v>
      </c>
      <c r="G6308" s="24">
        <f t="shared" si="995"/>
        <v>1.1152827938743588</v>
      </c>
      <c r="J6308" s="23">
        <v>0</v>
      </c>
      <c r="K6308" s="25">
        <f t="shared" si="996"/>
        <v>0</v>
      </c>
      <c r="L6308" s="14" t="str">
        <f t="shared" si="989"/>
        <v>Normal</v>
      </c>
      <c r="N6308" s="13">
        <f t="shared" si="990"/>
        <v>0</v>
      </c>
      <c r="O6308" s="13">
        <f t="shared" si="991"/>
        <v>0</v>
      </c>
      <c r="P6308" s="26">
        <f t="shared" si="992"/>
        <v>1.1152827938743588</v>
      </c>
      <c r="Q6308" s="26">
        <f t="shared" si="993"/>
        <v>1.1152827938743588</v>
      </c>
      <c r="S6308" s="1">
        <f t="shared" si="997"/>
        <v>3</v>
      </c>
      <c r="T6308" s="1" t="str">
        <f t="shared" si="998"/>
        <v>Off-Peak</v>
      </c>
    </row>
    <row r="6309" spans="1:20" x14ac:dyDescent="0.35">
      <c r="A6309" s="30">
        <v>45189.083333318333</v>
      </c>
      <c r="B6309" s="1">
        <v>9</v>
      </c>
      <c r="C6309" s="1">
        <v>20</v>
      </c>
      <c r="D6309" s="1">
        <v>3</v>
      </c>
      <c r="E6309" s="1" t="str">
        <f t="shared" si="994"/>
        <v>Summer</v>
      </c>
      <c r="F6309" s="23">
        <v>0.56269999999999998</v>
      </c>
      <c r="G6309" s="24">
        <f t="shared" si="995"/>
        <v>1.0705725488111593</v>
      </c>
      <c r="J6309" s="23">
        <v>0</v>
      </c>
      <c r="K6309" s="25">
        <f t="shared" si="996"/>
        <v>0</v>
      </c>
      <c r="L6309" s="14" t="str">
        <f t="shared" si="989"/>
        <v>Normal</v>
      </c>
      <c r="N6309" s="13">
        <f t="shared" si="990"/>
        <v>0</v>
      </c>
      <c r="O6309" s="13">
        <f t="shared" si="991"/>
        <v>0</v>
      </c>
      <c r="P6309" s="26">
        <f t="shared" si="992"/>
        <v>1.0705725488111593</v>
      </c>
      <c r="Q6309" s="26">
        <f t="shared" si="993"/>
        <v>1.0705725488111593</v>
      </c>
      <c r="S6309" s="1">
        <f t="shared" si="997"/>
        <v>3</v>
      </c>
      <c r="T6309" s="1" t="str">
        <f t="shared" si="998"/>
        <v>Off-Peak</v>
      </c>
    </row>
    <row r="6310" spans="1:20" x14ac:dyDescent="0.35">
      <c r="A6310" s="30">
        <v>45189.124999984997</v>
      </c>
      <c r="B6310" s="1">
        <v>9</v>
      </c>
      <c r="C6310" s="1">
        <v>20</v>
      </c>
      <c r="D6310" s="1">
        <v>4</v>
      </c>
      <c r="E6310" s="1" t="str">
        <f t="shared" si="994"/>
        <v>Summer</v>
      </c>
      <c r="F6310" s="23">
        <v>0.54979999999999996</v>
      </c>
      <c r="G6310" s="24">
        <f t="shared" si="995"/>
        <v>1.0460294781168924</v>
      </c>
      <c r="J6310" s="23">
        <v>0</v>
      </c>
      <c r="K6310" s="25">
        <f t="shared" si="996"/>
        <v>0</v>
      </c>
      <c r="L6310" s="14" t="str">
        <f t="shared" si="989"/>
        <v>Normal</v>
      </c>
      <c r="N6310" s="13">
        <f t="shared" si="990"/>
        <v>0</v>
      </c>
      <c r="O6310" s="13">
        <f t="shared" si="991"/>
        <v>0</v>
      </c>
      <c r="P6310" s="26">
        <f t="shared" si="992"/>
        <v>1.0460294781168924</v>
      </c>
      <c r="Q6310" s="26">
        <f t="shared" si="993"/>
        <v>1.0460294781168924</v>
      </c>
      <c r="S6310" s="1">
        <f t="shared" si="997"/>
        <v>3</v>
      </c>
      <c r="T6310" s="1" t="str">
        <f t="shared" si="998"/>
        <v>Off-Peak</v>
      </c>
    </row>
    <row r="6311" spans="1:20" x14ac:dyDescent="0.35">
      <c r="A6311" s="30">
        <v>45189.166666651661</v>
      </c>
      <c r="B6311" s="1">
        <v>9</v>
      </c>
      <c r="C6311" s="1">
        <v>20</v>
      </c>
      <c r="D6311" s="1">
        <v>5</v>
      </c>
      <c r="E6311" s="1" t="str">
        <f t="shared" si="994"/>
        <v>Summer</v>
      </c>
      <c r="F6311" s="23">
        <v>0.55000000000000004</v>
      </c>
      <c r="G6311" s="24">
        <f t="shared" si="995"/>
        <v>1.0464099908408346</v>
      </c>
      <c r="J6311" s="23">
        <v>0</v>
      </c>
      <c r="K6311" s="25">
        <f t="shared" si="996"/>
        <v>0</v>
      </c>
      <c r="L6311" s="14" t="str">
        <f t="shared" si="989"/>
        <v>Normal</v>
      </c>
      <c r="N6311" s="13">
        <f t="shared" si="990"/>
        <v>0</v>
      </c>
      <c r="O6311" s="13">
        <f t="shared" si="991"/>
        <v>0</v>
      </c>
      <c r="P6311" s="26">
        <f t="shared" si="992"/>
        <v>1.0464099908408346</v>
      </c>
      <c r="Q6311" s="26">
        <f t="shared" si="993"/>
        <v>1.0464099908408346</v>
      </c>
      <c r="S6311" s="1">
        <f t="shared" si="997"/>
        <v>3</v>
      </c>
      <c r="T6311" s="1" t="str">
        <f t="shared" si="998"/>
        <v>Off-Peak</v>
      </c>
    </row>
    <row r="6312" spans="1:20" x14ac:dyDescent="0.35">
      <c r="A6312" s="30">
        <v>45189.208333318325</v>
      </c>
      <c r="B6312" s="1">
        <v>9</v>
      </c>
      <c r="C6312" s="1">
        <v>20</v>
      </c>
      <c r="D6312" s="1">
        <v>6</v>
      </c>
      <c r="E6312" s="1" t="str">
        <f t="shared" si="994"/>
        <v>Summer</v>
      </c>
      <c r="F6312" s="23">
        <v>0.57189999999999996</v>
      </c>
      <c r="G6312" s="24">
        <f t="shared" si="995"/>
        <v>1.0880761341124969</v>
      </c>
      <c r="J6312" s="23">
        <v>0</v>
      </c>
      <c r="K6312" s="25">
        <f t="shared" si="996"/>
        <v>0</v>
      </c>
      <c r="L6312" s="14" t="str">
        <f t="shared" si="989"/>
        <v>Normal</v>
      </c>
      <c r="N6312" s="13">
        <f t="shared" si="990"/>
        <v>0</v>
      </c>
      <c r="O6312" s="13">
        <f t="shared" si="991"/>
        <v>0</v>
      </c>
      <c r="P6312" s="26">
        <f t="shared" si="992"/>
        <v>1.0880761341124969</v>
      </c>
      <c r="Q6312" s="26">
        <f t="shared" si="993"/>
        <v>1.0880761341124969</v>
      </c>
      <c r="S6312" s="1">
        <f t="shared" si="997"/>
        <v>3</v>
      </c>
      <c r="T6312" s="1" t="str">
        <f t="shared" si="998"/>
        <v>Peak</v>
      </c>
    </row>
    <row r="6313" spans="1:20" x14ac:dyDescent="0.35">
      <c r="A6313" s="30">
        <v>45189.24999998499</v>
      </c>
      <c r="B6313" s="1">
        <v>9</v>
      </c>
      <c r="C6313" s="1">
        <v>20</v>
      </c>
      <c r="D6313" s="1">
        <v>7</v>
      </c>
      <c r="E6313" s="1" t="str">
        <f t="shared" si="994"/>
        <v>Summer</v>
      </c>
      <c r="F6313" s="23">
        <v>0.62160000000000004</v>
      </c>
      <c r="G6313" s="24">
        <f t="shared" si="995"/>
        <v>1.1826335460121142</v>
      </c>
      <c r="J6313" s="23">
        <v>0</v>
      </c>
      <c r="K6313" s="25">
        <f t="shared" si="996"/>
        <v>0</v>
      </c>
      <c r="L6313" s="14" t="str">
        <f t="shared" si="989"/>
        <v>Normal</v>
      </c>
      <c r="N6313" s="13">
        <f t="shared" si="990"/>
        <v>0</v>
      </c>
      <c r="O6313" s="13">
        <f t="shared" si="991"/>
        <v>0</v>
      </c>
      <c r="P6313" s="26">
        <f t="shared" si="992"/>
        <v>1.1826335460121142</v>
      </c>
      <c r="Q6313" s="26">
        <f t="shared" si="993"/>
        <v>1.1826335460121142</v>
      </c>
      <c r="S6313" s="1">
        <f t="shared" si="997"/>
        <v>3</v>
      </c>
      <c r="T6313" s="1" t="str">
        <f t="shared" si="998"/>
        <v>Peak</v>
      </c>
    </row>
    <row r="6314" spans="1:20" x14ac:dyDescent="0.35">
      <c r="A6314" s="30">
        <v>45189.291666651654</v>
      </c>
      <c r="B6314" s="1">
        <v>9</v>
      </c>
      <c r="C6314" s="1">
        <v>20</v>
      </c>
      <c r="D6314" s="1">
        <v>8</v>
      </c>
      <c r="E6314" s="1" t="str">
        <f t="shared" si="994"/>
        <v>Summer</v>
      </c>
      <c r="F6314" s="23">
        <v>0.64890000000000003</v>
      </c>
      <c r="G6314" s="24">
        <f t="shared" si="995"/>
        <v>1.2345735328302139</v>
      </c>
      <c r="J6314" s="23">
        <v>0.32586200000000004</v>
      </c>
      <c r="K6314" s="25">
        <f t="shared" si="996"/>
        <v>0.32586200000000004</v>
      </c>
      <c r="L6314" s="14" t="str">
        <f t="shared" si="989"/>
        <v>Normal</v>
      </c>
      <c r="N6314" s="13">
        <f t="shared" si="990"/>
        <v>0</v>
      </c>
      <c r="O6314" s="13">
        <f t="shared" si="991"/>
        <v>0.32586200000000004</v>
      </c>
      <c r="P6314" s="26">
        <f t="shared" si="992"/>
        <v>0.90871153283021378</v>
      </c>
      <c r="Q6314" s="26">
        <f t="shared" si="993"/>
        <v>0.90871153283021378</v>
      </c>
      <c r="S6314" s="1">
        <f t="shared" si="997"/>
        <v>3</v>
      </c>
      <c r="T6314" s="1" t="str">
        <f t="shared" si="998"/>
        <v>Peak</v>
      </c>
    </row>
    <row r="6315" spans="1:20" x14ac:dyDescent="0.35">
      <c r="A6315" s="30">
        <v>45189.333333318318</v>
      </c>
      <c r="B6315" s="1">
        <v>9</v>
      </c>
      <c r="C6315" s="1">
        <v>20</v>
      </c>
      <c r="D6315" s="1">
        <v>9</v>
      </c>
      <c r="E6315" s="1" t="str">
        <f t="shared" si="994"/>
        <v>Summer</v>
      </c>
      <c r="F6315" s="23">
        <v>0.63929999999999998</v>
      </c>
      <c r="G6315" s="24">
        <f t="shared" si="995"/>
        <v>1.2163089220809919</v>
      </c>
      <c r="J6315" s="23">
        <v>0.37428600000000001</v>
      </c>
      <c r="K6315" s="25">
        <f t="shared" si="996"/>
        <v>0.37428600000000001</v>
      </c>
      <c r="L6315" s="14" t="str">
        <f t="shared" si="989"/>
        <v>Normal</v>
      </c>
      <c r="N6315" s="13">
        <f t="shared" si="990"/>
        <v>0</v>
      </c>
      <c r="O6315" s="13">
        <f t="shared" si="991"/>
        <v>0.37428600000000001</v>
      </c>
      <c r="P6315" s="26">
        <f t="shared" si="992"/>
        <v>0.84202292208099194</v>
      </c>
      <c r="Q6315" s="26">
        <f t="shared" si="993"/>
        <v>0.84202292208099194</v>
      </c>
      <c r="S6315" s="1">
        <f t="shared" si="997"/>
        <v>3</v>
      </c>
      <c r="T6315" s="1" t="str">
        <f t="shared" si="998"/>
        <v>Peak</v>
      </c>
    </row>
    <row r="6316" spans="1:20" x14ac:dyDescent="0.35">
      <c r="A6316" s="30">
        <v>45189.374999984982</v>
      </c>
      <c r="B6316" s="1">
        <v>9</v>
      </c>
      <c r="C6316" s="1">
        <v>20</v>
      </c>
      <c r="D6316" s="1">
        <v>10</v>
      </c>
      <c r="E6316" s="1" t="str">
        <f t="shared" si="994"/>
        <v>Summer</v>
      </c>
      <c r="F6316" s="23">
        <v>0.63759999999999994</v>
      </c>
      <c r="G6316" s="24">
        <f t="shared" si="995"/>
        <v>1.2130745639274838</v>
      </c>
      <c r="J6316" s="23">
        <v>0.76000500000000004</v>
      </c>
      <c r="K6316" s="25">
        <f t="shared" si="996"/>
        <v>0.76000500000000004</v>
      </c>
      <c r="L6316" s="14" t="str">
        <f t="shared" si="989"/>
        <v>Normal</v>
      </c>
      <c r="N6316" s="13">
        <f t="shared" si="990"/>
        <v>0</v>
      </c>
      <c r="O6316" s="13">
        <f t="shared" si="991"/>
        <v>0.76000500000000004</v>
      </c>
      <c r="P6316" s="26">
        <f t="shared" si="992"/>
        <v>0.45306956392748376</v>
      </c>
      <c r="Q6316" s="26">
        <f t="shared" si="993"/>
        <v>0.45306956392748376</v>
      </c>
      <c r="S6316" s="1">
        <f t="shared" si="997"/>
        <v>3</v>
      </c>
      <c r="T6316" s="1" t="str">
        <f t="shared" si="998"/>
        <v>Peak</v>
      </c>
    </row>
    <row r="6317" spans="1:20" x14ac:dyDescent="0.35">
      <c r="A6317" s="30">
        <v>45189.416666651647</v>
      </c>
      <c r="B6317" s="1">
        <v>9</v>
      </c>
      <c r="C6317" s="1">
        <v>20</v>
      </c>
      <c r="D6317" s="1">
        <v>11</v>
      </c>
      <c r="E6317" s="1" t="str">
        <f t="shared" si="994"/>
        <v>Summer</v>
      </c>
      <c r="F6317" s="23">
        <v>0.64490000000000003</v>
      </c>
      <c r="G6317" s="24">
        <f t="shared" si="995"/>
        <v>1.2269632783513713</v>
      </c>
      <c r="J6317" s="23">
        <v>1.165656</v>
      </c>
      <c r="K6317" s="25">
        <f t="shared" si="996"/>
        <v>1.165656</v>
      </c>
      <c r="L6317" s="14" t="str">
        <f t="shared" si="989"/>
        <v>Normal</v>
      </c>
      <c r="N6317" s="13">
        <f t="shared" si="990"/>
        <v>0</v>
      </c>
      <c r="O6317" s="13">
        <f t="shared" si="991"/>
        <v>1.165656</v>
      </c>
      <c r="P6317" s="26">
        <f t="shared" si="992"/>
        <v>6.1307278351371286E-2</v>
      </c>
      <c r="Q6317" s="26">
        <f t="shared" si="993"/>
        <v>6.1307278351371286E-2</v>
      </c>
      <c r="S6317" s="1">
        <f t="shared" si="997"/>
        <v>3</v>
      </c>
      <c r="T6317" s="1" t="str">
        <f t="shared" si="998"/>
        <v>Peak</v>
      </c>
    </row>
    <row r="6318" spans="1:20" x14ac:dyDescent="0.35">
      <c r="A6318" s="30">
        <v>45189.458333318311</v>
      </c>
      <c r="B6318" s="1">
        <v>9</v>
      </c>
      <c r="C6318" s="1">
        <v>20</v>
      </c>
      <c r="D6318" s="1">
        <v>12</v>
      </c>
      <c r="E6318" s="1" t="str">
        <f t="shared" si="994"/>
        <v>Summer</v>
      </c>
      <c r="F6318" s="23">
        <v>0.66779999999999995</v>
      </c>
      <c r="G6318" s="24">
        <f t="shared" si="995"/>
        <v>1.2705319852427441</v>
      </c>
      <c r="J6318" s="23">
        <v>1.2044509999999999</v>
      </c>
      <c r="K6318" s="25">
        <f t="shared" si="996"/>
        <v>1.2044509999999999</v>
      </c>
      <c r="L6318" s="14" t="str">
        <f t="shared" si="989"/>
        <v>Normal</v>
      </c>
      <c r="N6318" s="13">
        <f t="shared" si="990"/>
        <v>0</v>
      </c>
      <c r="O6318" s="13">
        <f t="shared" si="991"/>
        <v>1.2044509999999999</v>
      </c>
      <c r="P6318" s="26">
        <f t="shared" si="992"/>
        <v>6.6080985242744195E-2</v>
      </c>
      <c r="Q6318" s="26">
        <f t="shared" si="993"/>
        <v>6.6080985242744195E-2</v>
      </c>
      <c r="S6318" s="1">
        <f t="shared" si="997"/>
        <v>3</v>
      </c>
      <c r="T6318" s="1" t="str">
        <f t="shared" si="998"/>
        <v>Peak</v>
      </c>
    </row>
    <row r="6319" spans="1:20" x14ac:dyDescent="0.35">
      <c r="A6319" s="30">
        <v>45189.499999984975</v>
      </c>
      <c r="B6319" s="1">
        <v>9</v>
      </c>
      <c r="C6319" s="1">
        <v>20</v>
      </c>
      <c r="D6319" s="1">
        <v>13</v>
      </c>
      <c r="E6319" s="1" t="str">
        <f t="shared" si="994"/>
        <v>Summer</v>
      </c>
      <c r="F6319" s="23">
        <v>0.71089999999999998</v>
      </c>
      <c r="G6319" s="24">
        <f t="shared" si="995"/>
        <v>1.3525324772522715</v>
      </c>
      <c r="J6319" s="23">
        <v>1.379014</v>
      </c>
      <c r="K6319" s="25">
        <f t="shared" si="996"/>
        <v>1.379014</v>
      </c>
      <c r="L6319" s="14" t="str">
        <f t="shared" si="989"/>
        <v>Normal</v>
      </c>
      <c r="N6319" s="13">
        <f t="shared" si="990"/>
        <v>2.6481522747728414E-2</v>
      </c>
      <c r="O6319" s="13">
        <f t="shared" si="991"/>
        <v>1.3525324772522715</v>
      </c>
      <c r="P6319" s="26">
        <f t="shared" si="992"/>
        <v>0</v>
      </c>
      <c r="Q6319" s="26">
        <f t="shared" si="993"/>
        <v>-2.6481522747728414E-2</v>
      </c>
      <c r="S6319" s="1">
        <f t="shared" si="997"/>
        <v>3</v>
      </c>
      <c r="T6319" s="1" t="str">
        <f t="shared" si="998"/>
        <v>Peak</v>
      </c>
    </row>
    <row r="6320" spans="1:20" x14ac:dyDescent="0.35">
      <c r="A6320" s="30">
        <v>45189.541666651639</v>
      </c>
      <c r="B6320" s="1">
        <v>9</v>
      </c>
      <c r="C6320" s="1">
        <v>20</v>
      </c>
      <c r="D6320" s="1">
        <v>14</v>
      </c>
      <c r="E6320" s="1" t="str">
        <f t="shared" si="994"/>
        <v>Summer</v>
      </c>
      <c r="F6320" s="23">
        <v>0.75629999999999997</v>
      </c>
      <c r="G6320" s="24">
        <f t="shared" si="995"/>
        <v>1.4389088655871332</v>
      </c>
      <c r="J6320" s="23">
        <v>0.93376199999999998</v>
      </c>
      <c r="K6320" s="25">
        <f t="shared" si="996"/>
        <v>0.93376199999999998</v>
      </c>
      <c r="L6320" s="14" t="str">
        <f t="shared" si="989"/>
        <v>Normal</v>
      </c>
      <c r="N6320" s="13">
        <f t="shared" si="990"/>
        <v>0</v>
      </c>
      <c r="O6320" s="13">
        <f t="shared" si="991"/>
        <v>0.93376199999999998</v>
      </c>
      <c r="P6320" s="26">
        <f t="shared" si="992"/>
        <v>0.50514686558713318</v>
      </c>
      <c r="Q6320" s="26">
        <f t="shared" si="993"/>
        <v>0.50514686558713318</v>
      </c>
      <c r="S6320" s="1">
        <f t="shared" si="997"/>
        <v>3</v>
      </c>
      <c r="T6320" s="1" t="str">
        <f t="shared" si="998"/>
        <v>Peak</v>
      </c>
    </row>
    <row r="6321" spans="1:20" x14ac:dyDescent="0.35">
      <c r="A6321" s="30">
        <v>45189.583333318304</v>
      </c>
      <c r="B6321" s="1">
        <v>9</v>
      </c>
      <c r="C6321" s="1">
        <v>20</v>
      </c>
      <c r="D6321" s="1">
        <v>15</v>
      </c>
      <c r="E6321" s="1" t="str">
        <f t="shared" si="994"/>
        <v>Summer</v>
      </c>
      <c r="F6321" s="23">
        <v>0.80730000000000002</v>
      </c>
      <c r="G6321" s="24">
        <f t="shared" si="995"/>
        <v>1.5359396101923741</v>
      </c>
      <c r="J6321" s="23">
        <v>0.76902300000000001</v>
      </c>
      <c r="K6321" s="25">
        <f t="shared" si="996"/>
        <v>0.76902300000000001</v>
      </c>
      <c r="L6321" s="14" t="str">
        <f t="shared" si="989"/>
        <v>Normal</v>
      </c>
      <c r="N6321" s="13">
        <f t="shared" si="990"/>
        <v>0</v>
      </c>
      <c r="O6321" s="13">
        <f t="shared" si="991"/>
        <v>0.76902300000000001</v>
      </c>
      <c r="P6321" s="26">
        <f t="shared" si="992"/>
        <v>0.76691661019237412</v>
      </c>
      <c r="Q6321" s="26">
        <f t="shared" si="993"/>
        <v>0.76691661019237412</v>
      </c>
      <c r="S6321" s="1">
        <f t="shared" si="997"/>
        <v>3</v>
      </c>
      <c r="T6321" s="1" t="str">
        <f t="shared" si="998"/>
        <v>Peak</v>
      </c>
    </row>
    <row r="6322" spans="1:20" x14ac:dyDescent="0.35">
      <c r="A6322" s="30">
        <v>45189.624999984968</v>
      </c>
      <c r="B6322" s="1">
        <v>9</v>
      </c>
      <c r="C6322" s="1">
        <v>20</v>
      </c>
      <c r="D6322" s="1">
        <v>16</v>
      </c>
      <c r="E6322" s="1" t="str">
        <f t="shared" si="994"/>
        <v>Summer</v>
      </c>
      <c r="F6322" s="23">
        <v>0.88549999999999995</v>
      </c>
      <c r="G6322" s="24">
        <f t="shared" si="995"/>
        <v>1.6847200852537436</v>
      </c>
      <c r="J6322" s="23">
        <v>0.38909100000000002</v>
      </c>
      <c r="K6322" s="25">
        <f t="shared" si="996"/>
        <v>0.38909100000000002</v>
      </c>
      <c r="L6322" s="14" t="str">
        <f t="shared" si="989"/>
        <v>Normal</v>
      </c>
      <c r="N6322" s="13">
        <f t="shared" si="990"/>
        <v>0</v>
      </c>
      <c r="O6322" s="13">
        <f t="shared" si="991"/>
        <v>0.38909100000000002</v>
      </c>
      <c r="P6322" s="26">
        <f t="shared" si="992"/>
        <v>1.2956290852537435</v>
      </c>
      <c r="Q6322" s="26">
        <f t="shared" si="993"/>
        <v>1.2956290852537435</v>
      </c>
      <c r="S6322" s="1">
        <f t="shared" si="997"/>
        <v>3</v>
      </c>
      <c r="T6322" s="1" t="str">
        <f t="shared" si="998"/>
        <v>Peak</v>
      </c>
    </row>
    <row r="6323" spans="1:20" x14ac:dyDescent="0.35">
      <c r="A6323" s="30">
        <v>45189.666666651632</v>
      </c>
      <c r="B6323" s="1">
        <v>9</v>
      </c>
      <c r="C6323" s="1">
        <v>20</v>
      </c>
      <c r="D6323" s="1">
        <v>17</v>
      </c>
      <c r="E6323" s="1" t="str">
        <f t="shared" si="994"/>
        <v>Summer</v>
      </c>
      <c r="F6323" s="23">
        <v>0.98</v>
      </c>
      <c r="G6323" s="24">
        <f t="shared" si="995"/>
        <v>1.8645123473163963</v>
      </c>
      <c r="J6323" s="23">
        <v>0.407111</v>
      </c>
      <c r="K6323" s="25">
        <f t="shared" si="996"/>
        <v>0.407111</v>
      </c>
      <c r="L6323" s="14" t="str">
        <f t="shared" si="989"/>
        <v>Normal</v>
      </c>
      <c r="N6323" s="13">
        <f t="shared" si="990"/>
        <v>0</v>
      </c>
      <c r="O6323" s="13">
        <f t="shared" si="991"/>
        <v>0.407111</v>
      </c>
      <c r="P6323" s="26">
        <f t="shared" si="992"/>
        <v>1.4574013473163963</v>
      </c>
      <c r="Q6323" s="26">
        <f t="shared" si="993"/>
        <v>1.4574013473163963</v>
      </c>
      <c r="S6323" s="1">
        <f t="shared" si="997"/>
        <v>3</v>
      </c>
      <c r="T6323" s="1" t="str">
        <f t="shared" si="998"/>
        <v>Peak</v>
      </c>
    </row>
    <row r="6324" spans="1:20" x14ac:dyDescent="0.35">
      <c r="A6324" s="30">
        <v>45189.708333318296</v>
      </c>
      <c r="B6324" s="1">
        <v>9</v>
      </c>
      <c r="C6324" s="1">
        <v>20</v>
      </c>
      <c r="D6324" s="1">
        <v>18</v>
      </c>
      <c r="E6324" s="1" t="str">
        <f t="shared" si="994"/>
        <v>Summer</v>
      </c>
      <c r="F6324" s="23">
        <v>1.0410999999999999</v>
      </c>
      <c r="G6324" s="24">
        <f t="shared" si="995"/>
        <v>1.9807589844807143</v>
      </c>
      <c r="J6324" s="23">
        <v>5.1830000000000001E-3</v>
      </c>
      <c r="K6324" s="25">
        <f t="shared" si="996"/>
        <v>5.1830000000000001E-3</v>
      </c>
      <c r="L6324" s="14" t="str">
        <f t="shared" si="989"/>
        <v>Normal</v>
      </c>
      <c r="N6324" s="13">
        <f t="shared" si="990"/>
        <v>0</v>
      </c>
      <c r="O6324" s="13">
        <f t="shared" si="991"/>
        <v>5.1830000000000001E-3</v>
      </c>
      <c r="P6324" s="26">
        <f t="shared" si="992"/>
        <v>1.9755759844807144</v>
      </c>
      <c r="Q6324" s="26">
        <f t="shared" si="993"/>
        <v>1.9755759844807144</v>
      </c>
      <c r="S6324" s="1">
        <f t="shared" si="997"/>
        <v>3</v>
      </c>
      <c r="T6324" s="1" t="str">
        <f t="shared" si="998"/>
        <v>Peak</v>
      </c>
    </row>
    <row r="6325" spans="1:20" x14ac:dyDescent="0.35">
      <c r="A6325" s="30">
        <v>45189.749999984961</v>
      </c>
      <c r="B6325" s="1">
        <v>9</v>
      </c>
      <c r="C6325" s="1">
        <v>20</v>
      </c>
      <c r="D6325" s="1">
        <v>19</v>
      </c>
      <c r="E6325" s="1" t="str">
        <f t="shared" si="994"/>
        <v>Summer</v>
      </c>
      <c r="F6325" s="23">
        <v>1.0759000000000001</v>
      </c>
      <c r="G6325" s="24">
        <f t="shared" si="995"/>
        <v>2.0469681984466437</v>
      </c>
      <c r="J6325" s="23">
        <v>0</v>
      </c>
      <c r="K6325" s="25">
        <f t="shared" si="996"/>
        <v>0</v>
      </c>
      <c r="L6325" s="14" t="str">
        <f t="shared" si="989"/>
        <v>Normal</v>
      </c>
      <c r="N6325" s="13">
        <f t="shared" si="990"/>
        <v>0</v>
      </c>
      <c r="O6325" s="13">
        <f t="shared" si="991"/>
        <v>0</v>
      </c>
      <c r="P6325" s="26">
        <f t="shared" si="992"/>
        <v>2.0469681984466437</v>
      </c>
      <c r="Q6325" s="26">
        <f t="shared" si="993"/>
        <v>2.0469681984466437</v>
      </c>
      <c r="S6325" s="1">
        <f t="shared" si="997"/>
        <v>3</v>
      </c>
      <c r="T6325" s="1" t="str">
        <f t="shared" si="998"/>
        <v>Peak</v>
      </c>
    </row>
    <row r="6326" spans="1:20" x14ac:dyDescent="0.35">
      <c r="A6326" s="30">
        <v>45189.791666651625</v>
      </c>
      <c r="B6326" s="1">
        <v>9</v>
      </c>
      <c r="C6326" s="1">
        <v>20</v>
      </c>
      <c r="D6326" s="1">
        <v>20</v>
      </c>
      <c r="E6326" s="1" t="str">
        <f t="shared" si="994"/>
        <v>Summer</v>
      </c>
      <c r="F6326" s="23">
        <v>1.1198999999999999</v>
      </c>
      <c r="G6326" s="24">
        <f t="shared" si="995"/>
        <v>2.1306809977139101</v>
      </c>
      <c r="J6326" s="23">
        <v>0</v>
      </c>
      <c r="K6326" s="25">
        <f t="shared" si="996"/>
        <v>0</v>
      </c>
      <c r="L6326" s="14" t="str">
        <f t="shared" si="989"/>
        <v>Normal</v>
      </c>
      <c r="N6326" s="13">
        <f t="shared" si="990"/>
        <v>0</v>
      </c>
      <c r="O6326" s="13">
        <f t="shared" si="991"/>
        <v>0</v>
      </c>
      <c r="P6326" s="26">
        <f t="shared" si="992"/>
        <v>2.1306809977139101</v>
      </c>
      <c r="Q6326" s="26">
        <f t="shared" si="993"/>
        <v>2.1306809977139101</v>
      </c>
      <c r="S6326" s="1">
        <f t="shared" si="997"/>
        <v>3</v>
      </c>
      <c r="T6326" s="1" t="str">
        <f t="shared" si="998"/>
        <v>Peak</v>
      </c>
    </row>
    <row r="6327" spans="1:20" x14ac:dyDescent="0.35">
      <c r="A6327" s="30">
        <v>45189.833333318289</v>
      </c>
      <c r="B6327" s="1">
        <v>9</v>
      </c>
      <c r="C6327" s="1">
        <v>20</v>
      </c>
      <c r="D6327" s="1">
        <v>21</v>
      </c>
      <c r="E6327" s="1" t="str">
        <f t="shared" si="994"/>
        <v>Summer</v>
      </c>
      <c r="F6327" s="23">
        <v>1.1094999999999999</v>
      </c>
      <c r="G6327" s="24">
        <f t="shared" si="995"/>
        <v>2.1108943360689199</v>
      </c>
      <c r="J6327" s="23">
        <v>0</v>
      </c>
      <c r="K6327" s="25">
        <f t="shared" si="996"/>
        <v>0</v>
      </c>
      <c r="L6327" s="14" t="str">
        <f t="shared" si="989"/>
        <v>Normal</v>
      </c>
      <c r="N6327" s="13">
        <f t="shared" si="990"/>
        <v>0</v>
      </c>
      <c r="O6327" s="13">
        <f t="shared" si="991"/>
        <v>0</v>
      </c>
      <c r="P6327" s="26">
        <f t="shared" si="992"/>
        <v>2.1108943360689199</v>
      </c>
      <c r="Q6327" s="26">
        <f t="shared" si="993"/>
        <v>2.1108943360689199</v>
      </c>
      <c r="S6327" s="1">
        <f t="shared" si="997"/>
        <v>3</v>
      </c>
      <c r="T6327" s="1" t="str">
        <f t="shared" si="998"/>
        <v>Peak</v>
      </c>
    </row>
    <row r="6328" spans="1:20" x14ac:dyDescent="0.35">
      <c r="A6328" s="30">
        <v>45189.874999984953</v>
      </c>
      <c r="B6328" s="1">
        <v>9</v>
      </c>
      <c r="C6328" s="1">
        <v>20</v>
      </c>
      <c r="D6328" s="1">
        <v>22</v>
      </c>
      <c r="E6328" s="1" t="str">
        <f t="shared" si="994"/>
        <v>Summer</v>
      </c>
      <c r="F6328" s="23">
        <v>1.0470999999999999</v>
      </c>
      <c r="G6328" s="24">
        <f t="shared" si="995"/>
        <v>1.9921743661989779</v>
      </c>
      <c r="J6328" s="23">
        <v>0</v>
      </c>
      <c r="K6328" s="25">
        <f t="shared" si="996"/>
        <v>0</v>
      </c>
      <c r="L6328" s="14" t="str">
        <f t="shared" si="989"/>
        <v>Normal</v>
      </c>
      <c r="N6328" s="13">
        <f t="shared" si="990"/>
        <v>0</v>
      </c>
      <c r="O6328" s="13">
        <f t="shared" si="991"/>
        <v>0</v>
      </c>
      <c r="P6328" s="26">
        <f t="shared" si="992"/>
        <v>1.9921743661989779</v>
      </c>
      <c r="Q6328" s="26">
        <f t="shared" si="993"/>
        <v>1.9921743661989779</v>
      </c>
      <c r="S6328" s="1">
        <f t="shared" si="997"/>
        <v>3</v>
      </c>
      <c r="T6328" s="1" t="str">
        <f t="shared" si="998"/>
        <v>Off-Peak</v>
      </c>
    </row>
    <row r="6329" spans="1:20" x14ac:dyDescent="0.35">
      <c r="A6329" s="30">
        <v>45189.916666651618</v>
      </c>
      <c r="B6329" s="1">
        <v>9</v>
      </c>
      <c r="C6329" s="1">
        <v>20</v>
      </c>
      <c r="D6329" s="1">
        <v>23</v>
      </c>
      <c r="E6329" s="1" t="str">
        <f t="shared" si="994"/>
        <v>Summer</v>
      </c>
      <c r="F6329" s="23">
        <v>0.93569999999999998</v>
      </c>
      <c r="G6329" s="24">
        <f t="shared" si="995"/>
        <v>1.7802287789632163</v>
      </c>
      <c r="J6329" s="23">
        <v>0</v>
      </c>
      <c r="K6329" s="25">
        <f t="shared" si="996"/>
        <v>0</v>
      </c>
      <c r="L6329" s="14" t="str">
        <f t="shared" si="989"/>
        <v>Normal</v>
      </c>
      <c r="N6329" s="13">
        <f t="shared" si="990"/>
        <v>0</v>
      </c>
      <c r="O6329" s="13">
        <f t="shared" si="991"/>
        <v>0</v>
      </c>
      <c r="P6329" s="26">
        <f t="shared" si="992"/>
        <v>1.7802287789632163</v>
      </c>
      <c r="Q6329" s="26">
        <f t="shared" si="993"/>
        <v>1.7802287789632163</v>
      </c>
      <c r="S6329" s="1">
        <f t="shared" si="997"/>
        <v>3</v>
      </c>
      <c r="T6329" s="1" t="str">
        <f t="shared" si="998"/>
        <v>Off-Peak</v>
      </c>
    </row>
    <row r="6330" spans="1:20" x14ac:dyDescent="0.35">
      <c r="A6330" s="30">
        <v>45189.958333318282</v>
      </c>
      <c r="B6330" s="1">
        <v>9</v>
      </c>
      <c r="C6330" s="1">
        <v>21</v>
      </c>
      <c r="D6330" s="1">
        <v>0</v>
      </c>
      <c r="E6330" s="1" t="str">
        <f t="shared" si="994"/>
        <v>Summer</v>
      </c>
      <c r="F6330" s="23">
        <v>0.81410000000000005</v>
      </c>
      <c r="G6330" s="24">
        <f t="shared" si="995"/>
        <v>1.5488770428064065</v>
      </c>
      <c r="J6330" s="23">
        <v>0</v>
      </c>
      <c r="K6330" s="25">
        <f t="shared" si="996"/>
        <v>0</v>
      </c>
      <c r="L6330" s="14" t="str">
        <f t="shared" si="989"/>
        <v>Normal</v>
      </c>
      <c r="N6330" s="13">
        <f t="shared" si="990"/>
        <v>0</v>
      </c>
      <c r="O6330" s="13">
        <f t="shared" si="991"/>
        <v>0</v>
      </c>
      <c r="P6330" s="26">
        <f t="shared" si="992"/>
        <v>1.5488770428064065</v>
      </c>
      <c r="Q6330" s="26">
        <f t="shared" si="993"/>
        <v>1.5488770428064065</v>
      </c>
      <c r="S6330" s="1">
        <f t="shared" si="997"/>
        <v>3</v>
      </c>
      <c r="T6330" s="1" t="str">
        <f t="shared" si="998"/>
        <v>Off-Peak</v>
      </c>
    </row>
    <row r="6331" spans="1:20" x14ac:dyDescent="0.35">
      <c r="A6331" s="30">
        <v>45189.999999984946</v>
      </c>
      <c r="B6331" s="1">
        <v>9</v>
      </c>
      <c r="C6331" s="1">
        <v>21</v>
      </c>
      <c r="D6331" s="1">
        <v>1</v>
      </c>
      <c r="E6331" s="1" t="str">
        <f t="shared" si="994"/>
        <v>Summer</v>
      </c>
      <c r="F6331" s="23">
        <v>0.72460000000000002</v>
      </c>
      <c r="G6331" s="24">
        <f t="shared" si="995"/>
        <v>1.3785975988423069</v>
      </c>
      <c r="J6331" s="23">
        <v>0</v>
      </c>
      <c r="K6331" s="25">
        <f t="shared" si="996"/>
        <v>0</v>
      </c>
      <c r="L6331" s="14" t="str">
        <f t="shared" si="989"/>
        <v>Normal</v>
      </c>
      <c r="N6331" s="13">
        <f t="shared" si="990"/>
        <v>0</v>
      </c>
      <c r="O6331" s="13">
        <f t="shared" si="991"/>
        <v>0</v>
      </c>
      <c r="P6331" s="26">
        <f t="shared" si="992"/>
        <v>1.3785975988423069</v>
      </c>
      <c r="Q6331" s="26">
        <f t="shared" si="993"/>
        <v>1.3785975988423069</v>
      </c>
      <c r="S6331" s="1">
        <f t="shared" si="997"/>
        <v>4</v>
      </c>
      <c r="T6331" s="1" t="str">
        <f t="shared" si="998"/>
        <v>Off-Peak</v>
      </c>
    </row>
    <row r="6332" spans="1:20" x14ac:dyDescent="0.35">
      <c r="A6332" s="30">
        <v>45190.04166665161</v>
      </c>
      <c r="B6332" s="1">
        <v>9</v>
      </c>
      <c r="C6332" s="1">
        <v>21</v>
      </c>
      <c r="D6332" s="1">
        <v>2</v>
      </c>
      <c r="E6332" s="1" t="str">
        <f t="shared" si="994"/>
        <v>Summer</v>
      </c>
      <c r="F6332" s="23">
        <v>0.66339999999999999</v>
      </c>
      <c r="G6332" s="24">
        <f t="shared" si="995"/>
        <v>1.2621607053160175</v>
      </c>
      <c r="J6332" s="23">
        <v>0</v>
      </c>
      <c r="K6332" s="25">
        <f t="shared" si="996"/>
        <v>0</v>
      </c>
      <c r="L6332" s="14" t="str">
        <f t="shared" si="989"/>
        <v>Normal</v>
      </c>
      <c r="N6332" s="13">
        <f t="shared" si="990"/>
        <v>0</v>
      </c>
      <c r="O6332" s="13">
        <f t="shared" si="991"/>
        <v>0</v>
      </c>
      <c r="P6332" s="26">
        <f t="shared" si="992"/>
        <v>1.2621607053160175</v>
      </c>
      <c r="Q6332" s="26">
        <f t="shared" si="993"/>
        <v>1.2621607053160175</v>
      </c>
      <c r="S6332" s="1">
        <f t="shared" si="997"/>
        <v>4</v>
      </c>
      <c r="T6332" s="1" t="str">
        <f t="shared" si="998"/>
        <v>Off-Peak</v>
      </c>
    </row>
    <row r="6333" spans="1:20" x14ac:dyDescent="0.35">
      <c r="A6333" s="30">
        <v>45190.083333318275</v>
      </c>
      <c r="B6333" s="1">
        <v>9</v>
      </c>
      <c r="C6333" s="1">
        <v>21</v>
      </c>
      <c r="D6333" s="1">
        <v>3</v>
      </c>
      <c r="E6333" s="1" t="str">
        <f t="shared" si="994"/>
        <v>Summer</v>
      </c>
      <c r="F6333" s="23">
        <v>0.62519999999999998</v>
      </c>
      <c r="G6333" s="24">
        <f t="shared" si="995"/>
        <v>1.1894827750430723</v>
      </c>
      <c r="J6333" s="23">
        <v>0</v>
      </c>
      <c r="K6333" s="25">
        <f t="shared" si="996"/>
        <v>0</v>
      </c>
      <c r="L6333" s="14" t="str">
        <f t="shared" si="989"/>
        <v>Normal</v>
      </c>
      <c r="N6333" s="13">
        <f t="shared" si="990"/>
        <v>0</v>
      </c>
      <c r="O6333" s="13">
        <f t="shared" si="991"/>
        <v>0</v>
      </c>
      <c r="P6333" s="26">
        <f t="shared" si="992"/>
        <v>1.1894827750430723</v>
      </c>
      <c r="Q6333" s="26">
        <f t="shared" si="993"/>
        <v>1.1894827750430723</v>
      </c>
      <c r="S6333" s="1">
        <f t="shared" si="997"/>
        <v>4</v>
      </c>
      <c r="T6333" s="1" t="str">
        <f t="shared" si="998"/>
        <v>Off-Peak</v>
      </c>
    </row>
    <row r="6334" spans="1:20" x14ac:dyDescent="0.35">
      <c r="A6334" s="30">
        <v>45190.124999984939</v>
      </c>
      <c r="B6334" s="1">
        <v>9</v>
      </c>
      <c r="C6334" s="1">
        <v>21</v>
      </c>
      <c r="D6334" s="1">
        <v>4</v>
      </c>
      <c r="E6334" s="1" t="str">
        <f t="shared" si="994"/>
        <v>Summer</v>
      </c>
      <c r="F6334" s="23">
        <v>0.60189999999999999</v>
      </c>
      <c r="G6334" s="24">
        <f t="shared" si="995"/>
        <v>1.1451530427038152</v>
      </c>
      <c r="J6334" s="23">
        <v>0</v>
      </c>
      <c r="K6334" s="25">
        <f t="shared" si="996"/>
        <v>0</v>
      </c>
      <c r="L6334" s="14" t="str">
        <f t="shared" si="989"/>
        <v>Normal</v>
      </c>
      <c r="N6334" s="13">
        <f t="shared" si="990"/>
        <v>0</v>
      </c>
      <c r="O6334" s="13">
        <f t="shared" si="991"/>
        <v>0</v>
      </c>
      <c r="P6334" s="26">
        <f t="shared" si="992"/>
        <v>1.1451530427038152</v>
      </c>
      <c r="Q6334" s="26">
        <f t="shared" si="993"/>
        <v>1.1451530427038152</v>
      </c>
      <c r="S6334" s="1">
        <f t="shared" si="997"/>
        <v>4</v>
      </c>
      <c r="T6334" s="1" t="str">
        <f t="shared" si="998"/>
        <v>Off-Peak</v>
      </c>
    </row>
    <row r="6335" spans="1:20" x14ac:dyDescent="0.35">
      <c r="A6335" s="30">
        <v>45190.166666651603</v>
      </c>
      <c r="B6335" s="1">
        <v>9</v>
      </c>
      <c r="C6335" s="1">
        <v>21</v>
      </c>
      <c r="D6335" s="1">
        <v>5</v>
      </c>
      <c r="E6335" s="1" t="str">
        <f t="shared" si="994"/>
        <v>Summer</v>
      </c>
      <c r="F6335" s="23">
        <v>0.59350000000000003</v>
      </c>
      <c r="G6335" s="24">
        <f t="shared" si="995"/>
        <v>1.1291715082982461</v>
      </c>
      <c r="J6335" s="23">
        <v>0</v>
      </c>
      <c r="K6335" s="25">
        <f t="shared" si="996"/>
        <v>0</v>
      </c>
      <c r="L6335" s="14" t="str">
        <f t="shared" si="989"/>
        <v>Normal</v>
      </c>
      <c r="N6335" s="13">
        <f t="shared" si="990"/>
        <v>0</v>
      </c>
      <c r="O6335" s="13">
        <f t="shared" si="991"/>
        <v>0</v>
      </c>
      <c r="P6335" s="26">
        <f t="shared" si="992"/>
        <v>1.1291715082982461</v>
      </c>
      <c r="Q6335" s="26">
        <f t="shared" si="993"/>
        <v>1.1291715082982461</v>
      </c>
      <c r="S6335" s="1">
        <f t="shared" si="997"/>
        <v>4</v>
      </c>
      <c r="T6335" s="1" t="str">
        <f t="shared" si="998"/>
        <v>Off-Peak</v>
      </c>
    </row>
    <row r="6336" spans="1:20" x14ac:dyDescent="0.35">
      <c r="A6336" s="30">
        <v>45190.208333318267</v>
      </c>
      <c r="B6336" s="1">
        <v>9</v>
      </c>
      <c r="C6336" s="1">
        <v>21</v>
      </c>
      <c r="D6336" s="1">
        <v>6</v>
      </c>
      <c r="E6336" s="1" t="str">
        <f t="shared" si="994"/>
        <v>Summer</v>
      </c>
      <c r="F6336" s="23">
        <v>0.60799999999999998</v>
      </c>
      <c r="G6336" s="24">
        <f t="shared" si="995"/>
        <v>1.15675868078405</v>
      </c>
      <c r="J6336" s="23">
        <v>0</v>
      </c>
      <c r="K6336" s="25">
        <f t="shared" si="996"/>
        <v>0</v>
      </c>
      <c r="L6336" s="14" t="str">
        <f t="shared" si="989"/>
        <v>Normal</v>
      </c>
      <c r="N6336" s="13">
        <f t="shared" si="990"/>
        <v>0</v>
      </c>
      <c r="O6336" s="13">
        <f t="shared" si="991"/>
        <v>0</v>
      </c>
      <c r="P6336" s="26">
        <f t="shared" si="992"/>
        <v>1.15675868078405</v>
      </c>
      <c r="Q6336" s="26">
        <f t="shared" si="993"/>
        <v>1.15675868078405</v>
      </c>
      <c r="S6336" s="1">
        <f t="shared" si="997"/>
        <v>4</v>
      </c>
      <c r="T6336" s="1" t="str">
        <f t="shared" si="998"/>
        <v>Peak</v>
      </c>
    </row>
    <row r="6337" spans="1:20" x14ac:dyDescent="0.35">
      <c r="A6337" s="30">
        <v>45190.249999984931</v>
      </c>
      <c r="B6337" s="1">
        <v>9</v>
      </c>
      <c r="C6337" s="1">
        <v>21</v>
      </c>
      <c r="D6337" s="1">
        <v>7</v>
      </c>
      <c r="E6337" s="1" t="str">
        <f t="shared" si="994"/>
        <v>Summer</v>
      </c>
      <c r="F6337" s="23">
        <v>0.65580000000000005</v>
      </c>
      <c r="G6337" s="24">
        <f t="shared" si="995"/>
        <v>1.2477012218062171</v>
      </c>
      <c r="J6337" s="23">
        <v>0.48904799999999998</v>
      </c>
      <c r="K6337" s="25">
        <f t="shared" si="996"/>
        <v>0.48904799999999998</v>
      </c>
      <c r="L6337" s="14" t="str">
        <f t="shared" si="989"/>
        <v>Normal</v>
      </c>
      <c r="N6337" s="13">
        <f t="shared" si="990"/>
        <v>0</v>
      </c>
      <c r="O6337" s="13">
        <f t="shared" si="991"/>
        <v>0.48904799999999998</v>
      </c>
      <c r="P6337" s="26">
        <f t="shared" si="992"/>
        <v>0.75865322180621719</v>
      </c>
      <c r="Q6337" s="26">
        <f t="shared" si="993"/>
        <v>0.75865322180621719</v>
      </c>
      <c r="S6337" s="1">
        <f t="shared" si="997"/>
        <v>4</v>
      </c>
      <c r="T6337" s="1" t="str">
        <f t="shared" si="998"/>
        <v>Peak</v>
      </c>
    </row>
    <row r="6338" spans="1:20" x14ac:dyDescent="0.35">
      <c r="A6338" s="30">
        <v>45190.291666651596</v>
      </c>
      <c r="B6338" s="1">
        <v>9</v>
      </c>
      <c r="C6338" s="1">
        <v>21</v>
      </c>
      <c r="D6338" s="1">
        <v>8</v>
      </c>
      <c r="E6338" s="1" t="str">
        <f t="shared" si="994"/>
        <v>Summer</v>
      </c>
      <c r="F6338" s="23">
        <v>0.68400000000000005</v>
      </c>
      <c r="G6338" s="24">
        <f t="shared" si="995"/>
        <v>1.3013535158820562</v>
      </c>
      <c r="J6338" s="23">
        <v>2.7207189999999999</v>
      </c>
      <c r="K6338" s="25">
        <f t="shared" si="996"/>
        <v>2.7207189999999999</v>
      </c>
      <c r="L6338" s="14" t="str">
        <f t="shared" si="989"/>
        <v>Normal</v>
      </c>
      <c r="N6338" s="13">
        <f t="shared" si="990"/>
        <v>1.4193654841179437</v>
      </c>
      <c r="O6338" s="13">
        <f t="shared" si="991"/>
        <v>1.3013535158820562</v>
      </c>
      <c r="P6338" s="26">
        <f t="shared" si="992"/>
        <v>0</v>
      </c>
      <c r="Q6338" s="26">
        <f t="shared" si="993"/>
        <v>-1.4193654841179437</v>
      </c>
      <c r="S6338" s="1">
        <f t="shared" si="997"/>
        <v>4</v>
      </c>
      <c r="T6338" s="1" t="str">
        <f t="shared" si="998"/>
        <v>Peak</v>
      </c>
    </row>
    <row r="6339" spans="1:20" x14ac:dyDescent="0.35">
      <c r="A6339" s="30">
        <v>45190.33333331826</v>
      </c>
      <c r="B6339" s="1">
        <v>9</v>
      </c>
      <c r="C6339" s="1">
        <v>21</v>
      </c>
      <c r="D6339" s="1">
        <v>9</v>
      </c>
      <c r="E6339" s="1" t="str">
        <f t="shared" si="994"/>
        <v>Summer</v>
      </c>
      <c r="F6339" s="23">
        <v>0.67120000000000002</v>
      </c>
      <c r="G6339" s="24">
        <f t="shared" si="995"/>
        <v>1.2770007015497604</v>
      </c>
      <c r="J6339" s="23">
        <v>4.3765850000000004</v>
      </c>
      <c r="K6339" s="25">
        <f t="shared" si="996"/>
        <v>4.3765850000000004</v>
      </c>
      <c r="L6339" s="14" t="str">
        <f t="shared" si="989"/>
        <v>Normal</v>
      </c>
      <c r="N6339" s="13">
        <f t="shared" si="990"/>
        <v>3.0995842984502397</v>
      </c>
      <c r="O6339" s="13">
        <f t="shared" si="991"/>
        <v>1.2770007015497606</v>
      </c>
      <c r="P6339" s="26">
        <f t="shared" si="992"/>
        <v>0</v>
      </c>
      <c r="Q6339" s="26">
        <f t="shared" si="993"/>
        <v>-3.0995842984502397</v>
      </c>
      <c r="S6339" s="1">
        <f t="shared" si="997"/>
        <v>4</v>
      </c>
      <c r="T6339" s="1" t="str">
        <f t="shared" si="998"/>
        <v>Peak</v>
      </c>
    </row>
    <row r="6340" spans="1:20" x14ac:dyDescent="0.35">
      <c r="A6340" s="30">
        <v>45190.374999984924</v>
      </c>
      <c r="B6340" s="1">
        <v>9</v>
      </c>
      <c r="C6340" s="1">
        <v>21</v>
      </c>
      <c r="D6340" s="1">
        <v>10</v>
      </c>
      <c r="E6340" s="1" t="str">
        <f t="shared" si="994"/>
        <v>Summer</v>
      </c>
      <c r="F6340" s="23">
        <v>0.67420000000000002</v>
      </c>
      <c r="G6340" s="24">
        <f t="shared" si="995"/>
        <v>1.2827083924088922</v>
      </c>
      <c r="J6340" s="23">
        <v>5.5595609999999995</v>
      </c>
      <c r="K6340" s="25">
        <f t="shared" si="996"/>
        <v>5.5595609999999995</v>
      </c>
      <c r="L6340" s="14" t="str">
        <f t="shared" si="989"/>
        <v>Normal</v>
      </c>
      <c r="N6340" s="13">
        <f t="shared" si="990"/>
        <v>4.2768526075911071</v>
      </c>
      <c r="O6340" s="13">
        <f t="shared" si="991"/>
        <v>1.2827083924088925</v>
      </c>
      <c r="P6340" s="26">
        <f t="shared" si="992"/>
        <v>0</v>
      </c>
      <c r="Q6340" s="26">
        <f t="shared" si="993"/>
        <v>-4.2768526075911071</v>
      </c>
      <c r="S6340" s="1">
        <f t="shared" si="997"/>
        <v>4</v>
      </c>
      <c r="T6340" s="1" t="str">
        <f t="shared" si="998"/>
        <v>Peak</v>
      </c>
    </row>
    <row r="6341" spans="1:20" x14ac:dyDescent="0.35">
      <c r="A6341" s="30">
        <v>45190.416666651588</v>
      </c>
      <c r="B6341" s="1">
        <v>9</v>
      </c>
      <c r="C6341" s="1">
        <v>21</v>
      </c>
      <c r="D6341" s="1">
        <v>11</v>
      </c>
      <c r="E6341" s="1" t="str">
        <f t="shared" si="994"/>
        <v>Summer</v>
      </c>
      <c r="F6341" s="23">
        <v>0.70450000000000002</v>
      </c>
      <c r="G6341" s="24">
        <f t="shared" si="995"/>
        <v>1.3403560700861237</v>
      </c>
      <c r="J6341" s="23">
        <v>6.2955269999999999</v>
      </c>
      <c r="K6341" s="25">
        <f t="shared" si="996"/>
        <v>6.2955269999999999</v>
      </c>
      <c r="L6341" s="14" t="str">
        <f t="shared" si="989"/>
        <v>Normal</v>
      </c>
      <c r="N6341" s="13">
        <f t="shared" si="990"/>
        <v>4.9551709299138764</v>
      </c>
      <c r="O6341" s="13">
        <f t="shared" si="991"/>
        <v>1.3403560700861235</v>
      </c>
      <c r="P6341" s="26">
        <f t="shared" si="992"/>
        <v>2.2204460492503131E-16</v>
      </c>
      <c r="Q6341" s="26">
        <f t="shared" si="993"/>
        <v>-4.9551709299138764</v>
      </c>
      <c r="S6341" s="1">
        <f t="shared" si="997"/>
        <v>4</v>
      </c>
      <c r="T6341" s="1" t="str">
        <f t="shared" si="998"/>
        <v>Peak</v>
      </c>
    </row>
    <row r="6342" spans="1:20" x14ac:dyDescent="0.35">
      <c r="A6342" s="30">
        <v>45190.458333318253</v>
      </c>
      <c r="B6342" s="1">
        <v>9</v>
      </c>
      <c r="C6342" s="1">
        <v>21</v>
      </c>
      <c r="D6342" s="1">
        <v>12</v>
      </c>
      <c r="E6342" s="1" t="str">
        <f t="shared" si="994"/>
        <v>Summer</v>
      </c>
      <c r="F6342" s="23">
        <v>0.74660000000000004</v>
      </c>
      <c r="G6342" s="24">
        <f t="shared" si="995"/>
        <v>1.4204539984759403</v>
      </c>
      <c r="J6342" s="23">
        <v>6.5565469999999992</v>
      </c>
      <c r="K6342" s="25">
        <f t="shared" si="996"/>
        <v>6.5565469999999992</v>
      </c>
      <c r="L6342" s="14" t="str">
        <f t="shared" si="989"/>
        <v>Normal</v>
      </c>
      <c r="N6342" s="13">
        <f t="shared" si="990"/>
        <v>5.1360930015240589</v>
      </c>
      <c r="O6342" s="13">
        <f t="shared" si="991"/>
        <v>1.4204539984759403</v>
      </c>
      <c r="P6342" s="26">
        <f t="shared" si="992"/>
        <v>0</v>
      </c>
      <c r="Q6342" s="26">
        <f t="shared" si="993"/>
        <v>-5.1360930015240589</v>
      </c>
      <c r="S6342" s="1">
        <f t="shared" si="997"/>
        <v>4</v>
      </c>
      <c r="T6342" s="1" t="str">
        <f t="shared" si="998"/>
        <v>Peak</v>
      </c>
    </row>
    <row r="6343" spans="1:20" x14ac:dyDescent="0.35">
      <c r="A6343" s="30">
        <v>45190.499999984917</v>
      </c>
      <c r="B6343" s="1">
        <v>9</v>
      </c>
      <c r="C6343" s="1">
        <v>21</v>
      </c>
      <c r="D6343" s="1">
        <v>13</v>
      </c>
      <c r="E6343" s="1" t="str">
        <f t="shared" si="994"/>
        <v>Summer</v>
      </c>
      <c r="F6343" s="23">
        <v>0.79049999999999998</v>
      </c>
      <c r="G6343" s="24">
        <f t="shared" si="995"/>
        <v>1.5039765413812358</v>
      </c>
      <c r="J6343" s="23">
        <v>6.3609729999999995</v>
      </c>
      <c r="K6343" s="25">
        <f t="shared" si="996"/>
        <v>6.3609729999999995</v>
      </c>
      <c r="L6343" s="14" t="str">
        <f t="shared" si="989"/>
        <v>Normal</v>
      </c>
      <c r="N6343" s="13">
        <f t="shared" si="990"/>
        <v>4.8569964586187639</v>
      </c>
      <c r="O6343" s="13">
        <f t="shared" si="991"/>
        <v>1.5039765413812356</v>
      </c>
      <c r="P6343" s="26">
        <f t="shared" si="992"/>
        <v>2.2204460492503131E-16</v>
      </c>
      <c r="Q6343" s="26">
        <f t="shared" si="993"/>
        <v>-4.8569964586187639</v>
      </c>
      <c r="S6343" s="1">
        <f t="shared" si="997"/>
        <v>4</v>
      </c>
      <c r="T6343" s="1" t="str">
        <f t="shared" si="998"/>
        <v>Peak</v>
      </c>
    </row>
    <row r="6344" spans="1:20" x14ac:dyDescent="0.35">
      <c r="A6344" s="30">
        <v>45190.541666651581</v>
      </c>
      <c r="B6344" s="1">
        <v>9</v>
      </c>
      <c r="C6344" s="1">
        <v>21</v>
      </c>
      <c r="D6344" s="1">
        <v>14</v>
      </c>
      <c r="E6344" s="1" t="str">
        <f t="shared" si="994"/>
        <v>Summer</v>
      </c>
      <c r="F6344" s="23">
        <v>0.80479999999999996</v>
      </c>
      <c r="G6344" s="24">
        <f t="shared" si="995"/>
        <v>1.5311832011430975</v>
      </c>
      <c r="J6344" s="23">
        <v>5.6903920000000001</v>
      </c>
      <c r="K6344" s="25">
        <f t="shared" si="996"/>
        <v>5.6903920000000001</v>
      </c>
      <c r="L6344" s="14" t="str">
        <f t="shared" si="989"/>
        <v>Normal</v>
      </c>
      <c r="N6344" s="13">
        <f t="shared" si="990"/>
        <v>4.1592087988569029</v>
      </c>
      <c r="O6344" s="13">
        <f t="shared" si="991"/>
        <v>1.5311832011430972</v>
      </c>
      <c r="P6344" s="26">
        <f t="shared" si="992"/>
        <v>2.2204460492503131E-16</v>
      </c>
      <c r="Q6344" s="26">
        <f t="shared" si="993"/>
        <v>-4.1592087988569029</v>
      </c>
      <c r="S6344" s="1">
        <f t="shared" si="997"/>
        <v>4</v>
      </c>
      <c r="T6344" s="1" t="str">
        <f t="shared" si="998"/>
        <v>Peak</v>
      </c>
    </row>
    <row r="6345" spans="1:20" x14ac:dyDescent="0.35">
      <c r="A6345" s="30">
        <v>45190.583333318245</v>
      </c>
      <c r="B6345" s="1">
        <v>9</v>
      </c>
      <c r="C6345" s="1">
        <v>21</v>
      </c>
      <c r="D6345" s="1">
        <v>15</v>
      </c>
      <c r="E6345" s="1" t="str">
        <f t="shared" si="994"/>
        <v>Summer</v>
      </c>
      <c r="F6345" s="23">
        <v>0.80840000000000001</v>
      </c>
      <c r="G6345" s="24">
        <f t="shared" si="995"/>
        <v>1.5380324301740558</v>
      </c>
      <c r="J6345" s="23">
        <v>4.6593489999999997</v>
      </c>
      <c r="K6345" s="25">
        <f t="shared" si="996"/>
        <v>4.6593489999999997</v>
      </c>
      <c r="L6345" s="14" t="str">
        <f t="shared" si="989"/>
        <v>Normal</v>
      </c>
      <c r="N6345" s="13">
        <f t="shared" si="990"/>
        <v>3.121316569825944</v>
      </c>
      <c r="O6345" s="13">
        <f t="shared" si="991"/>
        <v>1.5380324301740558</v>
      </c>
      <c r="P6345" s="26">
        <f t="shared" si="992"/>
        <v>0</v>
      </c>
      <c r="Q6345" s="26">
        <f t="shared" si="993"/>
        <v>-3.121316569825944</v>
      </c>
      <c r="S6345" s="1">
        <f t="shared" si="997"/>
        <v>4</v>
      </c>
      <c r="T6345" s="1" t="str">
        <f t="shared" si="998"/>
        <v>Peak</v>
      </c>
    </row>
    <row r="6346" spans="1:20" x14ac:dyDescent="0.35">
      <c r="A6346" s="30">
        <v>45190.62499998491</v>
      </c>
      <c r="B6346" s="1">
        <v>9</v>
      </c>
      <c r="C6346" s="1">
        <v>21</v>
      </c>
      <c r="D6346" s="1">
        <v>16</v>
      </c>
      <c r="E6346" s="1" t="str">
        <f t="shared" si="994"/>
        <v>Summer</v>
      </c>
      <c r="F6346" s="23">
        <v>0.83579999999999999</v>
      </c>
      <c r="G6346" s="24">
        <f t="shared" si="995"/>
        <v>1.5901626733541265</v>
      </c>
      <c r="J6346" s="23">
        <v>3.3014079999999999</v>
      </c>
      <c r="K6346" s="25">
        <f t="shared" si="996"/>
        <v>3.3014079999999999</v>
      </c>
      <c r="L6346" s="14" t="str">
        <f t="shared" si="989"/>
        <v>Normal</v>
      </c>
      <c r="N6346" s="13">
        <f t="shared" si="990"/>
        <v>1.7112453266458734</v>
      </c>
      <c r="O6346" s="13">
        <f t="shared" si="991"/>
        <v>1.5901626733541265</v>
      </c>
      <c r="P6346" s="26">
        <f t="shared" si="992"/>
        <v>0</v>
      </c>
      <c r="Q6346" s="26">
        <f t="shared" si="993"/>
        <v>-1.7112453266458734</v>
      </c>
      <c r="S6346" s="1">
        <f t="shared" si="997"/>
        <v>4</v>
      </c>
      <c r="T6346" s="1" t="str">
        <f t="shared" si="998"/>
        <v>Peak</v>
      </c>
    </row>
    <row r="6347" spans="1:20" x14ac:dyDescent="0.35">
      <c r="A6347" s="30">
        <v>45190.666666651574</v>
      </c>
      <c r="B6347" s="1">
        <v>9</v>
      </c>
      <c r="C6347" s="1">
        <v>21</v>
      </c>
      <c r="D6347" s="1">
        <v>17</v>
      </c>
      <c r="E6347" s="1" t="str">
        <f t="shared" si="994"/>
        <v>Summer</v>
      </c>
      <c r="F6347" s="23">
        <v>0.89410000000000001</v>
      </c>
      <c r="G6347" s="24">
        <f t="shared" si="995"/>
        <v>1.701082132383255</v>
      </c>
      <c r="J6347" s="23">
        <v>1.499247</v>
      </c>
      <c r="K6347" s="25">
        <f t="shared" si="996"/>
        <v>1.499247</v>
      </c>
      <c r="L6347" s="14" t="str">
        <f t="shared" si="989"/>
        <v>Normal</v>
      </c>
      <c r="N6347" s="13">
        <f t="shared" si="990"/>
        <v>0</v>
      </c>
      <c r="O6347" s="13">
        <f t="shared" si="991"/>
        <v>1.499247</v>
      </c>
      <c r="P6347" s="26">
        <f t="shared" si="992"/>
        <v>0.20183513238325501</v>
      </c>
      <c r="Q6347" s="26">
        <f t="shared" si="993"/>
        <v>0.20183513238325501</v>
      </c>
      <c r="S6347" s="1">
        <f t="shared" si="997"/>
        <v>4</v>
      </c>
      <c r="T6347" s="1" t="str">
        <f t="shared" si="998"/>
        <v>Peak</v>
      </c>
    </row>
    <row r="6348" spans="1:20" x14ac:dyDescent="0.35">
      <c r="A6348" s="30">
        <v>45190.708333318238</v>
      </c>
      <c r="B6348" s="1">
        <v>9</v>
      </c>
      <c r="C6348" s="1">
        <v>21</v>
      </c>
      <c r="D6348" s="1">
        <v>18</v>
      </c>
      <c r="E6348" s="1" t="str">
        <f t="shared" si="994"/>
        <v>Summer</v>
      </c>
      <c r="F6348" s="23">
        <v>0.95269999999999999</v>
      </c>
      <c r="G6348" s="24">
        <f t="shared" si="995"/>
        <v>1.8125723604982966</v>
      </c>
      <c r="J6348" s="23">
        <v>5.3142000000000002E-2</v>
      </c>
      <c r="K6348" s="25">
        <f t="shared" si="996"/>
        <v>5.3142000000000002E-2</v>
      </c>
      <c r="L6348" s="14" t="str">
        <f t="shared" si="989"/>
        <v>Normal</v>
      </c>
      <c r="N6348" s="13">
        <f t="shared" si="990"/>
        <v>0</v>
      </c>
      <c r="O6348" s="13">
        <f t="shared" si="991"/>
        <v>5.3142000000000002E-2</v>
      </c>
      <c r="P6348" s="26">
        <f t="shared" si="992"/>
        <v>1.7594303604982966</v>
      </c>
      <c r="Q6348" s="26">
        <f t="shared" si="993"/>
        <v>1.7594303604982966</v>
      </c>
      <c r="S6348" s="1">
        <f t="shared" si="997"/>
        <v>4</v>
      </c>
      <c r="T6348" s="1" t="str">
        <f t="shared" si="998"/>
        <v>Peak</v>
      </c>
    </row>
    <row r="6349" spans="1:20" x14ac:dyDescent="0.35">
      <c r="A6349" s="30">
        <v>45190.749999984902</v>
      </c>
      <c r="B6349" s="1">
        <v>9</v>
      </c>
      <c r="C6349" s="1">
        <v>21</v>
      </c>
      <c r="D6349" s="1">
        <v>19</v>
      </c>
      <c r="E6349" s="1" t="str">
        <f t="shared" si="994"/>
        <v>Summer</v>
      </c>
      <c r="F6349" s="23">
        <v>0.99950000000000006</v>
      </c>
      <c r="G6349" s="24">
        <f t="shared" si="995"/>
        <v>1.9016123379007532</v>
      </c>
      <c r="J6349" s="23">
        <v>0</v>
      </c>
      <c r="K6349" s="25">
        <f t="shared" si="996"/>
        <v>0</v>
      </c>
      <c r="L6349" s="14" t="str">
        <f t="shared" si="989"/>
        <v>Normal</v>
      </c>
      <c r="N6349" s="13">
        <f t="shared" si="990"/>
        <v>0</v>
      </c>
      <c r="O6349" s="13">
        <f t="shared" si="991"/>
        <v>0</v>
      </c>
      <c r="P6349" s="26">
        <f t="shared" si="992"/>
        <v>1.9016123379007532</v>
      </c>
      <c r="Q6349" s="26">
        <f t="shared" si="993"/>
        <v>1.9016123379007532</v>
      </c>
      <c r="S6349" s="1">
        <f t="shared" si="997"/>
        <v>4</v>
      </c>
      <c r="T6349" s="1" t="str">
        <f t="shared" si="998"/>
        <v>Peak</v>
      </c>
    </row>
    <row r="6350" spans="1:20" x14ac:dyDescent="0.35">
      <c r="A6350" s="30">
        <v>45190.791666651567</v>
      </c>
      <c r="B6350" s="1">
        <v>9</v>
      </c>
      <c r="C6350" s="1">
        <v>21</v>
      </c>
      <c r="D6350" s="1">
        <v>20</v>
      </c>
      <c r="E6350" s="1" t="str">
        <f t="shared" si="994"/>
        <v>Summer</v>
      </c>
      <c r="F6350" s="23">
        <v>1.0481</v>
      </c>
      <c r="G6350" s="24">
        <f t="shared" si="995"/>
        <v>1.9940769298186887</v>
      </c>
      <c r="J6350" s="23">
        <v>0</v>
      </c>
      <c r="K6350" s="25">
        <f t="shared" si="996"/>
        <v>0</v>
      </c>
      <c r="L6350" s="14" t="str">
        <f t="shared" si="989"/>
        <v>Normal</v>
      </c>
      <c r="N6350" s="13">
        <f t="shared" si="990"/>
        <v>0</v>
      </c>
      <c r="O6350" s="13">
        <f t="shared" si="991"/>
        <v>0</v>
      </c>
      <c r="P6350" s="26">
        <f t="shared" si="992"/>
        <v>1.9940769298186887</v>
      </c>
      <c r="Q6350" s="26">
        <f t="shared" si="993"/>
        <v>1.9940769298186887</v>
      </c>
      <c r="S6350" s="1">
        <f t="shared" si="997"/>
        <v>4</v>
      </c>
      <c r="T6350" s="1" t="str">
        <f t="shared" si="998"/>
        <v>Peak</v>
      </c>
    </row>
    <row r="6351" spans="1:20" x14ac:dyDescent="0.35">
      <c r="A6351" s="30">
        <v>45190.833333318231</v>
      </c>
      <c r="B6351" s="1">
        <v>9</v>
      </c>
      <c r="C6351" s="1">
        <v>21</v>
      </c>
      <c r="D6351" s="1">
        <v>21</v>
      </c>
      <c r="E6351" s="1" t="str">
        <f t="shared" si="994"/>
        <v>Summer</v>
      </c>
      <c r="F6351" s="23">
        <v>1.0532999999999999</v>
      </c>
      <c r="G6351" s="24">
        <f t="shared" si="995"/>
        <v>2.0039702606411836</v>
      </c>
      <c r="J6351" s="23">
        <v>0</v>
      </c>
      <c r="K6351" s="25">
        <f t="shared" si="996"/>
        <v>0</v>
      </c>
      <c r="L6351" s="14" t="str">
        <f t="shared" si="989"/>
        <v>Normal</v>
      </c>
      <c r="N6351" s="13">
        <f t="shared" si="990"/>
        <v>0</v>
      </c>
      <c r="O6351" s="13">
        <f t="shared" si="991"/>
        <v>0</v>
      </c>
      <c r="P6351" s="26">
        <f t="shared" si="992"/>
        <v>2.0039702606411836</v>
      </c>
      <c r="Q6351" s="26">
        <f t="shared" si="993"/>
        <v>2.0039702606411836</v>
      </c>
      <c r="S6351" s="1">
        <f t="shared" si="997"/>
        <v>4</v>
      </c>
      <c r="T6351" s="1" t="str">
        <f t="shared" si="998"/>
        <v>Peak</v>
      </c>
    </row>
    <row r="6352" spans="1:20" x14ac:dyDescent="0.35">
      <c r="A6352" s="30">
        <v>45190.874999984895</v>
      </c>
      <c r="B6352" s="1">
        <v>9</v>
      </c>
      <c r="C6352" s="1">
        <v>21</v>
      </c>
      <c r="D6352" s="1">
        <v>22</v>
      </c>
      <c r="E6352" s="1" t="str">
        <f t="shared" si="994"/>
        <v>Summer</v>
      </c>
      <c r="F6352" s="23">
        <v>1.0128999999999999</v>
      </c>
      <c r="G6352" s="24">
        <f t="shared" si="995"/>
        <v>1.927106690404875</v>
      </c>
      <c r="J6352" s="23">
        <v>0</v>
      </c>
      <c r="K6352" s="25">
        <f t="shared" si="996"/>
        <v>0</v>
      </c>
      <c r="L6352" s="14" t="str">
        <f t="shared" si="989"/>
        <v>Normal</v>
      </c>
      <c r="N6352" s="13">
        <f t="shared" si="990"/>
        <v>0</v>
      </c>
      <c r="O6352" s="13">
        <f t="shared" si="991"/>
        <v>0</v>
      </c>
      <c r="P6352" s="26">
        <f t="shared" si="992"/>
        <v>1.927106690404875</v>
      </c>
      <c r="Q6352" s="26">
        <f t="shared" si="993"/>
        <v>1.927106690404875</v>
      </c>
      <c r="S6352" s="1">
        <f t="shared" si="997"/>
        <v>4</v>
      </c>
      <c r="T6352" s="1" t="str">
        <f t="shared" si="998"/>
        <v>Off-Peak</v>
      </c>
    </row>
    <row r="6353" spans="1:20" x14ac:dyDescent="0.35">
      <c r="A6353" s="30">
        <v>45190.916666651559</v>
      </c>
      <c r="B6353" s="1">
        <v>9</v>
      </c>
      <c r="C6353" s="1">
        <v>21</v>
      </c>
      <c r="D6353" s="1">
        <v>23</v>
      </c>
      <c r="E6353" s="1" t="str">
        <f t="shared" si="994"/>
        <v>Summer</v>
      </c>
      <c r="F6353" s="23">
        <v>0.92359999999999998</v>
      </c>
      <c r="G6353" s="24">
        <f t="shared" si="995"/>
        <v>1.7572077591647179</v>
      </c>
      <c r="J6353" s="23">
        <v>0</v>
      </c>
      <c r="K6353" s="25">
        <f t="shared" si="996"/>
        <v>0</v>
      </c>
      <c r="L6353" s="14" t="str">
        <f t="shared" si="989"/>
        <v>Normal</v>
      </c>
      <c r="N6353" s="13">
        <f t="shared" si="990"/>
        <v>0</v>
      </c>
      <c r="O6353" s="13">
        <f t="shared" si="991"/>
        <v>0</v>
      </c>
      <c r="P6353" s="26">
        <f t="shared" si="992"/>
        <v>1.7572077591647179</v>
      </c>
      <c r="Q6353" s="26">
        <f t="shared" si="993"/>
        <v>1.7572077591647179</v>
      </c>
      <c r="S6353" s="1">
        <f t="shared" si="997"/>
        <v>4</v>
      </c>
      <c r="T6353" s="1" t="str">
        <f t="shared" si="998"/>
        <v>Off-Peak</v>
      </c>
    </row>
    <row r="6354" spans="1:20" x14ac:dyDescent="0.35">
      <c r="A6354" s="30">
        <v>45190.958333318224</v>
      </c>
      <c r="B6354" s="1">
        <v>9</v>
      </c>
      <c r="C6354" s="1">
        <v>22</v>
      </c>
      <c r="D6354" s="1">
        <v>0</v>
      </c>
      <c r="E6354" s="1" t="str">
        <f t="shared" si="994"/>
        <v>Summer</v>
      </c>
      <c r="F6354" s="23">
        <v>0.81040000000000001</v>
      </c>
      <c r="G6354" s="24">
        <f t="shared" si="995"/>
        <v>1.5418375574134771</v>
      </c>
      <c r="J6354" s="23">
        <v>0</v>
      </c>
      <c r="K6354" s="25">
        <f t="shared" si="996"/>
        <v>0</v>
      </c>
      <c r="L6354" s="14" t="str">
        <f t="shared" si="989"/>
        <v>Normal</v>
      </c>
      <c r="N6354" s="13">
        <f t="shared" si="990"/>
        <v>0</v>
      </c>
      <c r="O6354" s="13">
        <f t="shared" si="991"/>
        <v>0</v>
      </c>
      <c r="P6354" s="26">
        <f t="shared" si="992"/>
        <v>1.5418375574134771</v>
      </c>
      <c r="Q6354" s="26">
        <f t="shared" si="993"/>
        <v>1.5418375574134771</v>
      </c>
      <c r="S6354" s="1">
        <f t="shared" si="997"/>
        <v>4</v>
      </c>
      <c r="T6354" s="1" t="str">
        <f t="shared" si="998"/>
        <v>Off-Peak</v>
      </c>
    </row>
    <row r="6355" spans="1:20" x14ac:dyDescent="0.35">
      <c r="A6355" s="30">
        <v>45190.999999984888</v>
      </c>
      <c r="B6355" s="1">
        <v>9</v>
      </c>
      <c r="C6355" s="1">
        <v>22</v>
      </c>
      <c r="D6355" s="1">
        <v>1</v>
      </c>
      <c r="E6355" s="1" t="str">
        <f t="shared" si="994"/>
        <v>Summer</v>
      </c>
      <c r="F6355" s="23">
        <v>0.73060000000000003</v>
      </c>
      <c r="G6355" s="24">
        <f t="shared" si="995"/>
        <v>1.3900129805605705</v>
      </c>
      <c r="J6355" s="23">
        <v>0</v>
      </c>
      <c r="K6355" s="25">
        <f t="shared" si="996"/>
        <v>0</v>
      </c>
      <c r="L6355" s="14" t="str">
        <f t="shared" ref="L6355:L6418" si="999">IF(AND(D6355&gt;=$C$2,D6355&lt;=$C$3,E6355="Summer"),"MaxDis","Normal")</f>
        <v>Normal</v>
      </c>
      <c r="N6355" s="13">
        <f t="shared" ref="N6355:N6418" si="1000">IF(K6355-G6355&lt;0,0,K6355-G6355)</f>
        <v>0</v>
      </c>
      <c r="O6355" s="13">
        <f t="shared" ref="O6355:O6418" si="1001">K6355-N6355</f>
        <v>0</v>
      </c>
      <c r="P6355" s="26">
        <f t="shared" ref="P6355:P6418" si="1002">MAX(0,G6355-O6355)</f>
        <v>1.3900129805605705</v>
      </c>
      <c r="Q6355" s="26">
        <f t="shared" ref="Q6355:Q6418" si="1003">G6355-K6355</f>
        <v>1.3900129805605705</v>
      </c>
      <c r="S6355" s="1">
        <f t="shared" si="997"/>
        <v>5</v>
      </c>
      <c r="T6355" s="1" t="str">
        <f t="shared" si="998"/>
        <v>Off-Peak</v>
      </c>
    </row>
    <row r="6356" spans="1:20" x14ac:dyDescent="0.35">
      <c r="A6356" s="30">
        <v>45191.041666651552</v>
      </c>
      <c r="B6356" s="1">
        <v>9</v>
      </c>
      <c r="C6356" s="1">
        <v>22</v>
      </c>
      <c r="D6356" s="1">
        <v>2</v>
      </c>
      <c r="E6356" s="1" t="str">
        <f t="shared" ref="E6356:E6419" si="1004">IF(AND(B6356&gt;=$C$5,B6356&lt;=$C$6),"Summer","Non-Summer")</f>
        <v>Summer</v>
      </c>
      <c r="F6356" s="23">
        <v>0.67179999999999995</v>
      </c>
      <c r="G6356" s="24">
        <f t="shared" ref="G6356:G6419" si="1005">F6356*$G$13</f>
        <v>1.2781422397215867</v>
      </c>
      <c r="J6356" s="23">
        <v>0</v>
      </c>
      <c r="K6356" s="25">
        <f t="shared" ref="K6356:K6419" si="1006">J6356*$K$13</f>
        <v>0</v>
      </c>
      <c r="L6356" s="14" t="str">
        <f t="shared" si="999"/>
        <v>Normal</v>
      </c>
      <c r="N6356" s="13">
        <f t="shared" si="1000"/>
        <v>0</v>
      </c>
      <c r="O6356" s="13">
        <f t="shared" si="1001"/>
        <v>0</v>
      </c>
      <c r="P6356" s="26">
        <f t="shared" si="1002"/>
        <v>1.2781422397215867</v>
      </c>
      <c r="Q6356" s="26">
        <f t="shared" si="1003"/>
        <v>1.2781422397215867</v>
      </c>
      <c r="S6356" s="1">
        <f t="shared" ref="S6356:S6419" si="1007">WEEKDAY(A6356,2)</f>
        <v>5</v>
      </c>
      <c r="T6356" s="1" t="str">
        <f t="shared" ref="T6356:T6419" si="1008">IF(S6356&gt;5,"Off-Peak",IF(AND(D6356&gt;=$C$7,D6356&lt;$C$8),"Peak","Off-Peak"))</f>
        <v>Off-Peak</v>
      </c>
    </row>
    <row r="6357" spans="1:20" x14ac:dyDescent="0.35">
      <c r="A6357" s="30">
        <v>45191.083333318216</v>
      </c>
      <c r="B6357" s="1">
        <v>9</v>
      </c>
      <c r="C6357" s="1">
        <v>22</v>
      </c>
      <c r="D6357" s="1">
        <v>3</v>
      </c>
      <c r="E6357" s="1" t="str">
        <f t="shared" si="1004"/>
        <v>Summer</v>
      </c>
      <c r="F6357" s="23">
        <v>0.63439999999999996</v>
      </c>
      <c r="G6357" s="24">
        <f t="shared" si="1005"/>
        <v>1.20698636034441</v>
      </c>
      <c r="J6357" s="23">
        <v>0</v>
      </c>
      <c r="K6357" s="25">
        <f t="shared" si="1006"/>
        <v>0</v>
      </c>
      <c r="L6357" s="14" t="str">
        <f t="shared" si="999"/>
        <v>Normal</v>
      </c>
      <c r="N6357" s="13">
        <f t="shared" si="1000"/>
        <v>0</v>
      </c>
      <c r="O6357" s="13">
        <f t="shared" si="1001"/>
        <v>0</v>
      </c>
      <c r="P6357" s="26">
        <f t="shared" si="1002"/>
        <v>1.20698636034441</v>
      </c>
      <c r="Q6357" s="26">
        <f t="shared" si="1003"/>
        <v>1.20698636034441</v>
      </c>
      <c r="S6357" s="1">
        <f t="shared" si="1007"/>
        <v>5</v>
      </c>
      <c r="T6357" s="1" t="str">
        <f t="shared" si="1008"/>
        <v>Off-Peak</v>
      </c>
    </row>
    <row r="6358" spans="1:20" x14ac:dyDescent="0.35">
      <c r="A6358" s="30">
        <v>45191.124999984881</v>
      </c>
      <c r="B6358" s="1">
        <v>9</v>
      </c>
      <c r="C6358" s="1">
        <v>22</v>
      </c>
      <c r="D6358" s="1">
        <v>4</v>
      </c>
      <c r="E6358" s="1" t="str">
        <f t="shared" si="1004"/>
        <v>Summer</v>
      </c>
      <c r="F6358" s="23">
        <v>0.61119999999999997</v>
      </c>
      <c r="G6358" s="24">
        <f t="shared" si="1005"/>
        <v>1.1628468843671238</v>
      </c>
      <c r="J6358" s="23">
        <v>0</v>
      </c>
      <c r="K6358" s="25">
        <f t="shared" si="1006"/>
        <v>0</v>
      </c>
      <c r="L6358" s="14" t="str">
        <f t="shared" si="999"/>
        <v>Normal</v>
      </c>
      <c r="N6358" s="13">
        <f t="shared" si="1000"/>
        <v>0</v>
      </c>
      <c r="O6358" s="13">
        <f t="shared" si="1001"/>
        <v>0</v>
      </c>
      <c r="P6358" s="26">
        <f t="shared" si="1002"/>
        <v>1.1628468843671238</v>
      </c>
      <c r="Q6358" s="26">
        <f t="shared" si="1003"/>
        <v>1.1628468843671238</v>
      </c>
      <c r="S6358" s="1">
        <f t="shared" si="1007"/>
        <v>5</v>
      </c>
      <c r="T6358" s="1" t="str">
        <f t="shared" si="1008"/>
        <v>Off-Peak</v>
      </c>
    </row>
    <row r="6359" spans="1:20" x14ac:dyDescent="0.35">
      <c r="A6359" s="30">
        <v>45191.166666651545</v>
      </c>
      <c r="B6359" s="1">
        <v>9</v>
      </c>
      <c r="C6359" s="1">
        <v>22</v>
      </c>
      <c r="D6359" s="1">
        <v>5</v>
      </c>
      <c r="E6359" s="1" t="str">
        <f t="shared" si="1004"/>
        <v>Summer</v>
      </c>
      <c r="F6359" s="23">
        <v>0.60260000000000002</v>
      </c>
      <c r="G6359" s="24">
        <f t="shared" si="1005"/>
        <v>1.1464848372376126</v>
      </c>
      <c r="J6359" s="23">
        <v>0</v>
      </c>
      <c r="K6359" s="25">
        <f t="shared" si="1006"/>
        <v>0</v>
      </c>
      <c r="L6359" s="14" t="str">
        <f t="shared" si="999"/>
        <v>Normal</v>
      </c>
      <c r="N6359" s="13">
        <f t="shared" si="1000"/>
        <v>0</v>
      </c>
      <c r="O6359" s="13">
        <f t="shared" si="1001"/>
        <v>0</v>
      </c>
      <c r="P6359" s="26">
        <f t="shared" si="1002"/>
        <v>1.1464848372376126</v>
      </c>
      <c r="Q6359" s="26">
        <f t="shared" si="1003"/>
        <v>1.1464848372376126</v>
      </c>
      <c r="S6359" s="1">
        <f t="shared" si="1007"/>
        <v>5</v>
      </c>
      <c r="T6359" s="1" t="str">
        <f t="shared" si="1008"/>
        <v>Off-Peak</v>
      </c>
    </row>
    <row r="6360" spans="1:20" x14ac:dyDescent="0.35">
      <c r="A6360" s="30">
        <v>45191.208333318209</v>
      </c>
      <c r="B6360" s="1">
        <v>9</v>
      </c>
      <c r="C6360" s="1">
        <v>22</v>
      </c>
      <c r="D6360" s="1">
        <v>6</v>
      </c>
      <c r="E6360" s="1" t="str">
        <f t="shared" si="1004"/>
        <v>Summer</v>
      </c>
      <c r="F6360" s="23">
        <v>0.61580000000000001</v>
      </c>
      <c r="G6360" s="24">
        <f t="shared" si="1005"/>
        <v>1.1715986770177926</v>
      </c>
      <c r="J6360" s="23">
        <v>0</v>
      </c>
      <c r="K6360" s="25">
        <f t="shared" si="1006"/>
        <v>0</v>
      </c>
      <c r="L6360" s="14" t="str">
        <f t="shared" si="999"/>
        <v>Normal</v>
      </c>
      <c r="N6360" s="13">
        <f t="shared" si="1000"/>
        <v>0</v>
      </c>
      <c r="O6360" s="13">
        <f t="shared" si="1001"/>
        <v>0</v>
      </c>
      <c r="P6360" s="26">
        <f t="shared" si="1002"/>
        <v>1.1715986770177926</v>
      </c>
      <c r="Q6360" s="26">
        <f t="shared" si="1003"/>
        <v>1.1715986770177926</v>
      </c>
      <c r="S6360" s="1">
        <f t="shared" si="1007"/>
        <v>5</v>
      </c>
      <c r="T6360" s="1" t="str">
        <f t="shared" si="1008"/>
        <v>Peak</v>
      </c>
    </row>
    <row r="6361" spans="1:20" x14ac:dyDescent="0.35">
      <c r="A6361" s="30">
        <v>45191.249999984873</v>
      </c>
      <c r="B6361" s="1">
        <v>9</v>
      </c>
      <c r="C6361" s="1">
        <v>22</v>
      </c>
      <c r="D6361" s="1">
        <v>7</v>
      </c>
      <c r="E6361" s="1" t="str">
        <f t="shared" si="1004"/>
        <v>Summer</v>
      </c>
      <c r="F6361" s="23">
        <v>0.65990000000000004</v>
      </c>
      <c r="G6361" s="24">
        <f t="shared" si="1005"/>
        <v>1.2555017326470306</v>
      </c>
      <c r="J6361" s="23">
        <v>0.14954300000000001</v>
      </c>
      <c r="K6361" s="25">
        <f t="shared" si="1006"/>
        <v>0.14954300000000001</v>
      </c>
      <c r="L6361" s="14" t="str">
        <f t="shared" si="999"/>
        <v>Normal</v>
      </c>
      <c r="N6361" s="13">
        <f t="shared" si="1000"/>
        <v>0</v>
      </c>
      <c r="O6361" s="13">
        <f t="shared" si="1001"/>
        <v>0.14954300000000001</v>
      </c>
      <c r="P6361" s="26">
        <f t="shared" si="1002"/>
        <v>1.1059587326470306</v>
      </c>
      <c r="Q6361" s="26">
        <f t="shared" si="1003"/>
        <v>1.1059587326470306</v>
      </c>
      <c r="S6361" s="1">
        <f t="shared" si="1007"/>
        <v>5</v>
      </c>
      <c r="T6361" s="1" t="str">
        <f t="shared" si="1008"/>
        <v>Peak</v>
      </c>
    </row>
    <row r="6362" spans="1:20" x14ac:dyDescent="0.35">
      <c r="A6362" s="30">
        <v>45191.291666651538</v>
      </c>
      <c r="B6362" s="1">
        <v>9</v>
      </c>
      <c r="C6362" s="1">
        <v>22</v>
      </c>
      <c r="D6362" s="1">
        <v>8</v>
      </c>
      <c r="E6362" s="1" t="str">
        <f t="shared" si="1004"/>
        <v>Summer</v>
      </c>
      <c r="F6362" s="23">
        <v>0.69350000000000001</v>
      </c>
      <c r="G6362" s="24">
        <f t="shared" si="1005"/>
        <v>1.319427870269307</v>
      </c>
      <c r="J6362" s="23">
        <v>0.86291999999999991</v>
      </c>
      <c r="K6362" s="25">
        <f t="shared" si="1006"/>
        <v>0.86291999999999991</v>
      </c>
      <c r="L6362" s="14" t="str">
        <f t="shared" si="999"/>
        <v>Normal</v>
      </c>
      <c r="N6362" s="13">
        <f t="shared" si="1000"/>
        <v>0</v>
      </c>
      <c r="O6362" s="13">
        <f t="shared" si="1001"/>
        <v>0.86291999999999991</v>
      </c>
      <c r="P6362" s="26">
        <f t="shared" si="1002"/>
        <v>0.45650787026930706</v>
      </c>
      <c r="Q6362" s="26">
        <f t="shared" si="1003"/>
        <v>0.45650787026930706</v>
      </c>
      <c r="S6362" s="1">
        <f t="shared" si="1007"/>
        <v>5</v>
      </c>
      <c r="T6362" s="1" t="str">
        <f t="shared" si="1008"/>
        <v>Peak</v>
      </c>
    </row>
    <row r="6363" spans="1:20" x14ac:dyDescent="0.35">
      <c r="A6363" s="30">
        <v>45191.333333318202</v>
      </c>
      <c r="B6363" s="1">
        <v>9</v>
      </c>
      <c r="C6363" s="1">
        <v>22</v>
      </c>
      <c r="D6363" s="1">
        <v>9</v>
      </c>
      <c r="E6363" s="1" t="str">
        <f t="shared" si="1004"/>
        <v>Summer</v>
      </c>
      <c r="F6363" s="23">
        <v>0.7</v>
      </c>
      <c r="G6363" s="24">
        <f t="shared" si="1005"/>
        <v>1.3317945337974257</v>
      </c>
      <c r="J6363" s="23">
        <v>0.46471699999999999</v>
      </c>
      <c r="K6363" s="25">
        <f t="shared" si="1006"/>
        <v>0.46471699999999999</v>
      </c>
      <c r="L6363" s="14" t="str">
        <f t="shared" si="999"/>
        <v>Normal</v>
      </c>
      <c r="N6363" s="13">
        <f t="shared" si="1000"/>
        <v>0</v>
      </c>
      <c r="O6363" s="13">
        <f t="shared" si="1001"/>
        <v>0.46471699999999999</v>
      </c>
      <c r="P6363" s="26">
        <f t="shared" si="1002"/>
        <v>0.86707753379742569</v>
      </c>
      <c r="Q6363" s="26">
        <f t="shared" si="1003"/>
        <v>0.86707753379742569</v>
      </c>
      <c r="S6363" s="1">
        <f t="shared" si="1007"/>
        <v>5</v>
      </c>
      <c r="T6363" s="1" t="str">
        <f t="shared" si="1008"/>
        <v>Peak</v>
      </c>
    </row>
    <row r="6364" spans="1:20" x14ac:dyDescent="0.35">
      <c r="A6364" s="30">
        <v>45191.374999984866</v>
      </c>
      <c r="B6364" s="1">
        <v>9</v>
      </c>
      <c r="C6364" s="1">
        <v>22</v>
      </c>
      <c r="D6364" s="1">
        <v>10</v>
      </c>
      <c r="E6364" s="1" t="str">
        <f t="shared" si="1004"/>
        <v>Summer</v>
      </c>
      <c r="F6364" s="23">
        <v>0.71160000000000001</v>
      </c>
      <c r="G6364" s="24">
        <f t="shared" si="1005"/>
        <v>1.3538642717860689</v>
      </c>
      <c r="J6364" s="23">
        <v>0.90446500000000007</v>
      </c>
      <c r="K6364" s="25">
        <f t="shared" si="1006"/>
        <v>0.90446500000000007</v>
      </c>
      <c r="L6364" s="14" t="str">
        <f t="shared" si="999"/>
        <v>Normal</v>
      </c>
      <c r="N6364" s="13">
        <f t="shared" si="1000"/>
        <v>0</v>
      </c>
      <c r="O6364" s="13">
        <f t="shared" si="1001"/>
        <v>0.90446500000000007</v>
      </c>
      <c r="P6364" s="26">
        <f t="shared" si="1002"/>
        <v>0.44939927178606887</v>
      </c>
      <c r="Q6364" s="26">
        <f t="shared" si="1003"/>
        <v>0.44939927178606887</v>
      </c>
      <c r="S6364" s="1">
        <f t="shared" si="1007"/>
        <v>5</v>
      </c>
      <c r="T6364" s="1" t="str">
        <f t="shared" si="1008"/>
        <v>Peak</v>
      </c>
    </row>
    <row r="6365" spans="1:20" x14ac:dyDescent="0.35">
      <c r="A6365" s="30">
        <v>45191.41666665153</v>
      </c>
      <c r="B6365" s="1">
        <v>9</v>
      </c>
      <c r="C6365" s="1">
        <v>22</v>
      </c>
      <c r="D6365" s="1">
        <v>11</v>
      </c>
      <c r="E6365" s="1" t="str">
        <f t="shared" si="1004"/>
        <v>Summer</v>
      </c>
      <c r="F6365" s="23">
        <v>0.74080000000000001</v>
      </c>
      <c r="G6365" s="24">
        <f t="shared" si="1005"/>
        <v>1.4094191294816187</v>
      </c>
      <c r="J6365" s="23">
        <v>0.86041000000000001</v>
      </c>
      <c r="K6365" s="25">
        <f t="shared" si="1006"/>
        <v>0.86041000000000001</v>
      </c>
      <c r="L6365" s="14" t="str">
        <f t="shared" si="999"/>
        <v>Normal</v>
      </c>
      <c r="N6365" s="13">
        <f t="shared" si="1000"/>
        <v>0</v>
      </c>
      <c r="O6365" s="13">
        <f t="shared" si="1001"/>
        <v>0.86041000000000001</v>
      </c>
      <c r="P6365" s="26">
        <f t="shared" si="1002"/>
        <v>0.54900912948161873</v>
      </c>
      <c r="Q6365" s="26">
        <f t="shared" si="1003"/>
        <v>0.54900912948161873</v>
      </c>
      <c r="S6365" s="1">
        <f t="shared" si="1007"/>
        <v>5</v>
      </c>
      <c r="T6365" s="1" t="str">
        <f t="shared" si="1008"/>
        <v>Peak</v>
      </c>
    </row>
    <row r="6366" spans="1:20" x14ac:dyDescent="0.35">
      <c r="A6366" s="30">
        <v>45191.458333318194</v>
      </c>
      <c r="B6366" s="1">
        <v>9</v>
      </c>
      <c r="C6366" s="1">
        <v>22</v>
      </c>
      <c r="D6366" s="1">
        <v>12</v>
      </c>
      <c r="E6366" s="1" t="str">
        <f t="shared" si="1004"/>
        <v>Summer</v>
      </c>
      <c r="F6366" s="23">
        <v>0.79320000000000002</v>
      </c>
      <c r="G6366" s="24">
        <f t="shared" si="1005"/>
        <v>1.5091134631544547</v>
      </c>
      <c r="J6366" s="23">
        <v>0.69608300000000001</v>
      </c>
      <c r="K6366" s="25">
        <f t="shared" si="1006"/>
        <v>0.69608300000000001</v>
      </c>
      <c r="L6366" s="14" t="str">
        <f t="shared" si="999"/>
        <v>Normal</v>
      </c>
      <c r="N6366" s="13">
        <f t="shared" si="1000"/>
        <v>0</v>
      </c>
      <c r="O6366" s="13">
        <f t="shared" si="1001"/>
        <v>0.69608300000000001</v>
      </c>
      <c r="P6366" s="26">
        <f t="shared" si="1002"/>
        <v>0.81303046315445471</v>
      </c>
      <c r="Q6366" s="26">
        <f t="shared" si="1003"/>
        <v>0.81303046315445471</v>
      </c>
      <c r="S6366" s="1">
        <f t="shared" si="1007"/>
        <v>5</v>
      </c>
      <c r="T6366" s="1" t="str">
        <f t="shared" si="1008"/>
        <v>Peak</v>
      </c>
    </row>
    <row r="6367" spans="1:20" x14ac:dyDescent="0.35">
      <c r="A6367" s="30">
        <v>45191.499999984859</v>
      </c>
      <c r="B6367" s="1">
        <v>9</v>
      </c>
      <c r="C6367" s="1">
        <v>22</v>
      </c>
      <c r="D6367" s="1">
        <v>13</v>
      </c>
      <c r="E6367" s="1" t="str">
        <f t="shared" si="1004"/>
        <v>Summer</v>
      </c>
      <c r="F6367" s="23">
        <v>0.85899999999999999</v>
      </c>
      <c r="G6367" s="24">
        <f t="shared" si="1005"/>
        <v>1.6343021493314125</v>
      </c>
      <c r="J6367" s="23">
        <v>1.225293</v>
      </c>
      <c r="K6367" s="25">
        <f t="shared" si="1006"/>
        <v>1.225293</v>
      </c>
      <c r="L6367" s="14" t="str">
        <f t="shared" si="999"/>
        <v>Normal</v>
      </c>
      <c r="N6367" s="13">
        <f t="shared" si="1000"/>
        <v>0</v>
      </c>
      <c r="O6367" s="13">
        <f t="shared" si="1001"/>
        <v>1.225293</v>
      </c>
      <c r="P6367" s="26">
        <f t="shared" si="1002"/>
        <v>0.40900914933141252</v>
      </c>
      <c r="Q6367" s="26">
        <f t="shared" si="1003"/>
        <v>0.40900914933141252</v>
      </c>
      <c r="S6367" s="1">
        <f t="shared" si="1007"/>
        <v>5</v>
      </c>
      <c r="T6367" s="1" t="str">
        <f t="shared" si="1008"/>
        <v>Peak</v>
      </c>
    </row>
    <row r="6368" spans="1:20" x14ac:dyDescent="0.35">
      <c r="A6368" s="30">
        <v>45191.541666651523</v>
      </c>
      <c r="B6368" s="1">
        <v>9</v>
      </c>
      <c r="C6368" s="1">
        <v>22</v>
      </c>
      <c r="D6368" s="1">
        <v>14</v>
      </c>
      <c r="E6368" s="1" t="str">
        <f t="shared" si="1004"/>
        <v>Summer</v>
      </c>
      <c r="F6368" s="23">
        <v>0.89970000000000006</v>
      </c>
      <c r="G6368" s="24">
        <f t="shared" si="1005"/>
        <v>1.7117364886536344</v>
      </c>
      <c r="J6368" s="23">
        <v>2.3240529999999997</v>
      </c>
      <c r="K6368" s="25">
        <f t="shared" si="1006"/>
        <v>2.3240529999999997</v>
      </c>
      <c r="L6368" s="14" t="str">
        <f t="shared" si="999"/>
        <v>Normal</v>
      </c>
      <c r="N6368" s="13">
        <f t="shared" si="1000"/>
        <v>0.61231651134636533</v>
      </c>
      <c r="O6368" s="13">
        <f t="shared" si="1001"/>
        <v>1.7117364886536344</v>
      </c>
      <c r="P6368" s="26">
        <f t="shared" si="1002"/>
        <v>0</v>
      </c>
      <c r="Q6368" s="26">
        <f t="shared" si="1003"/>
        <v>-0.61231651134636533</v>
      </c>
      <c r="S6368" s="1">
        <f t="shared" si="1007"/>
        <v>5</v>
      </c>
      <c r="T6368" s="1" t="str">
        <f t="shared" si="1008"/>
        <v>Peak</v>
      </c>
    </row>
    <row r="6369" spans="1:20" x14ac:dyDescent="0.35">
      <c r="A6369" s="30">
        <v>45191.583333318187</v>
      </c>
      <c r="B6369" s="1">
        <v>9</v>
      </c>
      <c r="C6369" s="1">
        <v>22</v>
      </c>
      <c r="D6369" s="1">
        <v>15</v>
      </c>
      <c r="E6369" s="1" t="str">
        <f t="shared" si="1004"/>
        <v>Summer</v>
      </c>
      <c r="F6369" s="23">
        <v>0.95250000000000001</v>
      </c>
      <c r="G6369" s="24">
        <f t="shared" si="1005"/>
        <v>1.8121918477743546</v>
      </c>
      <c r="J6369" s="23">
        <v>3.3256649999999999</v>
      </c>
      <c r="K6369" s="25">
        <f t="shared" si="1006"/>
        <v>3.3256649999999999</v>
      </c>
      <c r="L6369" s="14" t="str">
        <f t="shared" si="999"/>
        <v>Normal</v>
      </c>
      <c r="N6369" s="13">
        <f t="shared" si="1000"/>
        <v>1.5134731522256453</v>
      </c>
      <c r="O6369" s="13">
        <f t="shared" si="1001"/>
        <v>1.8121918477743546</v>
      </c>
      <c r="P6369" s="26">
        <f t="shared" si="1002"/>
        <v>0</v>
      </c>
      <c r="Q6369" s="26">
        <f t="shared" si="1003"/>
        <v>-1.5134731522256453</v>
      </c>
      <c r="S6369" s="1">
        <f t="shared" si="1007"/>
        <v>5</v>
      </c>
      <c r="T6369" s="1" t="str">
        <f t="shared" si="1008"/>
        <v>Peak</v>
      </c>
    </row>
    <row r="6370" spans="1:20" x14ac:dyDescent="0.35">
      <c r="A6370" s="30">
        <v>45191.624999984851</v>
      </c>
      <c r="B6370" s="1">
        <v>9</v>
      </c>
      <c r="C6370" s="1">
        <v>22</v>
      </c>
      <c r="D6370" s="1">
        <v>16</v>
      </c>
      <c r="E6370" s="1" t="str">
        <f t="shared" si="1004"/>
        <v>Summer</v>
      </c>
      <c r="F6370" s="23">
        <v>1.0039</v>
      </c>
      <c r="G6370" s="24">
        <f t="shared" si="1005"/>
        <v>1.9099836178274798</v>
      </c>
      <c r="J6370" s="23">
        <v>1.6025799999999999</v>
      </c>
      <c r="K6370" s="25">
        <f t="shared" si="1006"/>
        <v>1.6025799999999999</v>
      </c>
      <c r="L6370" s="14" t="str">
        <f t="shared" si="999"/>
        <v>Normal</v>
      </c>
      <c r="N6370" s="13">
        <f t="shared" si="1000"/>
        <v>0</v>
      </c>
      <c r="O6370" s="13">
        <f t="shared" si="1001"/>
        <v>1.6025799999999999</v>
      </c>
      <c r="P6370" s="26">
        <f t="shared" si="1002"/>
        <v>0.30740361782747994</v>
      </c>
      <c r="Q6370" s="26">
        <f t="shared" si="1003"/>
        <v>0.30740361782747994</v>
      </c>
      <c r="S6370" s="1">
        <f t="shared" si="1007"/>
        <v>5</v>
      </c>
      <c r="T6370" s="1" t="str">
        <f t="shared" si="1008"/>
        <v>Peak</v>
      </c>
    </row>
    <row r="6371" spans="1:20" x14ac:dyDescent="0.35">
      <c r="A6371" s="30">
        <v>45191.666666651516</v>
      </c>
      <c r="B6371" s="1">
        <v>9</v>
      </c>
      <c r="C6371" s="1">
        <v>22</v>
      </c>
      <c r="D6371" s="1">
        <v>17</v>
      </c>
      <c r="E6371" s="1" t="str">
        <f t="shared" si="1004"/>
        <v>Summer</v>
      </c>
      <c r="F6371" s="23">
        <v>1.0418000000000001</v>
      </c>
      <c r="G6371" s="24">
        <f t="shared" si="1005"/>
        <v>1.9820907790145119</v>
      </c>
      <c r="J6371" s="23">
        <v>0</v>
      </c>
      <c r="K6371" s="25">
        <f t="shared" si="1006"/>
        <v>0</v>
      </c>
      <c r="L6371" s="14" t="str">
        <f t="shared" si="999"/>
        <v>Normal</v>
      </c>
      <c r="N6371" s="13">
        <f t="shared" si="1000"/>
        <v>0</v>
      </c>
      <c r="O6371" s="13">
        <f t="shared" si="1001"/>
        <v>0</v>
      </c>
      <c r="P6371" s="26">
        <f t="shared" si="1002"/>
        <v>1.9820907790145119</v>
      </c>
      <c r="Q6371" s="26">
        <f t="shared" si="1003"/>
        <v>1.9820907790145119</v>
      </c>
      <c r="S6371" s="1">
        <f t="shared" si="1007"/>
        <v>5</v>
      </c>
      <c r="T6371" s="1" t="str">
        <f t="shared" si="1008"/>
        <v>Peak</v>
      </c>
    </row>
    <row r="6372" spans="1:20" x14ac:dyDescent="0.35">
      <c r="A6372" s="30">
        <v>45191.70833331818</v>
      </c>
      <c r="B6372" s="1">
        <v>9</v>
      </c>
      <c r="C6372" s="1">
        <v>22</v>
      </c>
      <c r="D6372" s="1">
        <v>18</v>
      </c>
      <c r="E6372" s="1" t="str">
        <f t="shared" si="1004"/>
        <v>Summer</v>
      </c>
      <c r="F6372" s="23">
        <v>1.0702</v>
      </c>
      <c r="G6372" s="24">
        <f t="shared" si="1005"/>
        <v>2.036123585814293</v>
      </c>
      <c r="J6372" s="23">
        <v>8.1729999999999997E-3</v>
      </c>
      <c r="K6372" s="25">
        <f t="shared" si="1006"/>
        <v>8.1729999999999997E-3</v>
      </c>
      <c r="L6372" s="14" t="str">
        <f t="shared" si="999"/>
        <v>Normal</v>
      </c>
      <c r="N6372" s="13">
        <f t="shared" si="1000"/>
        <v>0</v>
      </c>
      <c r="O6372" s="13">
        <f t="shared" si="1001"/>
        <v>8.1729999999999997E-3</v>
      </c>
      <c r="P6372" s="26">
        <f t="shared" si="1002"/>
        <v>2.0279505858142928</v>
      </c>
      <c r="Q6372" s="26">
        <f t="shared" si="1003"/>
        <v>2.0279505858142928</v>
      </c>
      <c r="S6372" s="1">
        <f t="shared" si="1007"/>
        <v>5</v>
      </c>
      <c r="T6372" s="1" t="str">
        <f t="shared" si="1008"/>
        <v>Peak</v>
      </c>
    </row>
    <row r="6373" spans="1:20" x14ac:dyDescent="0.35">
      <c r="A6373" s="30">
        <v>45191.749999984844</v>
      </c>
      <c r="B6373" s="1">
        <v>9</v>
      </c>
      <c r="C6373" s="1">
        <v>22</v>
      </c>
      <c r="D6373" s="1">
        <v>19</v>
      </c>
      <c r="E6373" s="1" t="str">
        <f t="shared" si="1004"/>
        <v>Summer</v>
      </c>
      <c r="F6373" s="23">
        <v>1.0875999999999999</v>
      </c>
      <c r="G6373" s="24">
        <f t="shared" si="1005"/>
        <v>2.0692281927972576</v>
      </c>
      <c r="J6373" s="23">
        <v>0</v>
      </c>
      <c r="K6373" s="25">
        <f t="shared" si="1006"/>
        <v>0</v>
      </c>
      <c r="L6373" s="14" t="str">
        <f t="shared" si="999"/>
        <v>Normal</v>
      </c>
      <c r="N6373" s="13">
        <f t="shared" si="1000"/>
        <v>0</v>
      </c>
      <c r="O6373" s="13">
        <f t="shared" si="1001"/>
        <v>0</v>
      </c>
      <c r="P6373" s="26">
        <f t="shared" si="1002"/>
        <v>2.0692281927972576</v>
      </c>
      <c r="Q6373" s="26">
        <f t="shared" si="1003"/>
        <v>2.0692281927972576</v>
      </c>
      <c r="S6373" s="1">
        <f t="shared" si="1007"/>
        <v>5</v>
      </c>
      <c r="T6373" s="1" t="str">
        <f t="shared" si="1008"/>
        <v>Peak</v>
      </c>
    </row>
    <row r="6374" spans="1:20" x14ac:dyDescent="0.35">
      <c r="A6374" s="30">
        <v>45191.791666651508</v>
      </c>
      <c r="B6374" s="1">
        <v>9</v>
      </c>
      <c r="C6374" s="1">
        <v>22</v>
      </c>
      <c r="D6374" s="1">
        <v>20</v>
      </c>
      <c r="E6374" s="1" t="str">
        <f t="shared" si="1004"/>
        <v>Summer</v>
      </c>
      <c r="F6374" s="23">
        <v>1.1133999999999999</v>
      </c>
      <c r="G6374" s="24">
        <f t="shared" si="1005"/>
        <v>2.1183143341857913</v>
      </c>
      <c r="J6374" s="23">
        <v>0</v>
      </c>
      <c r="K6374" s="25">
        <f t="shared" si="1006"/>
        <v>0</v>
      </c>
      <c r="L6374" s="14" t="str">
        <f t="shared" si="999"/>
        <v>Normal</v>
      </c>
      <c r="N6374" s="13">
        <f t="shared" si="1000"/>
        <v>0</v>
      </c>
      <c r="O6374" s="13">
        <f t="shared" si="1001"/>
        <v>0</v>
      </c>
      <c r="P6374" s="26">
        <f t="shared" si="1002"/>
        <v>2.1183143341857913</v>
      </c>
      <c r="Q6374" s="26">
        <f t="shared" si="1003"/>
        <v>2.1183143341857913</v>
      </c>
      <c r="S6374" s="1">
        <f t="shared" si="1007"/>
        <v>5</v>
      </c>
      <c r="T6374" s="1" t="str">
        <f t="shared" si="1008"/>
        <v>Peak</v>
      </c>
    </row>
    <row r="6375" spans="1:20" x14ac:dyDescent="0.35">
      <c r="A6375" s="30">
        <v>45191.833333318173</v>
      </c>
      <c r="B6375" s="1">
        <v>9</v>
      </c>
      <c r="C6375" s="1">
        <v>22</v>
      </c>
      <c r="D6375" s="1">
        <v>21</v>
      </c>
      <c r="E6375" s="1" t="str">
        <f t="shared" si="1004"/>
        <v>Summer</v>
      </c>
      <c r="F6375" s="23">
        <v>1.1069</v>
      </c>
      <c r="G6375" s="24">
        <f t="shared" si="1005"/>
        <v>2.1059476706576725</v>
      </c>
      <c r="J6375" s="23">
        <v>0</v>
      </c>
      <c r="K6375" s="25">
        <f t="shared" si="1006"/>
        <v>0</v>
      </c>
      <c r="L6375" s="14" t="str">
        <f t="shared" si="999"/>
        <v>Normal</v>
      </c>
      <c r="N6375" s="13">
        <f t="shared" si="1000"/>
        <v>0</v>
      </c>
      <c r="O6375" s="13">
        <f t="shared" si="1001"/>
        <v>0</v>
      </c>
      <c r="P6375" s="26">
        <f t="shared" si="1002"/>
        <v>2.1059476706576725</v>
      </c>
      <c r="Q6375" s="26">
        <f t="shared" si="1003"/>
        <v>2.1059476706576725</v>
      </c>
      <c r="S6375" s="1">
        <f t="shared" si="1007"/>
        <v>5</v>
      </c>
      <c r="T6375" s="1" t="str">
        <f t="shared" si="1008"/>
        <v>Peak</v>
      </c>
    </row>
    <row r="6376" spans="1:20" x14ac:dyDescent="0.35">
      <c r="A6376" s="30">
        <v>45191.874999984837</v>
      </c>
      <c r="B6376" s="1">
        <v>9</v>
      </c>
      <c r="C6376" s="1">
        <v>22</v>
      </c>
      <c r="D6376" s="1">
        <v>22</v>
      </c>
      <c r="E6376" s="1" t="str">
        <f t="shared" si="1004"/>
        <v>Summer</v>
      </c>
      <c r="F6376" s="23">
        <v>1.0757000000000001</v>
      </c>
      <c r="G6376" s="24">
        <f t="shared" si="1005"/>
        <v>2.0465876857227014</v>
      </c>
      <c r="J6376" s="23">
        <v>0</v>
      </c>
      <c r="K6376" s="25">
        <f t="shared" si="1006"/>
        <v>0</v>
      </c>
      <c r="L6376" s="14" t="str">
        <f t="shared" si="999"/>
        <v>Normal</v>
      </c>
      <c r="N6376" s="13">
        <f t="shared" si="1000"/>
        <v>0</v>
      </c>
      <c r="O6376" s="13">
        <f t="shared" si="1001"/>
        <v>0</v>
      </c>
      <c r="P6376" s="26">
        <f t="shared" si="1002"/>
        <v>2.0465876857227014</v>
      </c>
      <c r="Q6376" s="26">
        <f t="shared" si="1003"/>
        <v>2.0465876857227014</v>
      </c>
      <c r="S6376" s="1">
        <f t="shared" si="1007"/>
        <v>5</v>
      </c>
      <c r="T6376" s="1" t="str">
        <f t="shared" si="1008"/>
        <v>Off-Peak</v>
      </c>
    </row>
    <row r="6377" spans="1:20" x14ac:dyDescent="0.35">
      <c r="A6377" s="30">
        <v>45191.916666651501</v>
      </c>
      <c r="B6377" s="1">
        <v>9</v>
      </c>
      <c r="C6377" s="1">
        <v>22</v>
      </c>
      <c r="D6377" s="1">
        <v>23</v>
      </c>
      <c r="E6377" s="1" t="str">
        <f t="shared" si="1004"/>
        <v>Summer</v>
      </c>
      <c r="F6377" s="23">
        <v>1.0150999999999999</v>
      </c>
      <c r="G6377" s="24">
        <f t="shared" si="1005"/>
        <v>1.9312923303682383</v>
      </c>
      <c r="J6377" s="23">
        <v>0</v>
      </c>
      <c r="K6377" s="25">
        <f t="shared" si="1006"/>
        <v>0</v>
      </c>
      <c r="L6377" s="14" t="str">
        <f t="shared" si="999"/>
        <v>Normal</v>
      </c>
      <c r="N6377" s="13">
        <f t="shared" si="1000"/>
        <v>0</v>
      </c>
      <c r="O6377" s="13">
        <f t="shared" si="1001"/>
        <v>0</v>
      </c>
      <c r="P6377" s="26">
        <f t="shared" si="1002"/>
        <v>1.9312923303682383</v>
      </c>
      <c r="Q6377" s="26">
        <f t="shared" si="1003"/>
        <v>1.9312923303682383</v>
      </c>
      <c r="S6377" s="1">
        <f t="shared" si="1007"/>
        <v>5</v>
      </c>
      <c r="T6377" s="1" t="str">
        <f t="shared" si="1008"/>
        <v>Off-Peak</v>
      </c>
    </row>
    <row r="6378" spans="1:20" x14ac:dyDescent="0.35">
      <c r="A6378" s="30">
        <v>45191.958333318165</v>
      </c>
      <c r="B6378" s="1">
        <v>9</v>
      </c>
      <c r="C6378" s="1">
        <v>23</v>
      </c>
      <c r="D6378" s="1">
        <v>0</v>
      </c>
      <c r="E6378" s="1" t="str">
        <f t="shared" si="1004"/>
        <v>Summer</v>
      </c>
      <c r="F6378" s="23">
        <v>0.91930000000000001</v>
      </c>
      <c r="G6378" s="24">
        <f t="shared" si="1005"/>
        <v>1.7490267355999622</v>
      </c>
      <c r="J6378" s="23">
        <v>0</v>
      </c>
      <c r="K6378" s="25">
        <f t="shared" si="1006"/>
        <v>0</v>
      </c>
      <c r="L6378" s="14" t="str">
        <f t="shared" si="999"/>
        <v>Normal</v>
      </c>
      <c r="N6378" s="13">
        <f t="shared" si="1000"/>
        <v>0</v>
      </c>
      <c r="O6378" s="13">
        <f t="shared" si="1001"/>
        <v>0</v>
      </c>
      <c r="P6378" s="26">
        <f t="shared" si="1002"/>
        <v>1.7490267355999622</v>
      </c>
      <c r="Q6378" s="26">
        <f t="shared" si="1003"/>
        <v>1.7490267355999622</v>
      </c>
      <c r="S6378" s="1">
        <f t="shared" si="1007"/>
        <v>5</v>
      </c>
      <c r="T6378" s="1" t="str">
        <f t="shared" si="1008"/>
        <v>Off-Peak</v>
      </c>
    </row>
    <row r="6379" spans="1:20" x14ac:dyDescent="0.35">
      <c r="A6379" s="30">
        <v>45191.99999998483</v>
      </c>
      <c r="B6379" s="1">
        <v>9</v>
      </c>
      <c r="C6379" s="1">
        <v>23</v>
      </c>
      <c r="D6379" s="1">
        <v>1</v>
      </c>
      <c r="E6379" s="1" t="str">
        <f t="shared" si="1004"/>
        <v>Summer</v>
      </c>
      <c r="F6379" s="23">
        <v>0.82779999999999998</v>
      </c>
      <c r="G6379" s="24">
        <f t="shared" si="1005"/>
        <v>1.5749421643964416</v>
      </c>
      <c r="J6379" s="23">
        <v>0</v>
      </c>
      <c r="K6379" s="25">
        <f t="shared" si="1006"/>
        <v>0</v>
      </c>
      <c r="L6379" s="14" t="str">
        <f t="shared" si="999"/>
        <v>Normal</v>
      </c>
      <c r="N6379" s="13">
        <f t="shared" si="1000"/>
        <v>0</v>
      </c>
      <c r="O6379" s="13">
        <f t="shared" si="1001"/>
        <v>0</v>
      </c>
      <c r="P6379" s="26">
        <f t="shared" si="1002"/>
        <v>1.5749421643964416</v>
      </c>
      <c r="Q6379" s="26">
        <f t="shared" si="1003"/>
        <v>1.5749421643964416</v>
      </c>
      <c r="S6379" s="1">
        <f t="shared" si="1007"/>
        <v>6</v>
      </c>
      <c r="T6379" s="1" t="str">
        <f t="shared" si="1008"/>
        <v>Off-Peak</v>
      </c>
    </row>
    <row r="6380" spans="1:20" x14ac:dyDescent="0.35">
      <c r="A6380" s="30">
        <v>45192.041666651494</v>
      </c>
      <c r="B6380" s="1">
        <v>9</v>
      </c>
      <c r="C6380" s="1">
        <v>23</v>
      </c>
      <c r="D6380" s="1">
        <v>2</v>
      </c>
      <c r="E6380" s="1" t="str">
        <f t="shared" si="1004"/>
        <v>Summer</v>
      </c>
      <c r="F6380" s="23">
        <v>0.75219999999999998</v>
      </c>
      <c r="G6380" s="24">
        <f t="shared" si="1005"/>
        <v>1.4311083547463197</v>
      </c>
      <c r="J6380" s="23">
        <v>0</v>
      </c>
      <c r="K6380" s="25">
        <f t="shared" si="1006"/>
        <v>0</v>
      </c>
      <c r="L6380" s="14" t="str">
        <f t="shared" si="999"/>
        <v>Normal</v>
      </c>
      <c r="N6380" s="13">
        <f t="shared" si="1000"/>
        <v>0</v>
      </c>
      <c r="O6380" s="13">
        <f t="shared" si="1001"/>
        <v>0</v>
      </c>
      <c r="P6380" s="26">
        <f t="shared" si="1002"/>
        <v>1.4311083547463197</v>
      </c>
      <c r="Q6380" s="26">
        <f t="shared" si="1003"/>
        <v>1.4311083547463197</v>
      </c>
      <c r="S6380" s="1">
        <f t="shared" si="1007"/>
        <v>6</v>
      </c>
      <c r="T6380" s="1" t="str">
        <f t="shared" si="1008"/>
        <v>Off-Peak</v>
      </c>
    </row>
    <row r="6381" spans="1:20" x14ac:dyDescent="0.35">
      <c r="A6381" s="30">
        <v>45192.083333318158</v>
      </c>
      <c r="B6381" s="1">
        <v>9</v>
      </c>
      <c r="C6381" s="1">
        <v>23</v>
      </c>
      <c r="D6381" s="1">
        <v>3</v>
      </c>
      <c r="E6381" s="1" t="str">
        <f t="shared" si="1004"/>
        <v>Summer</v>
      </c>
      <c r="F6381" s="23">
        <v>0.69710000000000005</v>
      </c>
      <c r="G6381" s="24">
        <f t="shared" si="1005"/>
        <v>1.3262770993002653</v>
      </c>
      <c r="J6381" s="23">
        <v>0</v>
      </c>
      <c r="K6381" s="25">
        <f t="shared" si="1006"/>
        <v>0</v>
      </c>
      <c r="L6381" s="14" t="str">
        <f t="shared" si="999"/>
        <v>Normal</v>
      </c>
      <c r="N6381" s="13">
        <f t="shared" si="1000"/>
        <v>0</v>
      </c>
      <c r="O6381" s="13">
        <f t="shared" si="1001"/>
        <v>0</v>
      </c>
      <c r="P6381" s="26">
        <f t="shared" si="1002"/>
        <v>1.3262770993002653</v>
      </c>
      <c r="Q6381" s="26">
        <f t="shared" si="1003"/>
        <v>1.3262770993002653</v>
      </c>
      <c r="S6381" s="1">
        <f t="shared" si="1007"/>
        <v>6</v>
      </c>
      <c r="T6381" s="1" t="str">
        <f t="shared" si="1008"/>
        <v>Off-Peak</v>
      </c>
    </row>
    <row r="6382" spans="1:20" x14ac:dyDescent="0.35">
      <c r="A6382" s="30">
        <v>45192.124999984822</v>
      </c>
      <c r="B6382" s="1">
        <v>9</v>
      </c>
      <c r="C6382" s="1">
        <v>23</v>
      </c>
      <c r="D6382" s="1">
        <v>4</v>
      </c>
      <c r="E6382" s="1" t="str">
        <f t="shared" si="1004"/>
        <v>Summer</v>
      </c>
      <c r="F6382" s="23">
        <v>0.65790000000000004</v>
      </c>
      <c r="G6382" s="24">
        <f t="shared" si="1005"/>
        <v>1.2516966054076093</v>
      </c>
      <c r="J6382" s="23">
        <v>0</v>
      </c>
      <c r="K6382" s="25">
        <f t="shared" si="1006"/>
        <v>0</v>
      </c>
      <c r="L6382" s="14" t="str">
        <f t="shared" si="999"/>
        <v>Normal</v>
      </c>
      <c r="N6382" s="13">
        <f t="shared" si="1000"/>
        <v>0</v>
      </c>
      <c r="O6382" s="13">
        <f t="shared" si="1001"/>
        <v>0</v>
      </c>
      <c r="P6382" s="26">
        <f t="shared" si="1002"/>
        <v>1.2516966054076093</v>
      </c>
      <c r="Q6382" s="26">
        <f t="shared" si="1003"/>
        <v>1.2516966054076093</v>
      </c>
      <c r="S6382" s="1">
        <f t="shared" si="1007"/>
        <v>6</v>
      </c>
      <c r="T6382" s="1" t="str">
        <f t="shared" si="1008"/>
        <v>Off-Peak</v>
      </c>
    </row>
    <row r="6383" spans="1:20" x14ac:dyDescent="0.35">
      <c r="A6383" s="30">
        <v>45192.166666651487</v>
      </c>
      <c r="B6383" s="1">
        <v>9</v>
      </c>
      <c r="C6383" s="1">
        <v>23</v>
      </c>
      <c r="D6383" s="1">
        <v>5</v>
      </c>
      <c r="E6383" s="1" t="str">
        <f t="shared" si="1004"/>
        <v>Summer</v>
      </c>
      <c r="F6383" s="23">
        <v>0.63109999999999999</v>
      </c>
      <c r="G6383" s="24">
        <f t="shared" si="1005"/>
        <v>1.200707900399365</v>
      </c>
      <c r="J6383" s="23">
        <v>0</v>
      </c>
      <c r="K6383" s="25">
        <f t="shared" si="1006"/>
        <v>0</v>
      </c>
      <c r="L6383" s="14" t="str">
        <f t="shared" si="999"/>
        <v>Normal</v>
      </c>
      <c r="N6383" s="13">
        <f t="shared" si="1000"/>
        <v>0</v>
      </c>
      <c r="O6383" s="13">
        <f t="shared" si="1001"/>
        <v>0</v>
      </c>
      <c r="P6383" s="26">
        <f t="shared" si="1002"/>
        <v>1.200707900399365</v>
      </c>
      <c r="Q6383" s="26">
        <f t="shared" si="1003"/>
        <v>1.200707900399365</v>
      </c>
      <c r="S6383" s="1">
        <f t="shared" si="1007"/>
        <v>6</v>
      </c>
      <c r="T6383" s="1" t="str">
        <f t="shared" si="1008"/>
        <v>Off-Peak</v>
      </c>
    </row>
    <row r="6384" spans="1:20" x14ac:dyDescent="0.35">
      <c r="A6384" s="30">
        <v>45192.208333318151</v>
      </c>
      <c r="B6384" s="1">
        <v>9</v>
      </c>
      <c r="C6384" s="1">
        <v>23</v>
      </c>
      <c r="D6384" s="1">
        <v>6</v>
      </c>
      <c r="E6384" s="1" t="str">
        <f t="shared" si="1004"/>
        <v>Summer</v>
      </c>
      <c r="F6384" s="23">
        <v>0.61909999999999998</v>
      </c>
      <c r="G6384" s="24">
        <f t="shared" si="1005"/>
        <v>1.1778771369628376</v>
      </c>
      <c r="J6384" s="23">
        <v>0</v>
      </c>
      <c r="K6384" s="25">
        <f t="shared" si="1006"/>
        <v>0</v>
      </c>
      <c r="L6384" s="14" t="str">
        <f t="shared" si="999"/>
        <v>Normal</v>
      </c>
      <c r="N6384" s="13">
        <f t="shared" si="1000"/>
        <v>0</v>
      </c>
      <c r="O6384" s="13">
        <f t="shared" si="1001"/>
        <v>0</v>
      </c>
      <c r="P6384" s="26">
        <f t="shared" si="1002"/>
        <v>1.1778771369628376</v>
      </c>
      <c r="Q6384" s="26">
        <f t="shared" si="1003"/>
        <v>1.1778771369628376</v>
      </c>
      <c r="S6384" s="1">
        <f t="shared" si="1007"/>
        <v>6</v>
      </c>
      <c r="T6384" s="1" t="str">
        <f t="shared" si="1008"/>
        <v>Off-Peak</v>
      </c>
    </row>
    <row r="6385" spans="1:20" x14ac:dyDescent="0.35">
      <c r="A6385" s="30">
        <v>45192.249999984815</v>
      </c>
      <c r="B6385" s="1">
        <v>9</v>
      </c>
      <c r="C6385" s="1">
        <v>23</v>
      </c>
      <c r="D6385" s="1">
        <v>7</v>
      </c>
      <c r="E6385" s="1" t="str">
        <f t="shared" si="1004"/>
        <v>Summer</v>
      </c>
      <c r="F6385" s="23">
        <v>0.62649999999999995</v>
      </c>
      <c r="G6385" s="24">
        <f t="shared" si="1005"/>
        <v>1.191956107748696</v>
      </c>
      <c r="J6385" s="23">
        <v>0</v>
      </c>
      <c r="K6385" s="25">
        <f t="shared" si="1006"/>
        <v>0</v>
      </c>
      <c r="L6385" s="14" t="str">
        <f t="shared" si="999"/>
        <v>Normal</v>
      </c>
      <c r="N6385" s="13">
        <f t="shared" si="1000"/>
        <v>0</v>
      </c>
      <c r="O6385" s="13">
        <f t="shared" si="1001"/>
        <v>0</v>
      </c>
      <c r="P6385" s="26">
        <f t="shared" si="1002"/>
        <v>1.191956107748696</v>
      </c>
      <c r="Q6385" s="26">
        <f t="shared" si="1003"/>
        <v>1.191956107748696</v>
      </c>
      <c r="S6385" s="1">
        <f t="shared" si="1007"/>
        <v>6</v>
      </c>
      <c r="T6385" s="1" t="str">
        <f t="shared" si="1008"/>
        <v>Off-Peak</v>
      </c>
    </row>
    <row r="6386" spans="1:20" x14ac:dyDescent="0.35">
      <c r="A6386" s="30">
        <v>45192.291666651479</v>
      </c>
      <c r="B6386" s="1">
        <v>9</v>
      </c>
      <c r="C6386" s="1">
        <v>23</v>
      </c>
      <c r="D6386" s="1">
        <v>8</v>
      </c>
      <c r="E6386" s="1" t="str">
        <f t="shared" si="1004"/>
        <v>Summer</v>
      </c>
      <c r="F6386" s="23">
        <v>0.66349999999999998</v>
      </c>
      <c r="G6386" s="24">
        <f t="shared" si="1005"/>
        <v>1.2623509616779887</v>
      </c>
      <c r="J6386" s="23">
        <v>0.42602999999999996</v>
      </c>
      <c r="K6386" s="25">
        <f t="shared" si="1006"/>
        <v>0.42602999999999996</v>
      </c>
      <c r="L6386" s="14" t="str">
        <f t="shared" si="999"/>
        <v>Normal</v>
      </c>
      <c r="N6386" s="13">
        <f t="shared" si="1000"/>
        <v>0</v>
      </c>
      <c r="O6386" s="13">
        <f t="shared" si="1001"/>
        <v>0.42602999999999996</v>
      </c>
      <c r="P6386" s="26">
        <f t="shared" si="1002"/>
        <v>0.83632096167798875</v>
      </c>
      <c r="Q6386" s="26">
        <f t="shared" si="1003"/>
        <v>0.83632096167798875</v>
      </c>
      <c r="S6386" s="1">
        <f t="shared" si="1007"/>
        <v>6</v>
      </c>
      <c r="T6386" s="1" t="str">
        <f t="shared" si="1008"/>
        <v>Off-Peak</v>
      </c>
    </row>
    <row r="6387" spans="1:20" x14ac:dyDescent="0.35">
      <c r="A6387" s="30">
        <v>45192.333333318144</v>
      </c>
      <c r="B6387" s="1">
        <v>9</v>
      </c>
      <c r="C6387" s="1">
        <v>23</v>
      </c>
      <c r="D6387" s="1">
        <v>9</v>
      </c>
      <c r="E6387" s="1" t="str">
        <f t="shared" si="1004"/>
        <v>Summer</v>
      </c>
      <c r="F6387" s="23">
        <v>0.73409999999999997</v>
      </c>
      <c r="G6387" s="24">
        <f t="shared" si="1005"/>
        <v>1.3966719532295575</v>
      </c>
      <c r="J6387" s="23">
        <v>0.59414700000000009</v>
      </c>
      <c r="K6387" s="25">
        <f t="shared" si="1006"/>
        <v>0.59414700000000009</v>
      </c>
      <c r="L6387" s="14" t="str">
        <f t="shared" si="999"/>
        <v>Normal</v>
      </c>
      <c r="N6387" s="13">
        <f t="shared" si="1000"/>
        <v>0</v>
      </c>
      <c r="O6387" s="13">
        <f t="shared" si="1001"/>
        <v>0.59414700000000009</v>
      </c>
      <c r="P6387" s="26">
        <f t="shared" si="1002"/>
        <v>0.80252495322955741</v>
      </c>
      <c r="Q6387" s="26">
        <f t="shared" si="1003"/>
        <v>0.80252495322955741</v>
      </c>
      <c r="S6387" s="1">
        <f t="shared" si="1007"/>
        <v>6</v>
      </c>
      <c r="T6387" s="1" t="str">
        <f t="shared" si="1008"/>
        <v>Off-Peak</v>
      </c>
    </row>
    <row r="6388" spans="1:20" x14ac:dyDescent="0.35">
      <c r="A6388" s="30">
        <v>45192.374999984808</v>
      </c>
      <c r="B6388" s="1">
        <v>9</v>
      </c>
      <c r="C6388" s="1">
        <v>23</v>
      </c>
      <c r="D6388" s="1">
        <v>10</v>
      </c>
      <c r="E6388" s="1" t="str">
        <f t="shared" si="1004"/>
        <v>Summer</v>
      </c>
      <c r="F6388" s="23">
        <v>0.83299999999999996</v>
      </c>
      <c r="G6388" s="24">
        <f t="shared" si="1005"/>
        <v>1.5848354952189367</v>
      </c>
      <c r="J6388" s="23">
        <v>1.0724449999999999</v>
      </c>
      <c r="K6388" s="25">
        <f t="shared" si="1006"/>
        <v>1.0724449999999999</v>
      </c>
      <c r="L6388" s="14" t="str">
        <f t="shared" si="999"/>
        <v>Normal</v>
      </c>
      <c r="N6388" s="13">
        <f t="shared" si="1000"/>
        <v>0</v>
      </c>
      <c r="O6388" s="13">
        <f t="shared" si="1001"/>
        <v>1.0724449999999999</v>
      </c>
      <c r="P6388" s="26">
        <f t="shared" si="1002"/>
        <v>0.51239049521893687</v>
      </c>
      <c r="Q6388" s="26">
        <f t="shared" si="1003"/>
        <v>0.51239049521893687</v>
      </c>
      <c r="S6388" s="1">
        <f t="shared" si="1007"/>
        <v>6</v>
      </c>
      <c r="T6388" s="1" t="str">
        <f t="shared" si="1008"/>
        <v>Off-Peak</v>
      </c>
    </row>
    <row r="6389" spans="1:20" x14ac:dyDescent="0.35">
      <c r="A6389" s="30">
        <v>45192.416666651472</v>
      </c>
      <c r="B6389" s="1">
        <v>9</v>
      </c>
      <c r="C6389" s="1">
        <v>23</v>
      </c>
      <c r="D6389" s="1">
        <v>11</v>
      </c>
      <c r="E6389" s="1" t="str">
        <f t="shared" si="1004"/>
        <v>Summer</v>
      </c>
      <c r="F6389" s="23">
        <v>0.9476</v>
      </c>
      <c r="G6389" s="24">
        <f t="shared" si="1005"/>
        <v>1.8028692860377724</v>
      </c>
      <c r="J6389" s="23">
        <v>0.50007600000000008</v>
      </c>
      <c r="K6389" s="25">
        <f t="shared" si="1006"/>
        <v>0.50007600000000008</v>
      </c>
      <c r="L6389" s="14" t="str">
        <f t="shared" si="999"/>
        <v>Normal</v>
      </c>
      <c r="N6389" s="13">
        <f t="shared" si="1000"/>
        <v>0</v>
      </c>
      <c r="O6389" s="13">
        <f t="shared" si="1001"/>
        <v>0.50007600000000008</v>
      </c>
      <c r="P6389" s="26">
        <f t="shared" si="1002"/>
        <v>1.3027932860377724</v>
      </c>
      <c r="Q6389" s="26">
        <f t="shared" si="1003"/>
        <v>1.3027932860377724</v>
      </c>
      <c r="S6389" s="1">
        <f t="shared" si="1007"/>
        <v>6</v>
      </c>
      <c r="T6389" s="1" t="str">
        <f t="shared" si="1008"/>
        <v>Off-Peak</v>
      </c>
    </row>
    <row r="6390" spans="1:20" x14ac:dyDescent="0.35">
      <c r="A6390" s="30">
        <v>45192.458333318136</v>
      </c>
      <c r="B6390" s="1">
        <v>9</v>
      </c>
      <c r="C6390" s="1">
        <v>23</v>
      </c>
      <c r="D6390" s="1">
        <v>12</v>
      </c>
      <c r="E6390" s="1" t="str">
        <f t="shared" si="1004"/>
        <v>Summer</v>
      </c>
      <c r="F6390" s="23">
        <v>1.0779000000000001</v>
      </c>
      <c r="G6390" s="24">
        <f t="shared" si="1005"/>
        <v>2.0507733256860647</v>
      </c>
      <c r="J6390" s="23">
        <v>0.84217799999999998</v>
      </c>
      <c r="K6390" s="25">
        <f t="shared" si="1006"/>
        <v>0.84217799999999998</v>
      </c>
      <c r="L6390" s="14" t="str">
        <f t="shared" si="999"/>
        <v>Normal</v>
      </c>
      <c r="N6390" s="13">
        <f t="shared" si="1000"/>
        <v>0</v>
      </c>
      <c r="O6390" s="13">
        <f t="shared" si="1001"/>
        <v>0.84217799999999998</v>
      </c>
      <c r="P6390" s="26">
        <f t="shared" si="1002"/>
        <v>1.2085953256860646</v>
      </c>
      <c r="Q6390" s="26">
        <f t="shared" si="1003"/>
        <v>1.2085953256860646</v>
      </c>
      <c r="S6390" s="1">
        <f t="shared" si="1007"/>
        <v>6</v>
      </c>
      <c r="T6390" s="1" t="str">
        <f t="shared" si="1008"/>
        <v>Off-Peak</v>
      </c>
    </row>
    <row r="6391" spans="1:20" x14ac:dyDescent="0.35">
      <c r="A6391" s="30">
        <v>45192.499999984801</v>
      </c>
      <c r="B6391" s="1">
        <v>9</v>
      </c>
      <c r="C6391" s="1">
        <v>23</v>
      </c>
      <c r="D6391" s="1">
        <v>13</v>
      </c>
      <c r="E6391" s="1" t="str">
        <f t="shared" si="1004"/>
        <v>Summer</v>
      </c>
      <c r="F6391" s="23">
        <v>1.2013</v>
      </c>
      <c r="G6391" s="24">
        <f t="shared" si="1005"/>
        <v>2.2855496763583538</v>
      </c>
      <c r="J6391" s="23">
        <v>1.5289699999999999</v>
      </c>
      <c r="K6391" s="25">
        <f t="shared" si="1006"/>
        <v>1.5289699999999999</v>
      </c>
      <c r="L6391" s="14" t="str">
        <f t="shared" si="999"/>
        <v>Normal</v>
      </c>
      <c r="N6391" s="13">
        <f t="shared" si="1000"/>
        <v>0</v>
      </c>
      <c r="O6391" s="13">
        <f t="shared" si="1001"/>
        <v>1.5289699999999999</v>
      </c>
      <c r="P6391" s="26">
        <f t="shared" si="1002"/>
        <v>0.75657967635835388</v>
      </c>
      <c r="Q6391" s="26">
        <f t="shared" si="1003"/>
        <v>0.75657967635835388</v>
      </c>
      <c r="S6391" s="1">
        <f t="shared" si="1007"/>
        <v>6</v>
      </c>
      <c r="T6391" s="1" t="str">
        <f t="shared" si="1008"/>
        <v>Off-Peak</v>
      </c>
    </row>
    <row r="6392" spans="1:20" x14ac:dyDescent="0.35">
      <c r="A6392" s="30">
        <v>45192.541666651465</v>
      </c>
      <c r="B6392" s="1">
        <v>9</v>
      </c>
      <c r="C6392" s="1">
        <v>23</v>
      </c>
      <c r="D6392" s="1">
        <v>14</v>
      </c>
      <c r="E6392" s="1" t="str">
        <f t="shared" si="1004"/>
        <v>Summer</v>
      </c>
      <c r="F6392" s="23">
        <v>1.2994000000000001</v>
      </c>
      <c r="G6392" s="24">
        <f t="shared" si="1005"/>
        <v>2.4721911674519648</v>
      </c>
      <c r="J6392" s="23">
        <v>1.3130310000000001</v>
      </c>
      <c r="K6392" s="25">
        <f t="shared" si="1006"/>
        <v>1.3130310000000001</v>
      </c>
      <c r="L6392" s="14" t="str">
        <f t="shared" si="999"/>
        <v>Normal</v>
      </c>
      <c r="N6392" s="13">
        <f t="shared" si="1000"/>
        <v>0</v>
      </c>
      <c r="O6392" s="13">
        <f t="shared" si="1001"/>
        <v>1.3130310000000001</v>
      </c>
      <c r="P6392" s="26">
        <f t="shared" si="1002"/>
        <v>1.1591601674519647</v>
      </c>
      <c r="Q6392" s="26">
        <f t="shared" si="1003"/>
        <v>1.1591601674519647</v>
      </c>
      <c r="S6392" s="1">
        <f t="shared" si="1007"/>
        <v>6</v>
      </c>
      <c r="T6392" s="1" t="str">
        <f t="shared" si="1008"/>
        <v>Off-Peak</v>
      </c>
    </row>
    <row r="6393" spans="1:20" x14ac:dyDescent="0.35">
      <c r="A6393" s="30">
        <v>45192.583333318129</v>
      </c>
      <c r="B6393" s="1">
        <v>9</v>
      </c>
      <c r="C6393" s="1">
        <v>23</v>
      </c>
      <c r="D6393" s="1">
        <v>15</v>
      </c>
      <c r="E6393" s="1" t="str">
        <f t="shared" si="1004"/>
        <v>Summer</v>
      </c>
      <c r="F6393" s="23">
        <v>1.3773</v>
      </c>
      <c r="G6393" s="24">
        <f t="shared" si="1005"/>
        <v>2.6204008734274207</v>
      </c>
      <c r="J6393" s="23">
        <v>1.3476089999999998</v>
      </c>
      <c r="K6393" s="25">
        <f t="shared" si="1006"/>
        <v>1.3476089999999998</v>
      </c>
      <c r="L6393" s="14" t="str">
        <f t="shared" si="999"/>
        <v>Normal</v>
      </c>
      <c r="N6393" s="13">
        <f t="shared" si="1000"/>
        <v>0</v>
      </c>
      <c r="O6393" s="13">
        <f t="shared" si="1001"/>
        <v>1.3476089999999998</v>
      </c>
      <c r="P6393" s="26">
        <f t="shared" si="1002"/>
        <v>1.2727918734274208</v>
      </c>
      <c r="Q6393" s="26">
        <f t="shared" si="1003"/>
        <v>1.2727918734274208</v>
      </c>
      <c r="S6393" s="1">
        <f t="shared" si="1007"/>
        <v>6</v>
      </c>
      <c r="T6393" s="1" t="str">
        <f t="shared" si="1008"/>
        <v>Off-Peak</v>
      </c>
    </row>
    <row r="6394" spans="1:20" x14ac:dyDescent="0.35">
      <c r="A6394" s="30">
        <v>45192.624999984793</v>
      </c>
      <c r="B6394" s="1">
        <v>9</v>
      </c>
      <c r="C6394" s="1">
        <v>23</v>
      </c>
      <c r="D6394" s="1">
        <v>16</v>
      </c>
      <c r="E6394" s="1" t="str">
        <f t="shared" si="1004"/>
        <v>Summer</v>
      </c>
      <c r="F6394" s="23">
        <v>1.4309000000000001</v>
      </c>
      <c r="G6394" s="24">
        <f t="shared" si="1005"/>
        <v>2.7223782834439096</v>
      </c>
      <c r="J6394" s="23">
        <v>0.41725699999999999</v>
      </c>
      <c r="K6394" s="25">
        <f t="shared" si="1006"/>
        <v>0.41725699999999999</v>
      </c>
      <c r="L6394" s="14" t="str">
        <f t="shared" si="999"/>
        <v>Normal</v>
      </c>
      <c r="N6394" s="13">
        <f t="shared" si="1000"/>
        <v>0</v>
      </c>
      <c r="O6394" s="13">
        <f t="shared" si="1001"/>
        <v>0.41725699999999999</v>
      </c>
      <c r="P6394" s="26">
        <f t="shared" si="1002"/>
        <v>2.3051212834439099</v>
      </c>
      <c r="Q6394" s="26">
        <f t="shared" si="1003"/>
        <v>2.3051212834439099</v>
      </c>
      <c r="S6394" s="1">
        <f t="shared" si="1007"/>
        <v>6</v>
      </c>
      <c r="T6394" s="1" t="str">
        <f t="shared" si="1008"/>
        <v>Off-Peak</v>
      </c>
    </row>
    <row r="6395" spans="1:20" x14ac:dyDescent="0.35">
      <c r="A6395" s="30">
        <v>45192.666666651457</v>
      </c>
      <c r="B6395" s="1">
        <v>9</v>
      </c>
      <c r="C6395" s="1">
        <v>23</v>
      </c>
      <c r="D6395" s="1">
        <v>17</v>
      </c>
      <c r="E6395" s="1" t="str">
        <f t="shared" si="1004"/>
        <v>Summer</v>
      </c>
      <c r="F6395" s="23">
        <v>1.4347000000000001</v>
      </c>
      <c r="G6395" s="24">
        <f t="shared" si="1005"/>
        <v>2.72960802519881</v>
      </c>
      <c r="J6395" s="23">
        <v>0.27391699999999997</v>
      </c>
      <c r="K6395" s="25">
        <f t="shared" si="1006"/>
        <v>0.27391699999999997</v>
      </c>
      <c r="L6395" s="14" t="str">
        <f t="shared" si="999"/>
        <v>Normal</v>
      </c>
      <c r="N6395" s="13">
        <f t="shared" si="1000"/>
        <v>0</v>
      </c>
      <c r="O6395" s="13">
        <f t="shared" si="1001"/>
        <v>0.27391699999999997</v>
      </c>
      <c r="P6395" s="26">
        <f t="shared" si="1002"/>
        <v>2.45569102519881</v>
      </c>
      <c r="Q6395" s="26">
        <f t="shared" si="1003"/>
        <v>2.45569102519881</v>
      </c>
      <c r="S6395" s="1">
        <f t="shared" si="1007"/>
        <v>6</v>
      </c>
      <c r="T6395" s="1" t="str">
        <f t="shared" si="1008"/>
        <v>Off-Peak</v>
      </c>
    </row>
    <row r="6396" spans="1:20" x14ac:dyDescent="0.35">
      <c r="A6396" s="30">
        <v>45192.708333318122</v>
      </c>
      <c r="B6396" s="1">
        <v>9</v>
      </c>
      <c r="C6396" s="1">
        <v>23</v>
      </c>
      <c r="D6396" s="1">
        <v>18</v>
      </c>
      <c r="E6396" s="1" t="str">
        <f t="shared" si="1004"/>
        <v>Summer</v>
      </c>
      <c r="F6396" s="23">
        <v>1.3627</v>
      </c>
      <c r="G6396" s="24">
        <f t="shared" si="1005"/>
        <v>2.5926234445796461</v>
      </c>
      <c r="J6396" s="23">
        <v>5.9760000000000004E-3</v>
      </c>
      <c r="K6396" s="25">
        <f t="shared" si="1006"/>
        <v>5.9760000000000004E-3</v>
      </c>
      <c r="L6396" s="14" t="str">
        <f t="shared" si="999"/>
        <v>Normal</v>
      </c>
      <c r="N6396" s="13">
        <f t="shared" si="1000"/>
        <v>0</v>
      </c>
      <c r="O6396" s="13">
        <f t="shared" si="1001"/>
        <v>5.9760000000000004E-3</v>
      </c>
      <c r="P6396" s="26">
        <f t="shared" si="1002"/>
        <v>2.5866474445796461</v>
      </c>
      <c r="Q6396" s="26">
        <f t="shared" si="1003"/>
        <v>2.5866474445796461</v>
      </c>
      <c r="S6396" s="1">
        <f t="shared" si="1007"/>
        <v>6</v>
      </c>
      <c r="T6396" s="1" t="str">
        <f t="shared" si="1008"/>
        <v>Off-Peak</v>
      </c>
    </row>
    <row r="6397" spans="1:20" x14ac:dyDescent="0.35">
      <c r="A6397" s="30">
        <v>45192.749999984786</v>
      </c>
      <c r="B6397" s="1">
        <v>9</v>
      </c>
      <c r="C6397" s="1">
        <v>23</v>
      </c>
      <c r="D6397" s="1">
        <v>19</v>
      </c>
      <c r="E6397" s="1" t="str">
        <f t="shared" si="1004"/>
        <v>Summer</v>
      </c>
      <c r="F6397" s="23">
        <v>1.2417</v>
      </c>
      <c r="G6397" s="24">
        <f t="shared" si="1005"/>
        <v>2.3624132465946626</v>
      </c>
      <c r="J6397" s="23">
        <v>0</v>
      </c>
      <c r="K6397" s="25">
        <f t="shared" si="1006"/>
        <v>0</v>
      </c>
      <c r="L6397" s="14" t="str">
        <f t="shared" si="999"/>
        <v>Normal</v>
      </c>
      <c r="N6397" s="13">
        <f t="shared" si="1000"/>
        <v>0</v>
      </c>
      <c r="O6397" s="13">
        <f t="shared" si="1001"/>
        <v>0</v>
      </c>
      <c r="P6397" s="26">
        <f t="shared" si="1002"/>
        <v>2.3624132465946626</v>
      </c>
      <c r="Q6397" s="26">
        <f t="shared" si="1003"/>
        <v>2.3624132465946626</v>
      </c>
      <c r="S6397" s="1">
        <f t="shared" si="1007"/>
        <v>6</v>
      </c>
      <c r="T6397" s="1" t="str">
        <f t="shared" si="1008"/>
        <v>Off-Peak</v>
      </c>
    </row>
    <row r="6398" spans="1:20" x14ac:dyDescent="0.35">
      <c r="A6398" s="30">
        <v>45192.79166665145</v>
      </c>
      <c r="B6398" s="1">
        <v>9</v>
      </c>
      <c r="C6398" s="1">
        <v>23</v>
      </c>
      <c r="D6398" s="1">
        <v>20</v>
      </c>
      <c r="E6398" s="1" t="str">
        <f t="shared" si="1004"/>
        <v>Summer</v>
      </c>
      <c r="F6398" s="23">
        <v>1.1894</v>
      </c>
      <c r="G6398" s="24">
        <f t="shared" si="1005"/>
        <v>2.2629091692837977</v>
      </c>
      <c r="J6398" s="23">
        <v>0</v>
      </c>
      <c r="K6398" s="25">
        <f t="shared" si="1006"/>
        <v>0</v>
      </c>
      <c r="L6398" s="14" t="str">
        <f t="shared" si="999"/>
        <v>Normal</v>
      </c>
      <c r="N6398" s="13">
        <f t="shared" si="1000"/>
        <v>0</v>
      </c>
      <c r="O6398" s="13">
        <f t="shared" si="1001"/>
        <v>0</v>
      </c>
      <c r="P6398" s="26">
        <f t="shared" si="1002"/>
        <v>2.2629091692837977</v>
      </c>
      <c r="Q6398" s="26">
        <f t="shared" si="1003"/>
        <v>2.2629091692837977</v>
      </c>
      <c r="S6398" s="1">
        <f t="shared" si="1007"/>
        <v>6</v>
      </c>
      <c r="T6398" s="1" t="str">
        <f t="shared" si="1008"/>
        <v>Off-Peak</v>
      </c>
    </row>
    <row r="6399" spans="1:20" x14ac:dyDescent="0.35">
      <c r="A6399" s="30">
        <v>45192.833333318114</v>
      </c>
      <c r="B6399" s="1">
        <v>9</v>
      </c>
      <c r="C6399" s="1">
        <v>23</v>
      </c>
      <c r="D6399" s="1">
        <v>21</v>
      </c>
      <c r="E6399" s="1" t="str">
        <f t="shared" si="1004"/>
        <v>Summer</v>
      </c>
      <c r="F6399" s="23">
        <v>1.137</v>
      </c>
      <c r="G6399" s="24">
        <f t="shared" si="1005"/>
        <v>2.1632148356109617</v>
      </c>
      <c r="J6399" s="23">
        <v>0</v>
      </c>
      <c r="K6399" s="25">
        <f t="shared" si="1006"/>
        <v>0</v>
      </c>
      <c r="L6399" s="14" t="str">
        <f t="shared" si="999"/>
        <v>Normal</v>
      </c>
      <c r="N6399" s="13">
        <f t="shared" si="1000"/>
        <v>0</v>
      </c>
      <c r="O6399" s="13">
        <f t="shared" si="1001"/>
        <v>0</v>
      </c>
      <c r="P6399" s="26">
        <f t="shared" si="1002"/>
        <v>2.1632148356109617</v>
      </c>
      <c r="Q6399" s="26">
        <f t="shared" si="1003"/>
        <v>2.1632148356109617</v>
      </c>
      <c r="S6399" s="1">
        <f t="shared" si="1007"/>
        <v>6</v>
      </c>
      <c r="T6399" s="1" t="str">
        <f t="shared" si="1008"/>
        <v>Off-Peak</v>
      </c>
    </row>
    <row r="6400" spans="1:20" x14ac:dyDescent="0.35">
      <c r="A6400" s="30">
        <v>45192.874999984779</v>
      </c>
      <c r="B6400" s="1">
        <v>9</v>
      </c>
      <c r="C6400" s="1">
        <v>23</v>
      </c>
      <c r="D6400" s="1">
        <v>22</v>
      </c>
      <c r="E6400" s="1" t="str">
        <f t="shared" si="1004"/>
        <v>Summer</v>
      </c>
      <c r="F6400" s="23">
        <v>1.0685</v>
      </c>
      <c r="G6400" s="24">
        <f t="shared" si="1005"/>
        <v>2.0328892276607853</v>
      </c>
      <c r="J6400" s="23">
        <v>0</v>
      </c>
      <c r="K6400" s="25">
        <f t="shared" si="1006"/>
        <v>0</v>
      </c>
      <c r="L6400" s="14" t="str">
        <f t="shared" si="999"/>
        <v>Normal</v>
      </c>
      <c r="N6400" s="13">
        <f t="shared" si="1000"/>
        <v>0</v>
      </c>
      <c r="O6400" s="13">
        <f t="shared" si="1001"/>
        <v>0</v>
      </c>
      <c r="P6400" s="26">
        <f t="shared" si="1002"/>
        <v>2.0328892276607853</v>
      </c>
      <c r="Q6400" s="26">
        <f t="shared" si="1003"/>
        <v>2.0328892276607853</v>
      </c>
      <c r="S6400" s="1">
        <f t="shared" si="1007"/>
        <v>6</v>
      </c>
      <c r="T6400" s="1" t="str">
        <f t="shared" si="1008"/>
        <v>Off-Peak</v>
      </c>
    </row>
    <row r="6401" spans="1:20" x14ac:dyDescent="0.35">
      <c r="A6401" s="30">
        <v>45192.916666651443</v>
      </c>
      <c r="B6401" s="1">
        <v>9</v>
      </c>
      <c r="C6401" s="1">
        <v>23</v>
      </c>
      <c r="D6401" s="1">
        <v>23</v>
      </c>
      <c r="E6401" s="1" t="str">
        <f t="shared" si="1004"/>
        <v>Summer</v>
      </c>
      <c r="F6401" s="23">
        <v>0.97929999999999995</v>
      </c>
      <c r="G6401" s="24">
        <f t="shared" si="1005"/>
        <v>1.8631805527825986</v>
      </c>
      <c r="J6401" s="23">
        <v>0</v>
      </c>
      <c r="K6401" s="25">
        <f t="shared" si="1006"/>
        <v>0</v>
      </c>
      <c r="L6401" s="14" t="str">
        <f t="shared" si="999"/>
        <v>Normal</v>
      </c>
      <c r="N6401" s="13">
        <f t="shared" si="1000"/>
        <v>0</v>
      </c>
      <c r="O6401" s="13">
        <f t="shared" si="1001"/>
        <v>0</v>
      </c>
      <c r="P6401" s="26">
        <f t="shared" si="1002"/>
        <v>1.8631805527825986</v>
      </c>
      <c r="Q6401" s="26">
        <f t="shared" si="1003"/>
        <v>1.8631805527825986</v>
      </c>
      <c r="S6401" s="1">
        <f t="shared" si="1007"/>
        <v>6</v>
      </c>
      <c r="T6401" s="1" t="str">
        <f t="shared" si="1008"/>
        <v>Off-Peak</v>
      </c>
    </row>
    <row r="6402" spans="1:20" x14ac:dyDescent="0.35">
      <c r="A6402" s="30">
        <v>45192.958333318107</v>
      </c>
      <c r="B6402" s="1">
        <v>9</v>
      </c>
      <c r="C6402" s="1">
        <v>24</v>
      </c>
      <c r="D6402" s="1">
        <v>0</v>
      </c>
      <c r="E6402" s="1" t="str">
        <f t="shared" si="1004"/>
        <v>Summer</v>
      </c>
      <c r="F6402" s="23">
        <v>0.875</v>
      </c>
      <c r="G6402" s="24">
        <f t="shared" si="1005"/>
        <v>1.6647431672467823</v>
      </c>
      <c r="J6402" s="23">
        <v>0</v>
      </c>
      <c r="K6402" s="25">
        <f t="shared" si="1006"/>
        <v>0</v>
      </c>
      <c r="L6402" s="14" t="str">
        <f t="shared" si="999"/>
        <v>Normal</v>
      </c>
      <c r="N6402" s="13">
        <f t="shared" si="1000"/>
        <v>0</v>
      </c>
      <c r="O6402" s="13">
        <f t="shared" si="1001"/>
        <v>0</v>
      </c>
      <c r="P6402" s="26">
        <f t="shared" si="1002"/>
        <v>1.6647431672467823</v>
      </c>
      <c r="Q6402" s="26">
        <f t="shared" si="1003"/>
        <v>1.6647431672467823</v>
      </c>
      <c r="S6402" s="1">
        <f t="shared" si="1007"/>
        <v>6</v>
      </c>
      <c r="T6402" s="1" t="str">
        <f t="shared" si="1008"/>
        <v>Off-Peak</v>
      </c>
    </row>
    <row r="6403" spans="1:20" x14ac:dyDescent="0.35">
      <c r="A6403" s="30">
        <v>45192.999999984771</v>
      </c>
      <c r="B6403" s="1">
        <v>9</v>
      </c>
      <c r="C6403" s="1">
        <v>24</v>
      </c>
      <c r="D6403" s="1">
        <v>1</v>
      </c>
      <c r="E6403" s="1" t="str">
        <f t="shared" si="1004"/>
        <v>Summer</v>
      </c>
      <c r="F6403" s="23">
        <v>0.77539999999999998</v>
      </c>
      <c r="G6403" s="24">
        <f t="shared" si="1005"/>
        <v>1.4752478307236057</v>
      </c>
      <c r="J6403" s="23">
        <v>0</v>
      </c>
      <c r="K6403" s="25">
        <f t="shared" si="1006"/>
        <v>0</v>
      </c>
      <c r="L6403" s="14" t="str">
        <f t="shared" si="999"/>
        <v>Normal</v>
      </c>
      <c r="N6403" s="13">
        <f t="shared" si="1000"/>
        <v>0</v>
      </c>
      <c r="O6403" s="13">
        <f t="shared" si="1001"/>
        <v>0</v>
      </c>
      <c r="P6403" s="26">
        <f t="shared" si="1002"/>
        <v>1.4752478307236057</v>
      </c>
      <c r="Q6403" s="26">
        <f t="shared" si="1003"/>
        <v>1.4752478307236057</v>
      </c>
      <c r="S6403" s="1">
        <f t="shared" si="1007"/>
        <v>7</v>
      </c>
      <c r="T6403" s="1" t="str">
        <f t="shared" si="1008"/>
        <v>Off-Peak</v>
      </c>
    </row>
    <row r="6404" spans="1:20" x14ac:dyDescent="0.35">
      <c r="A6404" s="30">
        <v>45193.041666651436</v>
      </c>
      <c r="B6404" s="1">
        <v>9</v>
      </c>
      <c r="C6404" s="1">
        <v>24</v>
      </c>
      <c r="D6404" s="1">
        <v>2</v>
      </c>
      <c r="E6404" s="1" t="str">
        <f t="shared" si="1004"/>
        <v>Summer</v>
      </c>
      <c r="F6404" s="23">
        <v>0.70099999999999996</v>
      </c>
      <c r="G6404" s="24">
        <f t="shared" si="1005"/>
        <v>1.3336970974171365</v>
      </c>
      <c r="J6404" s="23">
        <v>0</v>
      </c>
      <c r="K6404" s="25">
        <f t="shared" si="1006"/>
        <v>0</v>
      </c>
      <c r="L6404" s="14" t="str">
        <f t="shared" si="999"/>
        <v>Normal</v>
      </c>
      <c r="N6404" s="13">
        <f t="shared" si="1000"/>
        <v>0</v>
      </c>
      <c r="O6404" s="13">
        <f t="shared" si="1001"/>
        <v>0</v>
      </c>
      <c r="P6404" s="26">
        <f t="shared" si="1002"/>
        <v>1.3336970974171365</v>
      </c>
      <c r="Q6404" s="26">
        <f t="shared" si="1003"/>
        <v>1.3336970974171365</v>
      </c>
      <c r="S6404" s="1">
        <f t="shared" si="1007"/>
        <v>7</v>
      </c>
      <c r="T6404" s="1" t="str">
        <f t="shared" si="1008"/>
        <v>Off-Peak</v>
      </c>
    </row>
    <row r="6405" spans="1:20" x14ac:dyDescent="0.35">
      <c r="A6405" s="30">
        <v>45193.0833333181</v>
      </c>
      <c r="B6405" s="1">
        <v>9</v>
      </c>
      <c r="C6405" s="1">
        <v>24</v>
      </c>
      <c r="D6405" s="1">
        <v>3</v>
      </c>
      <c r="E6405" s="1" t="str">
        <f t="shared" si="1004"/>
        <v>Summer</v>
      </c>
      <c r="F6405" s="23">
        <v>0.64480000000000004</v>
      </c>
      <c r="G6405" s="24">
        <f t="shared" si="1005"/>
        <v>1.2267730219894004</v>
      </c>
      <c r="J6405" s="23">
        <v>0</v>
      </c>
      <c r="K6405" s="25">
        <f t="shared" si="1006"/>
        <v>0</v>
      </c>
      <c r="L6405" s="14" t="str">
        <f t="shared" si="999"/>
        <v>Normal</v>
      </c>
      <c r="N6405" s="13">
        <f t="shared" si="1000"/>
        <v>0</v>
      </c>
      <c r="O6405" s="13">
        <f t="shared" si="1001"/>
        <v>0</v>
      </c>
      <c r="P6405" s="26">
        <f t="shared" si="1002"/>
        <v>1.2267730219894004</v>
      </c>
      <c r="Q6405" s="26">
        <f t="shared" si="1003"/>
        <v>1.2267730219894004</v>
      </c>
      <c r="S6405" s="1">
        <f t="shared" si="1007"/>
        <v>7</v>
      </c>
      <c r="T6405" s="1" t="str">
        <f t="shared" si="1008"/>
        <v>Off-Peak</v>
      </c>
    </row>
    <row r="6406" spans="1:20" x14ac:dyDescent="0.35">
      <c r="A6406" s="30">
        <v>45193.124999984764</v>
      </c>
      <c r="B6406" s="1">
        <v>9</v>
      </c>
      <c r="C6406" s="1">
        <v>24</v>
      </c>
      <c r="D6406" s="1">
        <v>4</v>
      </c>
      <c r="E6406" s="1" t="str">
        <f t="shared" si="1004"/>
        <v>Summer</v>
      </c>
      <c r="F6406" s="23">
        <v>0.60809999999999997</v>
      </c>
      <c r="G6406" s="24">
        <f t="shared" si="1005"/>
        <v>1.1569489371460209</v>
      </c>
      <c r="J6406" s="23">
        <v>0</v>
      </c>
      <c r="K6406" s="25">
        <f t="shared" si="1006"/>
        <v>0</v>
      </c>
      <c r="L6406" s="14" t="str">
        <f t="shared" si="999"/>
        <v>Normal</v>
      </c>
      <c r="N6406" s="13">
        <f t="shared" si="1000"/>
        <v>0</v>
      </c>
      <c r="O6406" s="13">
        <f t="shared" si="1001"/>
        <v>0</v>
      </c>
      <c r="P6406" s="26">
        <f t="shared" si="1002"/>
        <v>1.1569489371460209</v>
      </c>
      <c r="Q6406" s="26">
        <f t="shared" si="1003"/>
        <v>1.1569489371460209</v>
      </c>
      <c r="S6406" s="1">
        <f t="shared" si="1007"/>
        <v>7</v>
      </c>
      <c r="T6406" s="1" t="str">
        <f t="shared" si="1008"/>
        <v>Off-Peak</v>
      </c>
    </row>
    <row r="6407" spans="1:20" x14ac:dyDescent="0.35">
      <c r="A6407" s="30">
        <v>45193.166666651428</v>
      </c>
      <c r="B6407" s="1">
        <v>9</v>
      </c>
      <c r="C6407" s="1">
        <v>24</v>
      </c>
      <c r="D6407" s="1">
        <v>5</v>
      </c>
      <c r="E6407" s="1" t="str">
        <f t="shared" si="1004"/>
        <v>Summer</v>
      </c>
      <c r="F6407" s="23">
        <v>0.58520000000000005</v>
      </c>
      <c r="G6407" s="24">
        <f t="shared" si="1005"/>
        <v>1.1133802302546481</v>
      </c>
      <c r="J6407" s="23">
        <v>0</v>
      </c>
      <c r="K6407" s="25">
        <f t="shared" si="1006"/>
        <v>0</v>
      </c>
      <c r="L6407" s="14" t="str">
        <f t="shared" si="999"/>
        <v>Normal</v>
      </c>
      <c r="N6407" s="13">
        <f t="shared" si="1000"/>
        <v>0</v>
      </c>
      <c r="O6407" s="13">
        <f t="shared" si="1001"/>
        <v>0</v>
      </c>
      <c r="P6407" s="26">
        <f t="shared" si="1002"/>
        <v>1.1133802302546481</v>
      </c>
      <c r="Q6407" s="26">
        <f t="shared" si="1003"/>
        <v>1.1133802302546481</v>
      </c>
      <c r="S6407" s="1">
        <f t="shared" si="1007"/>
        <v>7</v>
      </c>
      <c r="T6407" s="1" t="str">
        <f t="shared" si="1008"/>
        <v>Off-Peak</v>
      </c>
    </row>
    <row r="6408" spans="1:20" x14ac:dyDescent="0.35">
      <c r="A6408" s="30">
        <v>45193.208333318093</v>
      </c>
      <c r="B6408" s="1">
        <v>9</v>
      </c>
      <c r="C6408" s="1">
        <v>24</v>
      </c>
      <c r="D6408" s="1">
        <v>6</v>
      </c>
      <c r="E6408" s="1" t="str">
        <f t="shared" si="1004"/>
        <v>Summer</v>
      </c>
      <c r="F6408" s="23">
        <v>0.57679999999999998</v>
      </c>
      <c r="G6408" s="24">
        <f t="shared" si="1005"/>
        <v>1.0973986958490789</v>
      </c>
      <c r="J6408" s="23">
        <v>0</v>
      </c>
      <c r="K6408" s="25">
        <f t="shared" si="1006"/>
        <v>0</v>
      </c>
      <c r="L6408" s="14" t="str">
        <f t="shared" si="999"/>
        <v>Normal</v>
      </c>
      <c r="N6408" s="13">
        <f t="shared" si="1000"/>
        <v>0</v>
      </c>
      <c r="O6408" s="13">
        <f t="shared" si="1001"/>
        <v>0</v>
      </c>
      <c r="P6408" s="26">
        <f t="shared" si="1002"/>
        <v>1.0973986958490789</v>
      </c>
      <c r="Q6408" s="26">
        <f t="shared" si="1003"/>
        <v>1.0973986958490789</v>
      </c>
      <c r="S6408" s="1">
        <f t="shared" si="1007"/>
        <v>7</v>
      </c>
      <c r="T6408" s="1" t="str">
        <f t="shared" si="1008"/>
        <v>Off-Peak</v>
      </c>
    </row>
    <row r="6409" spans="1:20" x14ac:dyDescent="0.35">
      <c r="A6409" s="30">
        <v>45193.249999984757</v>
      </c>
      <c r="B6409" s="1">
        <v>9</v>
      </c>
      <c r="C6409" s="1">
        <v>24</v>
      </c>
      <c r="D6409" s="1">
        <v>7</v>
      </c>
      <c r="E6409" s="1" t="str">
        <f t="shared" si="1004"/>
        <v>Summer</v>
      </c>
      <c r="F6409" s="23">
        <v>0.58450000000000002</v>
      </c>
      <c r="G6409" s="24">
        <f t="shared" si="1005"/>
        <v>1.1120484357208507</v>
      </c>
      <c r="J6409" s="23">
        <v>0.141815</v>
      </c>
      <c r="K6409" s="25">
        <f t="shared" si="1006"/>
        <v>0.141815</v>
      </c>
      <c r="L6409" s="14" t="str">
        <f t="shared" si="999"/>
        <v>Normal</v>
      </c>
      <c r="N6409" s="13">
        <f t="shared" si="1000"/>
        <v>0</v>
      </c>
      <c r="O6409" s="13">
        <f t="shared" si="1001"/>
        <v>0.141815</v>
      </c>
      <c r="P6409" s="26">
        <f t="shared" si="1002"/>
        <v>0.97023343572085063</v>
      </c>
      <c r="Q6409" s="26">
        <f t="shared" si="1003"/>
        <v>0.97023343572085063</v>
      </c>
      <c r="S6409" s="1">
        <f t="shared" si="1007"/>
        <v>7</v>
      </c>
      <c r="T6409" s="1" t="str">
        <f t="shared" si="1008"/>
        <v>Off-Peak</v>
      </c>
    </row>
    <row r="6410" spans="1:20" x14ac:dyDescent="0.35">
      <c r="A6410" s="30">
        <v>45193.291666651421</v>
      </c>
      <c r="B6410" s="1">
        <v>9</v>
      </c>
      <c r="C6410" s="1">
        <v>24</v>
      </c>
      <c r="D6410" s="1">
        <v>8</v>
      </c>
      <c r="E6410" s="1" t="str">
        <f t="shared" si="1004"/>
        <v>Summer</v>
      </c>
      <c r="F6410" s="23">
        <v>0.6169</v>
      </c>
      <c r="G6410" s="24">
        <f t="shared" si="1005"/>
        <v>1.1736914969994743</v>
      </c>
      <c r="J6410" s="23">
        <v>0.33778800000000003</v>
      </c>
      <c r="K6410" s="25">
        <f t="shared" si="1006"/>
        <v>0.33778800000000003</v>
      </c>
      <c r="L6410" s="14" t="str">
        <f t="shared" si="999"/>
        <v>Normal</v>
      </c>
      <c r="N6410" s="13">
        <f t="shared" si="1000"/>
        <v>0</v>
      </c>
      <c r="O6410" s="13">
        <f t="shared" si="1001"/>
        <v>0.33778800000000003</v>
      </c>
      <c r="P6410" s="26">
        <f t="shared" si="1002"/>
        <v>0.8359034969994743</v>
      </c>
      <c r="Q6410" s="26">
        <f t="shared" si="1003"/>
        <v>0.8359034969994743</v>
      </c>
      <c r="S6410" s="1">
        <f t="shared" si="1007"/>
        <v>7</v>
      </c>
      <c r="T6410" s="1" t="str">
        <f t="shared" si="1008"/>
        <v>Off-Peak</v>
      </c>
    </row>
    <row r="6411" spans="1:20" x14ac:dyDescent="0.35">
      <c r="A6411" s="30">
        <v>45193.333333318085</v>
      </c>
      <c r="B6411" s="1">
        <v>9</v>
      </c>
      <c r="C6411" s="1">
        <v>24</v>
      </c>
      <c r="D6411" s="1">
        <v>9</v>
      </c>
      <c r="E6411" s="1" t="str">
        <f t="shared" si="1004"/>
        <v>Summer</v>
      </c>
      <c r="F6411" s="23">
        <v>0.67549999999999999</v>
      </c>
      <c r="G6411" s="24">
        <f t="shared" si="1005"/>
        <v>1.2851817251145159</v>
      </c>
      <c r="J6411" s="23">
        <v>0.99561300000000008</v>
      </c>
      <c r="K6411" s="25">
        <f t="shared" si="1006"/>
        <v>0.99561300000000008</v>
      </c>
      <c r="L6411" s="14" t="str">
        <f t="shared" si="999"/>
        <v>Normal</v>
      </c>
      <c r="N6411" s="13">
        <f t="shared" si="1000"/>
        <v>0</v>
      </c>
      <c r="O6411" s="13">
        <f t="shared" si="1001"/>
        <v>0.99561300000000008</v>
      </c>
      <c r="P6411" s="26">
        <f t="shared" si="1002"/>
        <v>0.28956872511451581</v>
      </c>
      <c r="Q6411" s="26">
        <f t="shared" si="1003"/>
        <v>0.28956872511451581</v>
      </c>
      <c r="S6411" s="1">
        <f t="shared" si="1007"/>
        <v>7</v>
      </c>
      <c r="T6411" s="1" t="str">
        <f t="shared" si="1008"/>
        <v>Off-Peak</v>
      </c>
    </row>
    <row r="6412" spans="1:20" x14ac:dyDescent="0.35">
      <c r="A6412" s="30">
        <v>45193.37499998475</v>
      </c>
      <c r="B6412" s="1">
        <v>9</v>
      </c>
      <c r="C6412" s="1">
        <v>24</v>
      </c>
      <c r="D6412" s="1">
        <v>10</v>
      </c>
      <c r="E6412" s="1" t="str">
        <f t="shared" si="1004"/>
        <v>Summer</v>
      </c>
      <c r="F6412" s="23">
        <v>0.73599999999999999</v>
      </c>
      <c r="G6412" s="24">
        <f t="shared" si="1005"/>
        <v>1.4002868241070077</v>
      </c>
      <c r="J6412" s="23">
        <v>0.96149300000000004</v>
      </c>
      <c r="K6412" s="25">
        <f t="shared" si="1006"/>
        <v>0.96149300000000004</v>
      </c>
      <c r="L6412" s="14" t="str">
        <f t="shared" si="999"/>
        <v>Normal</v>
      </c>
      <c r="N6412" s="13">
        <f t="shared" si="1000"/>
        <v>0</v>
      </c>
      <c r="O6412" s="13">
        <f t="shared" si="1001"/>
        <v>0.96149300000000004</v>
      </c>
      <c r="P6412" s="26">
        <f t="shared" si="1002"/>
        <v>0.43879382410700762</v>
      </c>
      <c r="Q6412" s="26">
        <f t="shared" si="1003"/>
        <v>0.43879382410700762</v>
      </c>
      <c r="S6412" s="1">
        <f t="shared" si="1007"/>
        <v>7</v>
      </c>
      <c r="T6412" s="1" t="str">
        <f t="shared" si="1008"/>
        <v>Off-Peak</v>
      </c>
    </row>
    <row r="6413" spans="1:20" x14ac:dyDescent="0.35">
      <c r="A6413" s="30">
        <v>45193.416666651414</v>
      </c>
      <c r="B6413" s="1">
        <v>9</v>
      </c>
      <c r="C6413" s="1">
        <v>24</v>
      </c>
      <c r="D6413" s="1">
        <v>11</v>
      </c>
      <c r="E6413" s="1" t="str">
        <f t="shared" si="1004"/>
        <v>Summer</v>
      </c>
      <c r="F6413" s="23">
        <v>0.79800000000000004</v>
      </c>
      <c r="G6413" s="24">
        <f t="shared" si="1005"/>
        <v>1.5182457685290656</v>
      </c>
      <c r="J6413" s="23">
        <v>0.97780800000000001</v>
      </c>
      <c r="K6413" s="25">
        <f t="shared" si="1006"/>
        <v>0.97780800000000001</v>
      </c>
      <c r="L6413" s="14" t="str">
        <f t="shared" si="999"/>
        <v>Normal</v>
      </c>
      <c r="N6413" s="13">
        <f t="shared" si="1000"/>
        <v>0</v>
      </c>
      <c r="O6413" s="13">
        <f t="shared" si="1001"/>
        <v>0.97780800000000001</v>
      </c>
      <c r="P6413" s="26">
        <f t="shared" si="1002"/>
        <v>0.54043776852906555</v>
      </c>
      <c r="Q6413" s="26">
        <f t="shared" si="1003"/>
        <v>0.54043776852906555</v>
      </c>
      <c r="S6413" s="1">
        <f t="shared" si="1007"/>
        <v>7</v>
      </c>
      <c r="T6413" s="1" t="str">
        <f t="shared" si="1008"/>
        <v>Off-Peak</v>
      </c>
    </row>
    <row r="6414" spans="1:20" x14ac:dyDescent="0.35">
      <c r="A6414" s="30">
        <v>45193.458333318078</v>
      </c>
      <c r="B6414" s="1">
        <v>9</v>
      </c>
      <c r="C6414" s="1">
        <v>24</v>
      </c>
      <c r="D6414" s="1">
        <v>12</v>
      </c>
      <c r="E6414" s="1" t="str">
        <f t="shared" si="1004"/>
        <v>Summer</v>
      </c>
      <c r="F6414" s="23">
        <v>0.88400000000000001</v>
      </c>
      <c r="G6414" s="24">
        <f t="shared" si="1005"/>
        <v>1.6818662398241779</v>
      </c>
      <c r="J6414" s="23">
        <v>1.195333</v>
      </c>
      <c r="K6414" s="25">
        <f t="shared" si="1006"/>
        <v>1.195333</v>
      </c>
      <c r="L6414" s="14" t="str">
        <f t="shared" si="999"/>
        <v>Normal</v>
      </c>
      <c r="N6414" s="13">
        <f t="shared" si="1000"/>
        <v>0</v>
      </c>
      <c r="O6414" s="13">
        <f t="shared" si="1001"/>
        <v>1.195333</v>
      </c>
      <c r="P6414" s="26">
        <f t="shared" si="1002"/>
        <v>0.48653323982417795</v>
      </c>
      <c r="Q6414" s="26">
        <f t="shared" si="1003"/>
        <v>0.48653323982417795</v>
      </c>
      <c r="S6414" s="1">
        <f t="shared" si="1007"/>
        <v>7</v>
      </c>
      <c r="T6414" s="1" t="str">
        <f t="shared" si="1008"/>
        <v>Off-Peak</v>
      </c>
    </row>
    <row r="6415" spans="1:20" x14ac:dyDescent="0.35">
      <c r="A6415" s="30">
        <v>45193.499999984742</v>
      </c>
      <c r="B6415" s="1">
        <v>9</v>
      </c>
      <c r="C6415" s="1">
        <v>24</v>
      </c>
      <c r="D6415" s="1">
        <v>13</v>
      </c>
      <c r="E6415" s="1" t="str">
        <f t="shared" si="1004"/>
        <v>Summer</v>
      </c>
      <c r="F6415" s="23">
        <v>0.98939999999999995</v>
      </c>
      <c r="G6415" s="24">
        <f t="shared" si="1005"/>
        <v>1.8823964453416759</v>
      </c>
      <c r="J6415" s="23">
        <v>1.6345350000000001</v>
      </c>
      <c r="K6415" s="25">
        <f t="shared" si="1006"/>
        <v>1.6345350000000001</v>
      </c>
      <c r="L6415" s="14" t="str">
        <f t="shared" si="999"/>
        <v>Normal</v>
      </c>
      <c r="N6415" s="13">
        <f t="shared" si="1000"/>
        <v>0</v>
      </c>
      <c r="O6415" s="13">
        <f t="shared" si="1001"/>
        <v>1.6345350000000001</v>
      </c>
      <c r="P6415" s="26">
        <f t="shared" si="1002"/>
        <v>0.24786144534167587</v>
      </c>
      <c r="Q6415" s="26">
        <f t="shared" si="1003"/>
        <v>0.24786144534167587</v>
      </c>
      <c r="S6415" s="1">
        <f t="shared" si="1007"/>
        <v>7</v>
      </c>
      <c r="T6415" s="1" t="str">
        <f t="shared" si="1008"/>
        <v>Off-Peak</v>
      </c>
    </row>
    <row r="6416" spans="1:20" x14ac:dyDescent="0.35">
      <c r="A6416" s="30">
        <v>45193.541666651407</v>
      </c>
      <c r="B6416" s="1">
        <v>9</v>
      </c>
      <c r="C6416" s="1">
        <v>24</v>
      </c>
      <c r="D6416" s="1">
        <v>14</v>
      </c>
      <c r="E6416" s="1" t="str">
        <f t="shared" si="1004"/>
        <v>Summer</v>
      </c>
      <c r="F6416" s="23">
        <v>1.0765</v>
      </c>
      <c r="G6416" s="24">
        <f t="shared" si="1005"/>
        <v>2.04810973661847</v>
      </c>
      <c r="J6416" s="23">
        <v>1.0297879999999999</v>
      </c>
      <c r="K6416" s="25">
        <f t="shared" si="1006"/>
        <v>1.0297879999999999</v>
      </c>
      <c r="L6416" s="14" t="str">
        <f t="shared" si="999"/>
        <v>Normal</v>
      </c>
      <c r="N6416" s="13">
        <f t="shared" si="1000"/>
        <v>0</v>
      </c>
      <c r="O6416" s="13">
        <f t="shared" si="1001"/>
        <v>1.0297879999999999</v>
      </c>
      <c r="P6416" s="26">
        <f t="shared" si="1002"/>
        <v>1.01832173661847</v>
      </c>
      <c r="Q6416" s="26">
        <f t="shared" si="1003"/>
        <v>1.01832173661847</v>
      </c>
      <c r="S6416" s="1">
        <f t="shared" si="1007"/>
        <v>7</v>
      </c>
      <c r="T6416" s="1" t="str">
        <f t="shared" si="1008"/>
        <v>Off-Peak</v>
      </c>
    </row>
    <row r="6417" spans="1:20" x14ac:dyDescent="0.35">
      <c r="A6417" s="30">
        <v>45193.583333318071</v>
      </c>
      <c r="B6417" s="1">
        <v>9</v>
      </c>
      <c r="C6417" s="1">
        <v>24</v>
      </c>
      <c r="D6417" s="1">
        <v>15</v>
      </c>
      <c r="E6417" s="1" t="str">
        <f t="shared" si="1004"/>
        <v>Summer</v>
      </c>
      <c r="F6417" s="23">
        <v>1.1335</v>
      </c>
      <c r="G6417" s="24">
        <f t="shared" si="1005"/>
        <v>2.1565558629419743</v>
      </c>
      <c r="J6417" s="23">
        <v>0.660995</v>
      </c>
      <c r="K6417" s="25">
        <f t="shared" si="1006"/>
        <v>0.660995</v>
      </c>
      <c r="L6417" s="14" t="str">
        <f t="shared" si="999"/>
        <v>Normal</v>
      </c>
      <c r="N6417" s="13">
        <f t="shared" si="1000"/>
        <v>0</v>
      </c>
      <c r="O6417" s="13">
        <f t="shared" si="1001"/>
        <v>0.660995</v>
      </c>
      <c r="P6417" s="26">
        <f t="shared" si="1002"/>
        <v>1.4955608629419743</v>
      </c>
      <c r="Q6417" s="26">
        <f t="shared" si="1003"/>
        <v>1.4955608629419743</v>
      </c>
      <c r="S6417" s="1">
        <f t="shared" si="1007"/>
        <v>7</v>
      </c>
      <c r="T6417" s="1" t="str">
        <f t="shared" si="1008"/>
        <v>Off-Peak</v>
      </c>
    </row>
    <row r="6418" spans="1:20" x14ac:dyDescent="0.35">
      <c r="A6418" s="30">
        <v>45193.624999984735</v>
      </c>
      <c r="B6418" s="1">
        <v>9</v>
      </c>
      <c r="C6418" s="1">
        <v>24</v>
      </c>
      <c r="D6418" s="1">
        <v>16</v>
      </c>
      <c r="E6418" s="1" t="str">
        <f t="shared" si="1004"/>
        <v>Summer</v>
      </c>
      <c r="F6418" s="23">
        <v>1.1546000000000001</v>
      </c>
      <c r="G6418" s="24">
        <f t="shared" si="1005"/>
        <v>2.1966999553178685</v>
      </c>
      <c r="J6418" s="23">
        <v>1.5654729999999999</v>
      </c>
      <c r="K6418" s="25">
        <f t="shared" si="1006"/>
        <v>1.5654729999999999</v>
      </c>
      <c r="L6418" s="14" t="str">
        <f t="shared" si="999"/>
        <v>Normal</v>
      </c>
      <c r="N6418" s="13">
        <f t="shared" si="1000"/>
        <v>0</v>
      </c>
      <c r="O6418" s="13">
        <f t="shared" si="1001"/>
        <v>1.5654729999999999</v>
      </c>
      <c r="P6418" s="26">
        <f t="shared" si="1002"/>
        <v>0.63122695531786865</v>
      </c>
      <c r="Q6418" s="26">
        <f t="shared" si="1003"/>
        <v>0.63122695531786865</v>
      </c>
      <c r="S6418" s="1">
        <f t="shared" si="1007"/>
        <v>7</v>
      </c>
      <c r="T6418" s="1" t="str">
        <f t="shared" si="1008"/>
        <v>Off-Peak</v>
      </c>
    </row>
    <row r="6419" spans="1:20" x14ac:dyDescent="0.35">
      <c r="A6419" s="30">
        <v>45193.666666651399</v>
      </c>
      <c r="B6419" s="1">
        <v>9</v>
      </c>
      <c r="C6419" s="1">
        <v>24</v>
      </c>
      <c r="D6419" s="1">
        <v>17</v>
      </c>
      <c r="E6419" s="1" t="str">
        <f t="shared" si="1004"/>
        <v>Summer</v>
      </c>
      <c r="F6419" s="23">
        <v>1.1819999999999999</v>
      </c>
      <c r="G6419" s="24">
        <f t="shared" si="1005"/>
        <v>2.2488301984979389</v>
      </c>
      <c r="J6419" s="23">
        <v>0.32577400000000001</v>
      </c>
      <c r="K6419" s="25">
        <f t="shared" si="1006"/>
        <v>0.32577400000000001</v>
      </c>
      <c r="L6419" s="14" t="str">
        <f t="shared" ref="L6419:L6482" si="1009">IF(AND(D6419&gt;=$C$2,D6419&lt;=$C$3,E6419="Summer"),"MaxDis","Normal")</f>
        <v>Normal</v>
      </c>
      <c r="N6419" s="13">
        <f t="shared" ref="N6419:N6482" si="1010">IF(K6419-G6419&lt;0,0,K6419-G6419)</f>
        <v>0</v>
      </c>
      <c r="O6419" s="13">
        <f t="shared" ref="O6419:O6482" si="1011">K6419-N6419</f>
        <v>0.32577400000000001</v>
      </c>
      <c r="P6419" s="26">
        <f t="shared" ref="P6419:P6482" si="1012">MAX(0,G6419-O6419)</f>
        <v>1.9230561984979389</v>
      </c>
      <c r="Q6419" s="26">
        <f t="shared" ref="Q6419:Q6482" si="1013">G6419-K6419</f>
        <v>1.9230561984979389</v>
      </c>
      <c r="S6419" s="1">
        <f t="shared" si="1007"/>
        <v>7</v>
      </c>
      <c r="T6419" s="1" t="str">
        <f t="shared" si="1008"/>
        <v>Off-Peak</v>
      </c>
    </row>
    <row r="6420" spans="1:20" x14ac:dyDescent="0.35">
      <c r="A6420" s="30">
        <v>45193.708333318064</v>
      </c>
      <c r="B6420" s="1">
        <v>9</v>
      </c>
      <c r="C6420" s="1">
        <v>24</v>
      </c>
      <c r="D6420" s="1">
        <v>18</v>
      </c>
      <c r="E6420" s="1" t="str">
        <f t="shared" ref="E6420:E6483" si="1014">IF(AND(B6420&gt;=$C$5,B6420&lt;=$C$6),"Summer","Non-Summer")</f>
        <v>Summer</v>
      </c>
      <c r="F6420" s="23">
        <v>1.2225999999999999</v>
      </c>
      <c r="G6420" s="24">
        <f t="shared" ref="G6420:G6483" si="1015">F6420*$G$13</f>
        <v>2.3260742814581898</v>
      </c>
      <c r="J6420" s="23">
        <v>0</v>
      </c>
      <c r="K6420" s="25">
        <f t="shared" ref="K6420:K6483" si="1016">J6420*$K$13</f>
        <v>0</v>
      </c>
      <c r="L6420" s="14" t="str">
        <f t="shared" si="1009"/>
        <v>Normal</v>
      </c>
      <c r="N6420" s="13">
        <f t="shared" si="1010"/>
        <v>0</v>
      </c>
      <c r="O6420" s="13">
        <f t="shared" si="1011"/>
        <v>0</v>
      </c>
      <c r="P6420" s="26">
        <f t="shared" si="1012"/>
        <v>2.3260742814581898</v>
      </c>
      <c r="Q6420" s="26">
        <f t="shared" si="1013"/>
        <v>2.3260742814581898</v>
      </c>
      <c r="S6420" s="1">
        <f t="shared" ref="S6420:S6483" si="1017">WEEKDAY(A6420,2)</f>
        <v>7</v>
      </c>
      <c r="T6420" s="1" t="str">
        <f t="shared" ref="T6420:T6483" si="1018">IF(S6420&gt;5,"Off-Peak",IF(AND(D6420&gt;=$C$7,D6420&lt;$C$8),"Peak","Off-Peak"))</f>
        <v>Off-Peak</v>
      </c>
    </row>
    <row r="6421" spans="1:20" x14ac:dyDescent="0.35">
      <c r="A6421" s="30">
        <v>45193.749999984728</v>
      </c>
      <c r="B6421" s="1">
        <v>9</v>
      </c>
      <c r="C6421" s="1">
        <v>24</v>
      </c>
      <c r="D6421" s="1">
        <v>19</v>
      </c>
      <c r="E6421" s="1" t="str">
        <f t="shared" si="1014"/>
        <v>Summer</v>
      </c>
      <c r="F6421" s="23">
        <v>1.2002999999999999</v>
      </c>
      <c r="G6421" s="24">
        <f t="shared" si="1015"/>
        <v>2.2836471127386431</v>
      </c>
      <c r="J6421" s="23">
        <v>0</v>
      </c>
      <c r="K6421" s="25">
        <f t="shared" si="1016"/>
        <v>0</v>
      </c>
      <c r="L6421" s="14" t="str">
        <f t="shared" si="1009"/>
        <v>Normal</v>
      </c>
      <c r="N6421" s="13">
        <f t="shared" si="1010"/>
        <v>0</v>
      </c>
      <c r="O6421" s="13">
        <f t="shared" si="1011"/>
        <v>0</v>
      </c>
      <c r="P6421" s="26">
        <f t="shared" si="1012"/>
        <v>2.2836471127386431</v>
      </c>
      <c r="Q6421" s="26">
        <f t="shared" si="1013"/>
        <v>2.2836471127386431</v>
      </c>
      <c r="S6421" s="1">
        <f t="shared" si="1017"/>
        <v>7</v>
      </c>
      <c r="T6421" s="1" t="str">
        <f t="shared" si="1018"/>
        <v>Off-Peak</v>
      </c>
    </row>
    <row r="6422" spans="1:20" x14ac:dyDescent="0.35">
      <c r="A6422" s="30">
        <v>45193.791666651392</v>
      </c>
      <c r="B6422" s="1">
        <v>9</v>
      </c>
      <c r="C6422" s="1">
        <v>24</v>
      </c>
      <c r="D6422" s="1">
        <v>20</v>
      </c>
      <c r="E6422" s="1" t="str">
        <f t="shared" si="1014"/>
        <v>Summer</v>
      </c>
      <c r="F6422" s="23">
        <v>1.2166999999999999</v>
      </c>
      <c r="G6422" s="24">
        <f t="shared" si="1015"/>
        <v>2.3148491561018969</v>
      </c>
      <c r="J6422" s="23">
        <v>0</v>
      </c>
      <c r="K6422" s="25">
        <f t="shared" si="1016"/>
        <v>0</v>
      </c>
      <c r="L6422" s="14" t="str">
        <f t="shared" si="1009"/>
        <v>Normal</v>
      </c>
      <c r="N6422" s="13">
        <f t="shared" si="1010"/>
        <v>0</v>
      </c>
      <c r="O6422" s="13">
        <f t="shared" si="1011"/>
        <v>0</v>
      </c>
      <c r="P6422" s="26">
        <f t="shared" si="1012"/>
        <v>2.3148491561018969</v>
      </c>
      <c r="Q6422" s="26">
        <f t="shared" si="1013"/>
        <v>2.3148491561018969</v>
      </c>
      <c r="S6422" s="1">
        <f t="shared" si="1017"/>
        <v>7</v>
      </c>
      <c r="T6422" s="1" t="str">
        <f t="shared" si="1018"/>
        <v>Off-Peak</v>
      </c>
    </row>
    <row r="6423" spans="1:20" x14ac:dyDescent="0.35">
      <c r="A6423" s="30">
        <v>45193.833333318056</v>
      </c>
      <c r="B6423" s="1">
        <v>9</v>
      </c>
      <c r="C6423" s="1">
        <v>24</v>
      </c>
      <c r="D6423" s="1">
        <v>21</v>
      </c>
      <c r="E6423" s="1" t="str">
        <f t="shared" si="1014"/>
        <v>Summer</v>
      </c>
      <c r="F6423" s="23">
        <v>1.1859</v>
      </c>
      <c r="G6423" s="24">
        <f t="shared" si="1015"/>
        <v>2.2562501966148103</v>
      </c>
      <c r="J6423" s="23">
        <v>0</v>
      </c>
      <c r="K6423" s="25">
        <f t="shared" si="1016"/>
        <v>0</v>
      </c>
      <c r="L6423" s="14" t="str">
        <f t="shared" si="1009"/>
        <v>Normal</v>
      </c>
      <c r="N6423" s="13">
        <f t="shared" si="1010"/>
        <v>0</v>
      </c>
      <c r="O6423" s="13">
        <f t="shared" si="1011"/>
        <v>0</v>
      </c>
      <c r="P6423" s="26">
        <f t="shared" si="1012"/>
        <v>2.2562501966148103</v>
      </c>
      <c r="Q6423" s="26">
        <f t="shared" si="1013"/>
        <v>2.2562501966148103</v>
      </c>
      <c r="S6423" s="1">
        <f t="shared" si="1017"/>
        <v>7</v>
      </c>
      <c r="T6423" s="1" t="str">
        <f t="shared" si="1018"/>
        <v>Off-Peak</v>
      </c>
    </row>
    <row r="6424" spans="1:20" x14ac:dyDescent="0.35">
      <c r="A6424" s="30">
        <v>45193.87499998472</v>
      </c>
      <c r="B6424" s="1">
        <v>9</v>
      </c>
      <c r="C6424" s="1">
        <v>24</v>
      </c>
      <c r="D6424" s="1">
        <v>22</v>
      </c>
      <c r="E6424" s="1" t="str">
        <f t="shared" si="1014"/>
        <v>Summer</v>
      </c>
      <c r="F6424" s="23">
        <v>1.1089</v>
      </c>
      <c r="G6424" s="24">
        <f t="shared" si="1015"/>
        <v>2.1097527978970936</v>
      </c>
      <c r="J6424" s="23">
        <v>0</v>
      </c>
      <c r="K6424" s="25">
        <f t="shared" si="1016"/>
        <v>0</v>
      </c>
      <c r="L6424" s="14" t="str">
        <f t="shared" si="1009"/>
        <v>Normal</v>
      </c>
      <c r="N6424" s="13">
        <f t="shared" si="1010"/>
        <v>0</v>
      </c>
      <c r="O6424" s="13">
        <f t="shared" si="1011"/>
        <v>0</v>
      </c>
      <c r="P6424" s="26">
        <f t="shared" si="1012"/>
        <v>2.1097527978970936</v>
      </c>
      <c r="Q6424" s="26">
        <f t="shared" si="1013"/>
        <v>2.1097527978970936</v>
      </c>
      <c r="S6424" s="1">
        <f t="shared" si="1017"/>
        <v>7</v>
      </c>
      <c r="T6424" s="1" t="str">
        <f t="shared" si="1018"/>
        <v>Off-Peak</v>
      </c>
    </row>
    <row r="6425" spans="1:20" x14ac:dyDescent="0.35">
      <c r="A6425" s="30">
        <v>45193.916666651385</v>
      </c>
      <c r="B6425" s="1">
        <v>9</v>
      </c>
      <c r="C6425" s="1">
        <v>24</v>
      </c>
      <c r="D6425" s="1">
        <v>23</v>
      </c>
      <c r="E6425" s="1" t="str">
        <f t="shared" si="1014"/>
        <v>Summer</v>
      </c>
      <c r="F6425" s="23">
        <v>0.99139999999999995</v>
      </c>
      <c r="G6425" s="24">
        <f t="shared" si="1015"/>
        <v>1.886201572581097</v>
      </c>
      <c r="J6425" s="23">
        <v>0</v>
      </c>
      <c r="K6425" s="25">
        <f t="shared" si="1016"/>
        <v>0</v>
      </c>
      <c r="L6425" s="14" t="str">
        <f t="shared" si="1009"/>
        <v>Normal</v>
      </c>
      <c r="N6425" s="13">
        <f t="shared" si="1010"/>
        <v>0</v>
      </c>
      <c r="O6425" s="13">
        <f t="shared" si="1011"/>
        <v>0</v>
      </c>
      <c r="P6425" s="26">
        <f t="shared" si="1012"/>
        <v>1.886201572581097</v>
      </c>
      <c r="Q6425" s="26">
        <f t="shared" si="1013"/>
        <v>1.886201572581097</v>
      </c>
      <c r="S6425" s="1">
        <f t="shared" si="1017"/>
        <v>7</v>
      </c>
      <c r="T6425" s="1" t="str">
        <f t="shared" si="1018"/>
        <v>Off-Peak</v>
      </c>
    </row>
    <row r="6426" spans="1:20" x14ac:dyDescent="0.35">
      <c r="A6426" s="30">
        <v>45193.958333318049</v>
      </c>
      <c r="B6426" s="1">
        <v>9</v>
      </c>
      <c r="C6426" s="1">
        <v>25</v>
      </c>
      <c r="D6426" s="1">
        <v>0</v>
      </c>
      <c r="E6426" s="1" t="str">
        <f t="shared" si="1014"/>
        <v>Summer</v>
      </c>
      <c r="F6426" s="23">
        <v>0.86219999999999997</v>
      </c>
      <c r="G6426" s="24">
        <f t="shared" si="1015"/>
        <v>1.6403903529144865</v>
      </c>
      <c r="J6426" s="23">
        <v>0</v>
      </c>
      <c r="K6426" s="25">
        <f t="shared" si="1016"/>
        <v>0</v>
      </c>
      <c r="L6426" s="14" t="str">
        <f t="shared" si="1009"/>
        <v>Normal</v>
      </c>
      <c r="N6426" s="13">
        <f t="shared" si="1010"/>
        <v>0</v>
      </c>
      <c r="O6426" s="13">
        <f t="shared" si="1011"/>
        <v>0</v>
      </c>
      <c r="P6426" s="26">
        <f t="shared" si="1012"/>
        <v>1.6403903529144865</v>
      </c>
      <c r="Q6426" s="26">
        <f t="shared" si="1013"/>
        <v>1.6403903529144865</v>
      </c>
      <c r="S6426" s="1">
        <f t="shared" si="1017"/>
        <v>7</v>
      </c>
      <c r="T6426" s="1" t="str">
        <f t="shared" si="1018"/>
        <v>Off-Peak</v>
      </c>
    </row>
    <row r="6427" spans="1:20" x14ac:dyDescent="0.35">
      <c r="A6427" s="30">
        <v>45193.999999984713</v>
      </c>
      <c r="B6427" s="1">
        <v>9</v>
      </c>
      <c r="C6427" s="1">
        <v>25</v>
      </c>
      <c r="D6427" s="1">
        <v>1</v>
      </c>
      <c r="E6427" s="1" t="str">
        <f t="shared" si="1014"/>
        <v>Summer</v>
      </c>
      <c r="F6427" s="23">
        <v>0.76729999999999998</v>
      </c>
      <c r="G6427" s="24">
        <f t="shared" si="1015"/>
        <v>1.4598370654039499</v>
      </c>
      <c r="J6427" s="23">
        <v>0</v>
      </c>
      <c r="K6427" s="25">
        <f t="shared" si="1016"/>
        <v>0</v>
      </c>
      <c r="L6427" s="14" t="str">
        <f t="shared" si="1009"/>
        <v>Normal</v>
      </c>
      <c r="N6427" s="13">
        <f t="shared" si="1010"/>
        <v>0</v>
      </c>
      <c r="O6427" s="13">
        <f t="shared" si="1011"/>
        <v>0</v>
      </c>
      <c r="P6427" s="26">
        <f t="shared" si="1012"/>
        <v>1.4598370654039499</v>
      </c>
      <c r="Q6427" s="26">
        <f t="shared" si="1013"/>
        <v>1.4598370654039499</v>
      </c>
      <c r="S6427" s="1">
        <f t="shared" si="1017"/>
        <v>1</v>
      </c>
      <c r="T6427" s="1" t="str">
        <f t="shared" si="1018"/>
        <v>Off-Peak</v>
      </c>
    </row>
    <row r="6428" spans="1:20" x14ac:dyDescent="0.35">
      <c r="A6428" s="30">
        <v>45194.041666651377</v>
      </c>
      <c r="B6428" s="1">
        <v>9</v>
      </c>
      <c r="C6428" s="1">
        <v>25</v>
      </c>
      <c r="D6428" s="1">
        <v>2</v>
      </c>
      <c r="E6428" s="1" t="str">
        <f t="shared" si="1014"/>
        <v>Summer</v>
      </c>
      <c r="F6428" s="23">
        <v>0.69930000000000003</v>
      </c>
      <c r="G6428" s="24">
        <f t="shared" si="1015"/>
        <v>1.3304627392636286</v>
      </c>
      <c r="J6428" s="23">
        <v>0</v>
      </c>
      <c r="K6428" s="25">
        <f t="shared" si="1016"/>
        <v>0</v>
      </c>
      <c r="L6428" s="14" t="str">
        <f t="shared" si="1009"/>
        <v>Normal</v>
      </c>
      <c r="N6428" s="13">
        <f t="shared" si="1010"/>
        <v>0</v>
      </c>
      <c r="O6428" s="13">
        <f t="shared" si="1011"/>
        <v>0</v>
      </c>
      <c r="P6428" s="26">
        <f t="shared" si="1012"/>
        <v>1.3304627392636286</v>
      </c>
      <c r="Q6428" s="26">
        <f t="shared" si="1013"/>
        <v>1.3304627392636286</v>
      </c>
      <c r="S6428" s="1">
        <f t="shared" si="1017"/>
        <v>1</v>
      </c>
      <c r="T6428" s="1" t="str">
        <f t="shared" si="1018"/>
        <v>Off-Peak</v>
      </c>
    </row>
    <row r="6429" spans="1:20" x14ac:dyDescent="0.35">
      <c r="A6429" s="30">
        <v>45194.083333318042</v>
      </c>
      <c r="B6429" s="1">
        <v>9</v>
      </c>
      <c r="C6429" s="1">
        <v>25</v>
      </c>
      <c r="D6429" s="1">
        <v>3</v>
      </c>
      <c r="E6429" s="1" t="str">
        <f t="shared" si="1014"/>
        <v>Summer</v>
      </c>
      <c r="F6429" s="23">
        <v>0.65549999999999997</v>
      </c>
      <c r="G6429" s="24">
        <f t="shared" si="1015"/>
        <v>1.2471304527203038</v>
      </c>
      <c r="J6429" s="23">
        <v>0</v>
      </c>
      <c r="K6429" s="25">
        <f t="shared" si="1016"/>
        <v>0</v>
      </c>
      <c r="L6429" s="14" t="str">
        <f t="shared" si="1009"/>
        <v>Normal</v>
      </c>
      <c r="N6429" s="13">
        <f t="shared" si="1010"/>
        <v>0</v>
      </c>
      <c r="O6429" s="13">
        <f t="shared" si="1011"/>
        <v>0</v>
      </c>
      <c r="P6429" s="26">
        <f t="shared" si="1012"/>
        <v>1.2471304527203038</v>
      </c>
      <c r="Q6429" s="26">
        <f t="shared" si="1013"/>
        <v>1.2471304527203038</v>
      </c>
      <c r="S6429" s="1">
        <f t="shared" si="1017"/>
        <v>1</v>
      </c>
      <c r="T6429" s="1" t="str">
        <f t="shared" si="1018"/>
        <v>Off-Peak</v>
      </c>
    </row>
    <row r="6430" spans="1:20" x14ac:dyDescent="0.35">
      <c r="A6430" s="30">
        <v>45194.124999984706</v>
      </c>
      <c r="B6430" s="1">
        <v>9</v>
      </c>
      <c r="C6430" s="1">
        <v>25</v>
      </c>
      <c r="D6430" s="1">
        <v>4</v>
      </c>
      <c r="E6430" s="1" t="str">
        <f t="shared" si="1014"/>
        <v>Summer</v>
      </c>
      <c r="F6430" s="23">
        <v>0.62770000000000004</v>
      </c>
      <c r="G6430" s="24">
        <f t="shared" si="1015"/>
        <v>1.194239184092349</v>
      </c>
      <c r="J6430" s="23">
        <v>0</v>
      </c>
      <c r="K6430" s="25">
        <f t="shared" si="1016"/>
        <v>0</v>
      </c>
      <c r="L6430" s="14" t="str">
        <f t="shared" si="1009"/>
        <v>Normal</v>
      </c>
      <c r="N6430" s="13">
        <f t="shared" si="1010"/>
        <v>0</v>
      </c>
      <c r="O6430" s="13">
        <f t="shared" si="1011"/>
        <v>0</v>
      </c>
      <c r="P6430" s="26">
        <f t="shared" si="1012"/>
        <v>1.194239184092349</v>
      </c>
      <c r="Q6430" s="26">
        <f t="shared" si="1013"/>
        <v>1.194239184092349</v>
      </c>
      <c r="S6430" s="1">
        <f t="shared" si="1017"/>
        <v>1</v>
      </c>
      <c r="T6430" s="1" t="str">
        <f t="shared" si="1018"/>
        <v>Off-Peak</v>
      </c>
    </row>
    <row r="6431" spans="1:20" x14ac:dyDescent="0.35">
      <c r="A6431" s="30">
        <v>45194.16666665137</v>
      </c>
      <c r="B6431" s="1">
        <v>9</v>
      </c>
      <c r="C6431" s="1">
        <v>25</v>
      </c>
      <c r="D6431" s="1">
        <v>5</v>
      </c>
      <c r="E6431" s="1" t="str">
        <f t="shared" si="1014"/>
        <v>Summer</v>
      </c>
      <c r="F6431" s="23">
        <v>0.61660000000000004</v>
      </c>
      <c r="G6431" s="24">
        <f t="shared" si="1015"/>
        <v>1.1731207279135611</v>
      </c>
      <c r="J6431" s="23">
        <v>0</v>
      </c>
      <c r="K6431" s="25">
        <f t="shared" si="1016"/>
        <v>0</v>
      </c>
      <c r="L6431" s="14" t="str">
        <f t="shared" si="1009"/>
        <v>Normal</v>
      </c>
      <c r="N6431" s="13">
        <f t="shared" si="1010"/>
        <v>0</v>
      </c>
      <c r="O6431" s="13">
        <f t="shared" si="1011"/>
        <v>0</v>
      </c>
      <c r="P6431" s="26">
        <f t="shared" si="1012"/>
        <v>1.1731207279135611</v>
      </c>
      <c r="Q6431" s="26">
        <f t="shared" si="1013"/>
        <v>1.1731207279135611</v>
      </c>
      <c r="S6431" s="1">
        <f t="shared" si="1017"/>
        <v>1</v>
      </c>
      <c r="T6431" s="1" t="str">
        <f t="shared" si="1018"/>
        <v>Off-Peak</v>
      </c>
    </row>
    <row r="6432" spans="1:20" x14ac:dyDescent="0.35">
      <c r="A6432" s="30">
        <v>45194.208333318034</v>
      </c>
      <c r="B6432" s="1">
        <v>9</v>
      </c>
      <c r="C6432" s="1">
        <v>25</v>
      </c>
      <c r="D6432" s="1">
        <v>6</v>
      </c>
      <c r="E6432" s="1" t="str">
        <f t="shared" si="1014"/>
        <v>Summer</v>
      </c>
      <c r="F6432" s="23">
        <v>0.62890000000000001</v>
      </c>
      <c r="G6432" s="24">
        <f t="shared" si="1015"/>
        <v>1.1965222604360017</v>
      </c>
      <c r="J6432" s="23">
        <v>0</v>
      </c>
      <c r="K6432" s="25">
        <f t="shared" si="1016"/>
        <v>0</v>
      </c>
      <c r="L6432" s="14" t="str">
        <f t="shared" si="1009"/>
        <v>Normal</v>
      </c>
      <c r="N6432" s="13">
        <f t="shared" si="1010"/>
        <v>0</v>
      </c>
      <c r="O6432" s="13">
        <f t="shared" si="1011"/>
        <v>0</v>
      </c>
      <c r="P6432" s="26">
        <f t="shared" si="1012"/>
        <v>1.1965222604360017</v>
      </c>
      <c r="Q6432" s="26">
        <f t="shared" si="1013"/>
        <v>1.1965222604360017</v>
      </c>
      <c r="S6432" s="1">
        <f t="shared" si="1017"/>
        <v>1</v>
      </c>
      <c r="T6432" s="1" t="str">
        <f t="shared" si="1018"/>
        <v>Peak</v>
      </c>
    </row>
    <row r="6433" spans="1:20" x14ac:dyDescent="0.35">
      <c r="A6433" s="30">
        <v>45194.249999984699</v>
      </c>
      <c r="B6433" s="1">
        <v>9</v>
      </c>
      <c r="C6433" s="1">
        <v>25</v>
      </c>
      <c r="D6433" s="1">
        <v>7</v>
      </c>
      <c r="E6433" s="1" t="str">
        <f t="shared" si="1014"/>
        <v>Summer</v>
      </c>
      <c r="F6433" s="23">
        <v>0.66949999999999998</v>
      </c>
      <c r="G6433" s="24">
        <f t="shared" si="1015"/>
        <v>1.2737663433962523</v>
      </c>
      <c r="J6433" s="23">
        <v>0.149363</v>
      </c>
      <c r="K6433" s="25">
        <f t="shared" si="1016"/>
        <v>0.149363</v>
      </c>
      <c r="L6433" s="14" t="str">
        <f t="shared" si="1009"/>
        <v>Normal</v>
      </c>
      <c r="N6433" s="13">
        <f t="shared" si="1010"/>
        <v>0</v>
      </c>
      <c r="O6433" s="13">
        <f t="shared" si="1011"/>
        <v>0.149363</v>
      </c>
      <c r="P6433" s="26">
        <f t="shared" si="1012"/>
        <v>1.1244033433962524</v>
      </c>
      <c r="Q6433" s="26">
        <f t="shared" si="1013"/>
        <v>1.1244033433962524</v>
      </c>
      <c r="S6433" s="1">
        <f t="shared" si="1017"/>
        <v>1</v>
      </c>
      <c r="T6433" s="1" t="str">
        <f t="shared" si="1018"/>
        <v>Peak</v>
      </c>
    </row>
    <row r="6434" spans="1:20" x14ac:dyDescent="0.35">
      <c r="A6434" s="30">
        <v>45194.291666651363</v>
      </c>
      <c r="B6434" s="1">
        <v>9</v>
      </c>
      <c r="C6434" s="1">
        <v>25</v>
      </c>
      <c r="D6434" s="1">
        <v>8</v>
      </c>
      <c r="E6434" s="1" t="str">
        <f t="shared" si="1014"/>
        <v>Summer</v>
      </c>
      <c r="F6434" s="23">
        <v>0.70050000000000001</v>
      </c>
      <c r="G6434" s="24">
        <f t="shared" si="1015"/>
        <v>1.3327458156072811</v>
      </c>
      <c r="J6434" s="23">
        <v>0.67876700000000001</v>
      </c>
      <c r="K6434" s="25">
        <f t="shared" si="1016"/>
        <v>0.67876700000000001</v>
      </c>
      <c r="L6434" s="14" t="str">
        <f t="shared" si="1009"/>
        <v>Normal</v>
      </c>
      <c r="N6434" s="13">
        <f t="shared" si="1010"/>
        <v>0</v>
      </c>
      <c r="O6434" s="13">
        <f t="shared" si="1011"/>
        <v>0.67876700000000001</v>
      </c>
      <c r="P6434" s="26">
        <f t="shared" si="1012"/>
        <v>0.65397881560728111</v>
      </c>
      <c r="Q6434" s="26">
        <f t="shared" si="1013"/>
        <v>0.65397881560728111</v>
      </c>
      <c r="S6434" s="1">
        <f t="shared" si="1017"/>
        <v>1</v>
      </c>
      <c r="T6434" s="1" t="str">
        <f t="shared" si="1018"/>
        <v>Peak</v>
      </c>
    </row>
    <row r="6435" spans="1:20" x14ac:dyDescent="0.35">
      <c r="A6435" s="30">
        <v>45194.333333318027</v>
      </c>
      <c r="B6435" s="1">
        <v>9</v>
      </c>
      <c r="C6435" s="1">
        <v>25</v>
      </c>
      <c r="D6435" s="1">
        <v>9</v>
      </c>
      <c r="E6435" s="1" t="str">
        <f t="shared" si="1014"/>
        <v>Summer</v>
      </c>
      <c r="F6435" s="23">
        <v>0.70199999999999996</v>
      </c>
      <c r="G6435" s="24">
        <f t="shared" si="1015"/>
        <v>1.335599661036847</v>
      </c>
      <c r="J6435" s="23">
        <v>0.61507699999999998</v>
      </c>
      <c r="K6435" s="25">
        <f t="shared" si="1016"/>
        <v>0.61507699999999998</v>
      </c>
      <c r="L6435" s="14" t="str">
        <f t="shared" si="1009"/>
        <v>Normal</v>
      </c>
      <c r="N6435" s="13">
        <f t="shared" si="1010"/>
        <v>0</v>
      </c>
      <c r="O6435" s="13">
        <f t="shared" si="1011"/>
        <v>0.61507699999999998</v>
      </c>
      <c r="P6435" s="26">
        <f t="shared" si="1012"/>
        <v>0.72052266103684703</v>
      </c>
      <c r="Q6435" s="26">
        <f t="shared" si="1013"/>
        <v>0.72052266103684703</v>
      </c>
      <c r="S6435" s="1">
        <f t="shared" si="1017"/>
        <v>1</v>
      </c>
      <c r="T6435" s="1" t="str">
        <f t="shared" si="1018"/>
        <v>Peak</v>
      </c>
    </row>
    <row r="6436" spans="1:20" x14ac:dyDescent="0.35">
      <c r="A6436" s="30">
        <v>45194.374999984691</v>
      </c>
      <c r="B6436" s="1">
        <v>9</v>
      </c>
      <c r="C6436" s="1">
        <v>25</v>
      </c>
      <c r="D6436" s="1">
        <v>10</v>
      </c>
      <c r="E6436" s="1" t="str">
        <f t="shared" si="1014"/>
        <v>Summer</v>
      </c>
      <c r="F6436" s="23">
        <v>0.70289999999999997</v>
      </c>
      <c r="G6436" s="24">
        <f t="shared" si="1015"/>
        <v>1.3373119682945867</v>
      </c>
      <c r="J6436" s="23">
        <v>1.545229</v>
      </c>
      <c r="K6436" s="25">
        <f t="shared" si="1016"/>
        <v>1.545229</v>
      </c>
      <c r="L6436" s="14" t="str">
        <f t="shared" si="1009"/>
        <v>Normal</v>
      </c>
      <c r="N6436" s="13">
        <f t="shared" si="1010"/>
        <v>0.20791703170541331</v>
      </c>
      <c r="O6436" s="13">
        <f t="shared" si="1011"/>
        <v>1.3373119682945867</v>
      </c>
      <c r="P6436" s="26">
        <f t="shared" si="1012"/>
        <v>0</v>
      </c>
      <c r="Q6436" s="26">
        <f t="shared" si="1013"/>
        <v>-0.20791703170541331</v>
      </c>
      <c r="S6436" s="1">
        <f t="shared" si="1017"/>
        <v>1</v>
      </c>
      <c r="T6436" s="1" t="str">
        <f t="shared" si="1018"/>
        <v>Peak</v>
      </c>
    </row>
    <row r="6437" spans="1:20" x14ac:dyDescent="0.35">
      <c r="A6437" s="30">
        <v>45194.416666651356</v>
      </c>
      <c r="B6437" s="1">
        <v>9</v>
      </c>
      <c r="C6437" s="1">
        <v>25</v>
      </c>
      <c r="D6437" s="1">
        <v>11</v>
      </c>
      <c r="E6437" s="1" t="str">
        <f t="shared" si="1014"/>
        <v>Summer</v>
      </c>
      <c r="F6437" s="23">
        <v>0.72009999999999996</v>
      </c>
      <c r="G6437" s="24">
        <f t="shared" si="1015"/>
        <v>1.370036062553609</v>
      </c>
      <c r="J6437" s="23">
        <v>1.3592660000000001</v>
      </c>
      <c r="K6437" s="25">
        <f t="shared" si="1016"/>
        <v>1.3592660000000001</v>
      </c>
      <c r="L6437" s="14" t="str">
        <f t="shared" si="1009"/>
        <v>Normal</v>
      </c>
      <c r="N6437" s="13">
        <f t="shared" si="1010"/>
        <v>0</v>
      </c>
      <c r="O6437" s="13">
        <f t="shared" si="1011"/>
        <v>1.3592660000000001</v>
      </c>
      <c r="P6437" s="26">
        <f t="shared" si="1012"/>
        <v>1.0770062553608906E-2</v>
      </c>
      <c r="Q6437" s="26">
        <f t="shared" si="1013"/>
        <v>1.0770062553608906E-2</v>
      </c>
      <c r="S6437" s="1">
        <f t="shared" si="1017"/>
        <v>1</v>
      </c>
      <c r="T6437" s="1" t="str">
        <f t="shared" si="1018"/>
        <v>Peak</v>
      </c>
    </row>
    <row r="6438" spans="1:20" x14ac:dyDescent="0.35">
      <c r="A6438" s="30">
        <v>45194.45833331802</v>
      </c>
      <c r="B6438" s="1">
        <v>9</v>
      </c>
      <c r="C6438" s="1">
        <v>25</v>
      </c>
      <c r="D6438" s="1">
        <v>12</v>
      </c>
      <c r="E6438" s="1" t="str">
        <f t="shared" si="1014"/>
        <v>Summer</v>
      </c>
      <c r="F6438" s="23">
        <v>0.76529999999999998</v>
      </c>
      <c r="G6438" s="24">
        <f t="shared" si="1015"/>
        <v>1.4560319381645286</v>
      </c>
      <c r="J6438" s="23">
        <v>2.4331509999999996</v>
      </c>
      <c r="K6438" s="25">
        <f t="shared" si="1016"/>
        <v>2.4331509999999996</v>
      </c>
      <c r="L6438" s="14" t="str">
        <f t="shared" si="1009"/>
        <v>Normal</v>
      </c>
      <c r="N6438" s="13">
        <f t="shared" si="1010"/>
        <v>0.97711906183547104</v>
      </c>
      <c r="O6438" s="13">
        <f t="shared" si="1011"/>
        <v>1.4560319381645286</v>
      </c>
      <c r="P6438" s="26">
        <f t="shared" si="1012"/>
        <v>0</v>
      </c>
      <c r="Q6438" s="26">
        <f t="shared" si="1013"/>
        <v>-0.97711906183547104</v>
      </c>
      <c r="S6438" s="1">
        <f t="shared" si="1017"/>
        <v>1</v>
      </c>
      <c r="T6438" s="1" t="str">
        <f t="shared" si="1018"/>
        <v>Peak</v>
      </c>
    </row>
    <row r="6439" spans="1:20" x14ac:dyDescent="0.35">
      <c r="A6439" s="30">
        <v>45194.499999984684</v>
      </c>
      <c r="B6439" s="1">
        <v>9</v>
      </c>
      <c r="C6439" s="1">
        <v>25</v>
      </c>
      <c r="D6439" s="1">
        <v>13</v>
      </c>
      <c r="E6439" s="1" t="str">
        <f t="shared" si="1014"/>
        <v>Summer</v>
      </c>
      <c r="F6439" s="23">
        <v>0.83360000000000001</v>
      </c>
      <c r="G6439" s="24">
        <f t="shared" si="1015"/>
        <v>1.5859770333907632</v>
      </c>
      <c r="J6439" s="23">
        <v>2.5447890000000002</v>
      </c>
      <c r="K6439" s="25">
        <f t="shared" si="1016"/>
        <v>2.5447890000000002</v>
      </c>
      <c r="L6439" s="14" t="str">
        <f t="shared" si="1009"/>
        <v>Normal</v>
      </c>
      <c r="N6439" s="13">
        <f t="shared" si="1010"/>
        <v>0.95881196660923695</v>
      </c>
      <c r="O6439" s="13">
        <f t="shared" si="1011"/>
        <v>1.5859770333907632</v>
      </c>
      <c r="P6439" s="26">
        <f t="shared" si="1012"/>
        <v>0</v>
      </c>
      <c r="Q6439" s="26">
        <f t="shared" si="1013"/>
        <v>-0.95881196660923695</v>
      </c>
      <c r="S6439" s="1">
        <f t="shared" si="1017"/>
        <v>1</v>
      </c>
      <c r="T6439" s="1" t="str">
        <f t="shared" si="1018"/>
        <v>Peak</v>
      </c>
    </row>
    <row r="6440" spans="1:20" x14ac:dyDescent="0.35">
      <c r="A6440" s="30">
        <v>45194.541666651348</v>
      </c>
      <c r="B6440" s="1">
        <v>9</v>
      </c>
      <c r="C6440" s="1">
        <v>25</v>
      </c>
      <c r="D6440" s="1">
        <v>14</v>
      </c>
      <c r="E6440" s="1" t="str">
        <f t="shared" si="1014"/>
        <v>Summer</v>
      </c>
      <c r="F6440" s="23">
        <v>0.89280000000000004</v>
      </c>
      <c r="G6440" s="24">
        <f t="shared" si="1015"/>
        <v>1.6986087996776313</v>
      </c>
      <c r="J6440" s="23">
        <v>2.2829569999999997</v>
      </c>
      <c r="K6440" s="25">
        <f t="shared" si="1016"/>
        <v>2.2829569999999997</v>
      </c>
      <c r="L6440" s="14" t="str">
        <f t="shared" si="1009"/>
        <v>Normal</v>
      </c>
      <c r="N6440" s="13">
        <f t="shared" si="1010"/>
        <v>0.58434820032236834</v>
      </c>
      <c r="O6440" s="13">
        <f t="shared" si="1011"/>
        <v>1.6986087996776313</v>
      </c>
      <c r="P6440" s="26">
        <f t="shared" si="1012"/>
        <v>0</v>
      </c>
      <c r="Q6440" s="26">
        <f t="shared" si="1013"/>
        <v>-0.58434820032236834</v>
      </c>
      <c r="S6440" s="1">
        <f t="shared" si="1017"/>
        <v>1</v>
      </c>
      <c r="T6440" s="1" t="str">
        <f t="shared" si="1018"/>
        <v>Peak</v>
      </c>
    </row>
    <row r="6441" spans="1:20" x14ac:dyDescent="0.35">
      <c r="A6441" s="30">
        <v>45194.583333318013</v>
      </c>
      <c r="B6441" s="1">
        <v>9</v>
      </c>
      <c r="C6441" s="1">
        <v>25</v>
      </c>
      <c r="D6441" s="1">
        <v>15</v>
      </c>
      <c r="E6441" s="1" t="str">
        <f t="shared" si="1014"/>
        <v>Summer</v>
      </c>
      <c r="F6441" s="23">
        <v>0.94359999999999999</v>
      </c>
      <c r="G6441" s="24">
        <f t="shared" si="1015"/>
        <v>1.7952590315589301</v>
      </c>
      <c r="J6441" s="23">
        <v>2.3814600000000001</v>
      </c>
      <c r="K6441" s="25">
        <f t="shared" si="1016"/>
        <v>2.3814600000000001</v>
      </c>
      <c r="L6441" s="14" t="str">
        <f t="shared" si="1009"/>
        <v>Normal</v>
      </c>
      <c r="N6441" s="13">
        <f t="shared" si="1010"/>
        <v>0.58620096844107006</v>
      </c>
      <c r="O6441" s="13">
        <f t="shared" si="1011"/>
        <v>1.7952590315589301</v>
      </c>
      <c r="P6441" s="26">
        <f t="shared" si="1012"/>
        <v>0</v>
      </c>
      <c r="Q6441" s="26">
        <f t="shared" si="1013"/>
        <v>-0.58620096844107006</v>
      </c>
      <c r="S6441" s="1">
        <f t="shared" si="1017"/>
        <v>1</v>
      </c>
      <c r="T6441" s="1" t="str">
        <f t="shared" si="1018"/>
        <v>Peak</v>
      </c>
    </row>
    <row r="6442" spans="1:20" x14ac:dyDescent="0.35">
      <c r="A6442" s="30">
        <v>45194.624999984677</v>
      </c>
      <c r="B6442" s="1">
        <v>9</v>
      </c>
      <c r="C6442" s="1">
        <v>25</v>
      </c>
      <c r="D6442" s="1">
        <v>16</v>
      </c>
      <c r="E6442" s="1" t="str">
        <f t="shared" si="1014"/>
        <v>Summer</v>
      </c>
      <c r="F6442" s="23">
        <v>1.0102</v>
      </c>
      <c r="G6442" s="24">
        <f t="shared" si="1015"/>
        <v>1.9219697686316566</v>
      </c>
      <c r="J6442" s="23">
        <v>1.3019670000000001</v>
      </c>
      <c r="K6442" s="25">
        <f t="shared" si="1016"/>
        <v>1.3019670000000001</v>
      </c>
      <c r="L6442" s="14" t="str">
        <f t="shared" si="1009"/>
        <v>Normal</v>
      </c>
      <c r="N6442" s="13">
        <f t="shared" si="1010"/>
        <v>0</v>
      </c>
      <c r="O6442" s="13">
        <f t="shared" si="1011"/>
        <v>1.3019670000000001</v>
      </c>
      <c r="P6442" s="26">
        <f t="shared" si="1012"/>
        <v>0.62000276863165649</v>
      </c>
      <c r="Q6442" s="26">
        <f t="shared" si="1013"/>
        <v>0.62000276863165649</v>
      </c>
      <c r="S6442" s="1">
        <f t="shared" si="1017"/>
        <v>1</v>
      </c>
      <c r="T6442" s="1" t="str">
        <f t="shared" si="1018"/>
        <v>Peak</v>
      </c>
    </row>
    <row r="6443" spans="1:20" x14ac:dyDescent="0.35">
      <c r="A6443" s="30">
        <v>45194.666666651341</v>
      </c>
      <c r="B6443" s="1">
        <v>9</v>
      </c>
      <c r="C6443" s="1">
        <v>25</v>
      </c>
      <c r="D6443" s="1">
        <v>17</v>
      </c>
      <c r="E6443" s="1" t="str">
        <f t="shared" si="1014"/>
        <v>Summer</v>
      </c>
      <c r="F6443" s="23">
        <v>1.0978000000000001</v>
      </c>
      <c r="G6443" s="24">
        <f t="shared" si="1015"/>
        <v>2.088634341718306</v>
      </c>
      <c r="J6443" s="23">
        <v>0.40280199999999999</v>
      </c>
      <c r="K6443" s="25">
        <f t="shared" si="1016"/>
        <v>0.40280199999999999</v>
      </c>
      <c r="L6443" s="14" t="str">
        <f t="shared" si="1009"/>
        <v>Normal</v>
      </c>
      <c r="N6443" s="13">
        <f t="shared" si="1010"/>
        <v>0</v>
      </c>
      <c r="O6443" s="13">
        <f t="shared" si="1011"/>
        <v>0.40280199999999999</v>
      </c>
      <c r="P6443" s="26">
        <f t="shared" si="1012"/>
        <v>1.6858323417183061</v>
      </c>
      <c r="Q6443" s="26">
        <f t="shared" si="1013"/>
        <v>1.6858323417183061</v>
      </c>
      <c r="S6443" s="1">
        <f t="shared" si="1017"/>
        <v>1</v>
      </c>
      <c r="T6443" s="1" t="str">
        <f t="shared" si="1018"/>
        <v>Peak</v>
      </c>
    </row>
    <row r="6444" spans="1:20" x14ac:dyDescent="0.35">
      <c r="A6444" s="30">
        <v>45194.708333318005</v>
      </c>
      <c r="B6444" s="1">
        <v>9</v>
      </c>
      <c r="C6444" s="1">
        <v>25</v>
      </c>
      <c r="D6444" s="1">
        <v>18</v>
      </c>
      <c r="E6444" s="1" t="str">
        <f t="shared" si="1014"/>
        <v>Summer</v>
      </c>
      <c r="F6444" s="23">
        <v>1.1395</v>
      </c>
      <c r="G6444" s="24">
        <f t="shared" si="1015"/>
        <v>2.1679712446602384</v>
      </c>
      <c r="J6444" s="23">
        <v>0</v>
      </c>
      <c r="K6444" s="25">
        <f t="shared" si="1016"/>
        <v>0</v>
      </c>
      <c r="L6444" s="14" t="str">
        <f t="shared" si="1009"/>
        <v>Normal</v>
      </c>
      <c r="N6444" s="13">
        <f t="shared" si="1010"/>
        <v>0</v>
      </c>
      <c r="O6444" s="13">
        <f t="shared" si="1011"/>
        <v>0</v>
      </c>
      <c r="P6444" s="26">
        <f t="shared" si="1012"/>
        <v>2.1679712446602384</v>
      </c>
      <c r="Q6444" s="26">
        <f t="shared" si="1013"/>
        <v>2.1679712446602384</v>
      </c>
      <c r="S6444" s="1">
        <f t="shared" si="1017"/>
        <v>1</v>
      </c>
      <c r="T6444" s="1" t="str">
        <f t="shared" si="1018"/>
        <v>Peak</v>
      </c>
    </row>
    <row r="6445" spans="1:20" x14ac:dyDescent="0.35">
      <c r="A6445" s="30">
        <v>45194.74999998467</v>
      </c>
      <c r="B6445" s="1">
        <v>9</v>
      </c>
      <c r="C6445" s="1">
        <v>25</v>
      </c>
      <c r="D6445" s="1">
        <v>19</v>
      </c>
      <c r="E6445" s="1" t="str">
        <f t="shared" si="1014"/>
        <v>Summer</v>
      </c>
      <c r="F6445" s="23">
        <v>1.1445000000000001</v>
      </c>
      <c r="G6445" s="24">
        <f t="shared" si="1015"/>
        <v>2.1774840627587913</v>
      </c>
      <c r="J6445" s="23">
        <v>0</v>
      </c>
      <c r="K6445" s="25">
        <f t="shared" si="1016"/>
        <v>0</v>
      </c>
      <c r="L6445" s="14" t="str">
        <f t="shared" si="1009"/>
        <v>Normal</v>
      </c>
      <c r="N6445" s="13">
        <f t="shared" si="1010"/>
        <v>0</v>
      </c>
      <c r="O6445" s="13">
        <f t="shared" si="1011"/>
        <v>0</v>
      </c>
      <c r="P6445" s="26">
        <f t="shared" si="1012"/>
        <v>2.1774840627587913</v>
      </c>
      <c r="Q6445" s="26">
        <f t="shared" si="1013"/>
        <v>2.1774840627587913</v>
      </c>
      <c r="S6445" s="1">
        <f t="shared" si="1017"/>
        <v>1</v>
      </c>
      <c r="T6445" s="1" t="str">
        <f t="shared" si="1018"/>
        <v>Peak</v>
      </c>
    </row>
    <row r="6446" spans="1:20" x14ac:dyDescent="0.35">
      <c r="A6446" s="30">
        <v>45194.791666651334</v>
      </c>
      <c r="B6446" s="1">
        <v>9</v>
      </c>
      <c r="C6446" s="1">
        <v>25</v>
      </c>
      <c r="D6446" s="1">
        <v>20</v>
      </c>
      <c r="E6446" s="1" t="str">
        <f t="shared" si="1014"/>
        <v>Summer</v>
      </c>
      <c r="F6446" s="23">
        <v>1.175</v>
      </c>
      <c r="G6446" s="24">
        <f t="shared" si="1015"/>
        <v>2.2355122531599649</v>
      </c>
      <c r="J6446" s="23">
        <v>0</v>
      </c>
      <c r="K6446" s="25">
        <f t="shared" si="1016"/>
        <v>0</v>
      </c>
      <c r="L6446" s="14" t="str">
        <f t="shared" si="1009"/>
        <v>Normal</v>
      </c>
      <c r="N6446" s="13">
        <f t="shared" si="1010"/>
        <v>0</v>
      </c>
      <c r="O6446" s="13">
        <f t="shared" si="1011"/>
        <v>0</v>
      </c>
      <c r="P6446" s="26">
        <f t="shared" si="1012"/>
        <v>2.2355122531599649</v>
      </c>
      <c r="Q6446" s="26">
        <f t="shared" si="1013"/>
        <v>2.2355122531599649</v>
      </c>
      <c r="S6446" s="1">
        <f t="shared" si="1017"/>
        <v>1</v>
      </c>
      <c r="T6446" s="1" t="str">
        <f t="shared" si="1018"/>
        <v>Peak</v>
      </c>
    </row>
    <row r="6447" spans="1:20" x14ac:dyDescent="0.35">
      <c r="A6447" s="30">
        <v>45194.833333317998</v>
      </c>
      <c r="B6447" s="1">
        <v>9</v>
      </c>
      <c r="C6447" s="1">
        <v>25</v>
      </c>
      <c r="D6447" s="1">
        <v>21</v>
      </c>
      <c r="E6447" s="1" t="str">
        <f t="shared" si="1014"/>
        <v>Summer</v>
      </c>
      <c r="F6447" s="23">
        <v>1.1561999999999999</v>
      </c>
      <c r="G6447" s="24">
        <f t="shared" si="1015"/>
        <v>2.1997440571094051</v>
      </c>
      <c r="J6447" s="23">
        <v>0</v>
      </c>
      <c r="K6447" s="25">
        <f t="shared" si="1016"/>
        <v>0</v>
      </c>
      <c r="L6447" s="14" t="str">
        <f t="shared" si="1009"/>
        <v>Normal</v>
      </c>
      <c r="N6447" s="13">
        <f t="shared" si="1010"/>
        <v>0</v>
      </c>
      <c r="O6447" s="13">
        <f t="shared" si="1011"/>
        <v>0</v>
      </c>
      <c r="P6447" s="26">
        <f t="shared" si="1012"/>
        <v>2.1997440571094051</v>
      </c>
      <c r="Q6447" s="26">
        <f t="shared" si="1013"/>
        <v>2.1997440571094051</v>
      </c>
      <c r="S6447" s="1">
        <f t="shared" si="1017"/>
        <v>1</v>
      </c>
      <c r="T6447" s="1" t="str">
        <f t="shared" si="1018"/>
        <v>Peak</v>
      </c>
    </row>
    <row r="6448" spans="1:20" x14ac:dyDescent="0.35">
      <c r="A6448" s="30">
        <v>45194.874999984662</v>
      </c>
      <c r="B6448" s="1">
        <v>9</v>
      </c>
      <c r="C6448" s="1">
        <v>25</v>
      </c>
      <c r="D6448" s="1">
        <v>22</v>
      </c>
      <c r="E6448" s="1" t="str">
        <f t="shared" si="1014"/>
        <v>Summer</v>
      </c>
      <c r="F6448" s="23">
        <v>1.0927</v>
      </c>
      <c r="G6448" s="24">
        <f t="shared" si="1015"/>
        <v>2.078931267257782</v>
      </c>
      <c r="J6448" s="23">
        <v>0</v>
      </c>
      <c r="K6448" s="25">
        <f t="shared" si="1016"/>
        <v>0</v>
      </c>
      <c r="L6448" s="14" t="str">
        <f t="shared" si="1009"/>
        <v>Normal</v>
      </c>
      <c r="N6448" s="13">
        <f t="shared" si="1010"/>
        <v>0</v>
      </c>
      <c r="O6448" s="13">
        <f t="shared" si="1011"/>
        <v>0</v>
      </c>
      <c r="P6448" s="26">
        <f t="shared" si="1012"/>
        <v>2.078931267257782</v>
      </c>
      <c r="Q6448" s="26">
        <f t="shared" si="1013"/>
        <v>2.078931267257782</v>
      </c>
      <c r="S6448" s="1">
        <f t="shared" si="1017"/>
        <v>1</v>
      </c>
      <c r="T6448" s="1" t="str">
        <f t="shared" si="1018"/>
        <v>Off-Peak</v>
      </c>
    </row>
    <row r="6449" spans="1:20" x14ac:dyDescent="0.35">
      <c r="A6449" s="30">
        <v>45194.916666651327</v>
      </c>
      <c r="B6449" s="1">
        <v>9</v>
      </c>
      <c r="C6449" s="1">
        <v>25</v>
      </c>
      <c r="D6449" s="1">
        <v>23</v>
      </c>
      <c r="E6449" s="1" t="str">
        <f t="shared" si="1014"/>
        <v>Summer</v>
      </c>
      <c r="F6449" s="23">
        <v>0.98119999999999996</v>
      </c>
      <c r="G6449" s="24">
        <f t="shared" si="1015"/>
        <v>1.8667954236600488</v>
      </c>
      <c r="J6449" s="23">
        <v>0</v>
      </c>
      <c r="K6449" s="25">
        <f t="shared" si="1016"/>
        <v>0</v>
      </c>
      <c r="L6449" s="14" t="str">
        <f t="shared" si="1009"/>
        <v>Normal</v>
      </c>
      <c r="N6449" s="13">
        <f t="shared" si="1010"/>
        <v>0</v>
      </c>
      <c r="O6449" s="13">
        <f t="shared" si="1011"/>
        <v>0</v>
      </c>
      <c r="P6449" s="26">
        <f t="shared" si="1012"/>
        <v>1.8667954236600488</v>
      </c>
      <c r="Q6449" s="26">
        <f t="shared" si="1013"/>
        <v>1.8667954236600488</v>
      </c>
      <c r="S6449" s="1">
        <f t="shared" si="1017"/>
        <v>1</v>
      </c>
      <c r="T6449" s="1" t="str">
        <f t="shared" si="1018"/>
        <v>Off-Peak</v>
      </c>
    </row>
    <row r="6450" spans="1:20" x14ac:dyDescent="0.35">
      <c r="A6450" s="30">
        <v>45194.958333317991</v>
      </c>
      <c r="B6450" s="1">
        <v>9</v>
      </c>
      <c r="C6450" s="1">
        <v>26</v>
      </c>
      <c r="D6450" s="1">
        <v>0</v>
      </c>
      <c r="E6450" s="1" t="str">
        <f t="shared" si="1014"/>
        <v>Summer</v>
      </c>
      <c r="F6450" s="23">
        <v>0.84699999999999998</v>
      </c>
      <c r="G6450" s="24">
        <f t="shared" si="1015"/>
        <v>1.6114713858948853</v>
      </c>
      <c r="J6450" s="23">
        <v>0</v>
      </c>
      <c r="K6450" s="25">
        <f t="shared" si="1016"/>
        <v>0</v>
      </c>
      <c r="L6450" s="14" t="str">
        <f t="shared" si="1009"/>
        <v>Normal</v>
      </c>
      <c r="N6450" s="13">
        <f t="shared" si="1010"/>
        <v>0</v>
      </c>
      <c r="O6450" s="13">
        <f t="shared" si="1011"/>
        <v>0</v>
      </c>
      <c r="P6450" s="26">
        <f t="shared" si="1012"/>
        <v>1.6114713858948853</v>
      </c>
      <c r="Q6450" s="26">
        <f t="shared" si="1013"/>
        <v>1.6114713858948853</v>
      </c>
      <c r="S6450" s="1">
        <f t="shared" si="1017"/>
        <v>1</v>
      </c>
      <c r="T6450" s="1" t="str">
        <f t="shared" si="1018"/>
        <v>Off-Peak</v>
      </c>
    </row>
    <row r="6451" spans="1:20" x14ac:dyDescent="0.35">
      <c r="A6451" s="30">
        <v>45194.999999984655</v>
      </c>
      <c r="B6451" s="1">
        <v>9</v>
      </c>
      <c r="C6451" s="1">
        <v>26</v>
      </c>
      <c r="D6451" s="1">
        <v>1</v>
      </c>
      <c r="E6451" s="1" t="str">
        <f t="shared" si="1014"/>
        <v>Summer</v>
      </c>
      <c r="F6451" s="23">
        <v>0.75360000000000005</v>
      </c>
      <c r="G6451" s="24">
        <f t="shared" si="1015"/>
        <v>1.4337719438139145</v>
      </c>
      <c r="J6451" s="23">
        <v>0</v>
      </c>
      <c r="K6451" s="25">
        <f t="shared" si="1016"/>
        <v>0</v>
      </c>
      <c r="L6451" s="14" t="str">
        <f t="shared" si="1009"/>
        <v>Normal</v>
      </c>
      <c r="N6451" s="13">
        <f t="shared" si="1010"/>
        <v>0</v>
      </c>
      <c r="O6451" s="13">
        <f t="shared" si="1011"/>
        <v>0</v>
      </c>
      <c r="P6451" s="26">
        <f t="shared" si="1012"/>
        <v>1.4337719438139145</v>
      </c>
      <c r="Q6451" s="26">
        <f t="shared" si="1013"/>
        <v>1.4337719438139145</v>
      </c>
      <c r="S6451" s="1">
        <f t="shared" si="1017"/>
        <v>2</v>
      </c>
      <c r="T6451" s="1" t="str">
        <f t="shared" si="1018"/>
        <v>Off-Peak</v>
      </c>
    </row>
    <row r="6452" spans="1:20" x14ac:dyDescent="0.35">
      <c r="A6452" s="30">
        <v>45195.041666651319</v>
      </c>
      <c r="B6452" s="1">
        <v>9</v>
      </c>
      <c r="C6452" s="1">
        <v>26</v>
      </c>
      <c r="D6452" s="1">
        <v>2</v>
      </c>
      <c r="E6452" s="1" t="str">
        <f t="shared" si="1014"/>
        <v>Summer</v>
      </c>
      <c r="F6452" s="23">
        <v>0.68530000000000002</v>
      </c>
      <c r="G6452" s="24">
        <f t="shared" si="1015"/>
        <v>1.3038268485876801</v>
      </c>
      <c r="J6452" s="23">
        <v>0</v>
      </c>
      <c r="K6452" s="25">
        <f t="shared" si="1016"/>
        <v>0</v>
      </c>
      <c r="L6452" s="14" t="str">
        <f t="shared" si="1009"/>
        <v>Normal</v>
      </c>
      <c r="N6452" s="13">
        <f t="shared" si="1010"/>
        <v>0</v>
      </c>
      <c r="O6452" s="13">
        <f t="shared" si="1011"/>
        <v>0</v>
      </c>
      <c r="P6452" s="26">
        <f t="shared" si="1012"/>
        <v>1.3038268485876801</v>
      </c>
      <c r="Q6452" s="26">
        <f t="shared" si="1013"/>
        <v>1.3038268485876801</v>
      </c>
      <c r="S6452" s="1">
        <f t="shared" si="1017"/>
        <v>2</v>
      </c>
      <c r="T6452" s="1" t="str">
        <f t="shared" si="1018"/>
        <v>Off-Peak</v>
      </c>
    </row>
    <row r="6453" spans="1:20" x14ac:dyDescent="0.35">
      <c r="A6453" s="30">
        <v>45195.083333317983</v>
      </c>
      <c r="B6453" s="1">
        <v>9</v>
      </c>
      <c r="C6453" s="1">
        <v>26</v>
      </c>
      <c r="D6453" s="1">
        <v>3</v>
      </c>
      <c r="E6453" s="1" t="str">
        <f t="shared" si="1014"/>
        <v>Summer</v>
      </c>
      <c r="F6453" s="23">
        <v>0.6421</v>
      </c>
      <c r="G6453" s="24">
        <f t="shared" si="1015"/>
        <v>1.2216361002161817</v>
      </c>
      <c r="J6453" s="23">
        <v>0</v>
      </c>
      <c r="K6453" s="25">
        <f t="shared" si="1016"/>
        <v>0</v>
      </c>
      <c r="L6453" s="14" t="str">
        <f t="shared" si="1009"/>
        <v>Normal</v>
      </c>
      <c r="N6453" s="13">
        <f t="shared" si="1010"/>
        <v>0</v>
      </c>
      <c r="O6453" s="13">
        <f t="shared" si="1011"/>
        <v>0</v>
      </c>
      <c r="P6453" s="26">
        <f t="shared" si="1012"/>
        <v>1.2216361002161817</v>
      </c>
      <c r="Q6453" s="26">
        <f t="shared" si="1013"/>
        <v>1.2216361002161817</v>
      </c>
      <c r="S6453" s="1">
        <f t="shared" si="1017"/>
        <v>2</v>
      </c>
      <c r="T6453" s="1" t="str">
        <f t="shared" si="1018"/>
        <v>Off-Peak</v>
      </c>
    </row>
    <row r="6454" spans="1:20" x14ac:dyDescent="0.35">
      <c r="A6454" s="30">
        <v>45195.124999984648</v>
      </c>
      <c r="B6454" s="1">
        <v>9</v>
      </c>
      <c r="C6454" s="1">
        <v>26</v>
      </c>
      <c r="D6454" s="1">
        <v>4</v>
      </c>
      <c r="E6454" s="1" t="str">
        <f t="shared" si="1014"/>
        <v>Summer</v>
      </c>
      <c r="F6454" s="23">
        <v>0.61509999999999998</v>
      </c>
      <c r="G6454" s="24">
        <f t="shared" si="1015"/>
        <v>1.1702668824839952</v>
      </c>
      <c r="J6454" s="23">
        <v>0</v>
      </c>
      <c r="K6454" s="25">
        <f t="shared" si="1016"/>
        <v>0</v>
      </c>
      <c r="L6454" s="14" t="str">
        <f t="shared" si="1009"/>
        <v>Normal</v>
      </c>
      <c r="N6454" s="13">
        <f t="shared" si="1010"/>
        <v>0</v>
      </c>
      <c r="O6454" s="13">
        <f t="shared" si="1011"/>
        <v>0</v>
      </c>
      <c r="P6454" s="26">
        <f t="shared" si="1012"/>
        <v>1.1702668824839952</v>
      </c>
      <c r="Q6454" s="26">
        <f t="shared" si="1013"/>
        <v>1.1702668824839952</v>
      </c>
      <c r="S6454" s="1">
        <f t="shared" si="1017"/>
        <v>2</v>
      </c>
      <c r="T6454" s="1" t="str">
        <f t="shared" si="1018"/>
        <v>Off-Peak</v>
      </c>
    </row>
    <row r="6455" spans="1:20" x14ac:dyDescent="0.35">
      <c r="A6455" s="30">
        <v>45195.166666651312</v>
      </c>
      <c r="B6455" s="1">
        <v>9</v>
      </c>
      <c r="C6455" s="1">
        <v>26</v>
      </c>
      <c r="D6455" s="1">
        <v>5</v>
      </c>
      <c r="E6455" s="1" t="str">
        <f t="shared" si="1014"/>
        <v>Summer</v>
      </c>
      <c r="F6455" s="23">
        <v>0.60550000000000004</v>
      </c>
      <c r="G6455" s="24">
        <f t="shared" si="1015"/>
        <v>1.1520022717347735</v>
      </c>
      <c r="J6455" s="23">
        <v>0</v>
      </c>
      <c r="K6455" s="25">
        <f t="shared" si="1016"/>
        <v>0</v>
      </c>
      <c r="L6455" s="14" t="str">
        <f t="shared" si="1009"/>
        <v>Normal</v>
      </c>
      <c r="N6455" s="13">
        <f t="shared" si="1010"/>
        <v>0</v>
      </c>
      <c r="O6455" s="13">
        <f t="shared" si="1011"/>
        <v>0</v>
      </c>
      <c r="P6455" s="26">
        <f t="shared" si="1012"/>
        <v>1.1520022717347735</v>
      </c>
      <c r="Q6455" s="26">
        <f t="shared" si="1013"/>
        <v>1.1520022717347735</v>
      </c>
      <c r="S6455" s="1">
        <f t="shared" si="1017"/>
        <v>2</v>
      </c>
      <c r="T6455" s="1" t="str">
        <f t="shared" si="1018"/>
        <v>Off-Peak</v>
      </c>
    </row>
    <row r="6456" spans="1:20" x14ac:dyDescent="0.35">
      <c r="A6456" s="30">
        <v>45195.208333317976</v>
      </c>
      <c r="B6456" s="1">
        <v>9</v>
      </c>
      <c r="C6456" s="1">
        <v>26</v>
      </c>
      <c r="D6456" s="1">
        <v>6</v>
      </c>
      <c r="E6456" s="1" t="str">
        <f t="shared" si="1014"/>
        <v>Summer</v>
      </c>
      <c r="F6456" s="23">
        <v>0.62129999999999996</v>
      </c>
      <c r="G6456" s="24">
        <f t="shared" si="1015"/>
        <v>1.1820627769262009</v>
      </c>
      <c r="J6456" s="23">
        <v>0</v>
      </c>
      <c r="K6456" s="25">
        <f t="shared" si="1016"/>
        <v>0</v>
      </c>
      <c r="L6456" s="14" t="str">
        <f t="shared" si="1009"/>
        <v>Normal</v>
      </c>
      <c r="N6456" s="13">
        <f t="shared" si="1010"/>
        <v>0</v>
      </c>
      <c r="O6456" s="13">
        <f t="shared" si="1011"/>
        <v>0</v>
      </c>
      <c r="P6456" s="26">
        <f t="shared" si="1012"/>
        <v>1.1820627769262009</v>
      </c>
      <c r="Q6456" s="26">
        <f t="shared" si="1013"/>
        <v>1.1820627769262009</v>
      </c>
      <c r="S6456" s="1">
        <f t="shared" si="1017"/>
        <v>2</v>
      </c>
      <c r="T6456" s="1" t="str">
        <f t="shared" si="1018"/>
        <v>Peak</v>
      </c>
    </row>
    <row r="6457" spans="1:20" x14ac:dyDescent="0.35">
      <c r="A6457" s="30">
        <v>45195.24999998464</v>
      </c>
      <c r="B6457" s="1">
        <v>9</v>
      </c>
      <c r="C6457" s="1">
        <v>26</v>
      </c>
      <c r="D6457" s="1">
        <v>7</v>
      </c>
      <c r="E6457" s="1" t="str">
        <f t="shared" si="1014"/>
        <v>Summer</v>
      </c>
      <c r="F6457" s="23">
        <v>0.66930000000000001</v>
      </c>
      <c r="G6457" s="24">
        <f t="shared" si="1015"/>
        <v>1.2733858306723103</v>
      </c>
      <c r="J6457" s="23">
        <v>0.67528999999999995</v>
      </c>
      <c r="K6457" s="25">
        <f t="shared" si="1016"/>
        <v>0.67528999999999995</v>
      </c>
      <c r="L6457" s="14" t="str">
        <f t="shared" si="1009"/>
        <v>Normal</v>
      </c>
      <c r="N6457" s="13">
        <f t="shared" si="1010"/>
        <v>0</v>
      </c>
      <c r="O6457" s="13">
        <f t="shared" si="1011"/>
        <v>0.67528999999999995</v>
      </c>
      <c r="P6457" s="26">
        <f t="shared" si="1012"/>
        <v>0.59809583067231031</v>
      </c>
      <c r="Q6457" s="26">
        <f t="shared" si="1013"/>
        <v>0.59809583067231031</v>
      </c>
      <c r="S6457" s="1">
        <f t="shared" si="1017"/>
        <v>2</v>
      </c>
      <c r="T6457" s="1" t="str">
        <f t="shared" si="1018"/>
        <v>Peak</v>
      </c>
    </row>
    <row r="6458" spans="1:20" x14ac:dyDescent="0.35">
      <c r="A6458" s="30">
        <v>45195.291666651305</v>
      </c>
      <c r="B6458" s="1">
        <v>9</v>
      </c>
      <c r="C6458" s="1">
        <v>26</v>
      </c>
      <c r="D6458" s="1">
        <v>8</v>
      </c>
      <c r="E6458" s="1" t="str">
        <f t="shared" si="1014"/>
        <v>Summer</v>
      </c>
      <c r="F6458" s="23">
        <v>0.70209999999999995</v>
      </c>
      <c r="G6458" s="24">
        <f t="shared" si="1015"/>
        <v>1.3357899173988181</v>
      </c>
      <c r="J6458" s="23">
        <v>2.5158770000000001</v>
      </c>
      <c r="K6458" s="25">
        <f t="shared" si="1016"/>
        <v>2.5158770000000001</v>
      </c>
      <c r="L6458" s="14" t="str">
        <f t="shared" si="1009"/>
        <v>Normal</v>
      </c>
      <c r="N6458" s="13">
        <f t="shared" si="1010"/>
        <v>1.180087082601182</v>
      </c>
      <c r="O6458" s="13">
        <f t="shared" si="1011"/>
        <v>1.3357899173988181</v>
      </c>
      <c r="P6458" s="26">
        <f t="shared" si="1012"/>
        <v>0</v>
      </c>
      <c r="Q6458" s="26">
        <f t="shared" si="1013"/>
        <v>-1.180087082601182</v>
      </c>
      <c r="S6458" s="1">
        <f t="shared" si="1017"/>
        <v>2</v>
      </c>
      <c r="T6458" s="1" t="str">
        <f t="shared" si="1018"/>
        <v>Peak</v>
      </c>
    </row>
    <row r="6459" spans="1:20" x14ac:dyDescent="0.35">
      <c r="A6459" s="30">
        <v>45195.333333317969</v>
      </c>
      <c r="B6459" s="1">
        <v>9</v>
      </c>
      <c r="C6459" s="1">
        <v>26</v>
      </c>
      <c r="D6459" s="1">
        <v>9</v>
      </c>
      <c r="E6459" s="1" t="str">
        <f t="shared" si="1014"/>
        <v>Summer</v>
      </c>
      <c r="F6459" s="23">
        <v>0.69289999999999996</v>
      </c>
      <c r="G6459" s="24">
        <f t="shared" si="1015"/>
        <v>1.3182863320974805</v>
      </c>
      <c r="J6459" s="23">
        <v>4.1605609999999995</v>
      </c>
      <c r="K6459" s="25">
        <f t="shared" si="1016"/>
        <v>4.1605609999999995</v>
      </c>
      <c r="L6459" s="14" t="str">
        <f t="shared" si="1009"/>
        <v>Normal</v>
      </c>
      <c r="N6459" s="13">
        <f t="shared" si="1010"/>
        <v>2.8422746679025188</v>
      </c>
      <c r="O6459" s="13">
        <f t="shared" si="1011"/>
        <v>1.3182863320974807</v>
      </c>
      <c r="P6459" s="26">
        <f t="shared" si="1012"/>
        <v>0</v>
      </c>
      <c r="Q6459" s="26">
        <f t="shared" si="1013"/>
        <v>-2.8422746679025188</v>
      </c>
      <c r="S6459" s="1">
        <f t="shared" si="1017"/>
        <v>2</v>
      </c>
      <c r="T6459" s="1" t="str">
        <f t="shared" si="1018"/>
        <v>Peak</v>
      </c>
    </row>
    <row r="6460" spans="1:20" x14ac:dyDescent="0.35">
      <c r="A6460" s="30">
        <v>45195.374999984633</v>
      </c>
      <c r="B6460" s="1">
        <v>9</v>
      </c>
      <c r="C6460" s="1">
        <v>26</v>
      </c>
      <c r="D6460" s="1">
        <v>10</v>
      </c>
      <c r="E6460" s="1" t="str">
        <f t="shared" si="1014"/>
        <v>Summer</v>
      </c>
      <c r="F6460" s="23">
        <v>0.69169999999999998</v>
      </c>
      <c r="G6460" s="24">
        <f t="shared" si="1015"/>
        <v>1.3160032557538277</v>
      </c>
      <c r="J6460" s="23">
        <v>5.3178710000000002</v>
      </c>
      <c r="K6460" s="25">
        <f t="shared" si="1016"/>
        <v>5.3178710000000002</v>
      </c>
      <c r="L6460" s="14" t="str">
        <f t="shared" si="1009"/>
        <v>Normal</v>
      </c>
      <c r="N6460" s="13">
        <f t="shared" si="1010"/>
        <v>4.001867744246173</v>
      </c>
      <c r="O6460" s="13">
        <f t="shared" si="1011"/>
        <v>1.3160032557538273</v>
      </c>
      <c r="P6460" s="26">
        <f t="shared" si="1012"/>
        <v>4.4408920985006262E-16</v>
      </c>
      <c r="Q6460" s="26">
        <f t="shared" si="1013"/>
        <v>-4.001867744246173</v>
      </c>
      <c r="S6460" s="1">
        <f t="shared" si="1017"/>
        <v>2</v>
      </c>
      <c r="T6460" s="1" t="str">
        <f t="shared" si="1018"/>
        <v>Peak</v>
      </c>
    </row>
    <row r="6461" spans="1:20" x14ac:dyDescent="0.35">
      <c r="A6461" s="30">
        <v>45195.416666651297</v>
      </c>
      <c r="B6461" s="1">
        <v>9</v>
      </c>
      <c r="C6461" s="1">
        <v>26</v>
      </c>
      <c r="D6461" s="1">
        <v>11</v>
      </c>
      <c r="E6461" s="1" t="str">
        <f t="shared" si="1014"/>
        <v>Summer</v>
      </c>
      <c r="F6461" s="23">
        <v>0.70220000000000005</v>
      </c>
      <c r="G6461" s="24">
        <f t="shared" si="1015"/>
        <v>1.3359801737607893</v>
      </c>
      <c r="J6461" s="23">
        <v>6.0568919999999995</v>
      </c>
      <c r="K6461" s="25">
        <f t="shared" si="1016"/>
        <v>6.0568919999999995</v>
      </c>
      <c r="L6461" s="14" t="str">
        <f t="shared" si="1009"/>
        <v>Normal</v>
      </c>
      <c r="N6461" s="13">
        <f t="shared" si="1010"/>
        <v>4.7209118262392105</v>
      </c>
      <c r="O6461" s="13">
        <f t="shared" si="1011"/>
        <v>1.335980173760789</v>
      </c>
      <c r="P6461" s="26">
        <f t="shared" si="1012"/>
        <v>2.2204460492503131E-16</v>
      </c>
      <c r="Q6461" s="26">
        <f t="shared" si="1013"/>
        <v>-4.7209118262392105</v>
      </c>
      <c r="S6461" s="1">
        <f t="shared" si="1017"/>
        <v>2</v>
      </c>
      <c r="T6461" s="1" t="str">
        <f t="shared" si="1018"/>
        <v>Peak</v>
      </c>
    </row>
    <row r="6462" spans="1:20" x14ac:dyDescent="0.35">
      <c r="A6462" s="30">
        <v>45195.458333317962</v>
      </c>
      <c r="B6462" s="1">
        <v>9</v>
      </c>
      <c r="C6462" s="1">
        <v>26</v>
      </c>
      <c r="D6462" s="1">
        <v>12</v>
      </c>
      <c r="E6462" s="1" t="str">
        <f t="shared" si="1014"/>
        <v>Summer</v>
      </c>
      <c r="F6462" s="23">
        <v>0.72819999999999996</v>
      </c>
      <c r="G6462" s="24">
        <f t="shared" si="1015"/>
        <v>1.385446827873265</v>
      </c>
      <c r="J6462" s="23">
        <v>6.3378119999999996</v>
      </c>
      <c r="K6462" s="25">
        <f t="shared" si="1016"/>
        <v>6.3378119999999996</v>
      </c>
      <c r="L6462" s="14" t="str">
        <f t="shared" si="1009"/>
        <v>Normal</v>
      </c>
      <c r="N6462" s="13">
        <f t="shared" si="1010"/>
        <v>4.9523651721267345</v>
      </c>
      <c r="O6462" s="13">
        <f t="shared" si="1011"/>
        <v>1.385446827873265</v>
      </c>
      <c r="P6462" s="26">
        <f t="shared" si="1012"/>
        <v>0</v>
      </c>
      <c r="Q6462" s="26">
        <f t="shared" si="1013"/>
        <v>-4.9523651721267345</v>
      </c>
      <c r="S6462" s="1">
        <f t="shared" si="1017"/>
        <v>2</v>
      </c>
      <c r="T6462" s="1" t="str">
        <f t="shared" si="1018"/>
        <v>Peak</v>
      </c>
    </row>
    <row r="6463" spans="1:20" x14ac:dyDescent="0.35">
      <c r="A6463" s="30">
        <v>45195.499999984626</v>
      </c>
      <c r="B6463" s="1">
        <v>9</v>
      </c>
      <c r="C6463" s="1">
        <v>26</v>
      </c>
      <c r="D6463" s="1">
        <v>13</v>
      </c>
      <c r="E6463" s="1" t="str">
        <f t="shared" si="1014"/>
        <v>Summer</v>
      </c>
      <c r="F6463" s="23">
        <v>0.77649999999999997</v>
      </c>
      <c r="G6463" s="24">
        <f t="shared" si="1015"/>
        <v>1.4773406507052873</v>
      </c>
      <c r="J6463" s="23">
        <v>6.1834910000000001</v>
      </c>
      <c r="K6463" s="25">
        <f t="shared" si="1016"/>
        <v>6.1834910000000001</v>
      </c>
      <c r="L6463" s="14" t="str">
        <f t="shared" si="1009"/>
        <v>Normal</v>
      </c>
      <c r="N6463" s="13">
        <f t="shared" si="1010"/>
        <v>4.7061503492947132</v>
      </c>
      <c r="O6463" s="13">
        <f t="shared" si="1011"/>
        <v>1.4773406507052869</v>
      </c>
      <c r="P6463" s="26">
        <f t="shared" si="1012"/>
        <v>4.4408920985006262E-16</v>
      </c>
      <c r="Q6463" s="26">
        <f t="shared" si="1013"/>
        <v>-4.7061503492947132</v>
      </c>
      <c r="S6463" s="1">
        <f t="shared" si="1017"/>
        <v>2</v>
      </c>
      <c r="T6463" s="1" t="str">
        <f t="shared" si="1018"/>
        <v>Peak</v>
      </c>
    </row>
    <row r="6464" spans="1:20" x14ac:dyDescent="0.35">
      <c r="A6464" s="30">
        <v>45195.54166665129</v>
      </c>
      <c r="B6464" s="1">
        <v>9</v>
      </c>
      <c r="C6464" s="1">
        <v>26</v>
      </c>
      <c r="D6464" s="1">
        <v>14</v>
      </c>
      <c r="E6464" s="1" t="str">
        <f t="shared" si="1014"/>
        <v>Summer</v>
      </c>
      <c r="F6464" s="23">
        <v>0.82469999999999999</v>
      </c>
      <c r="G6464" s="24">
        <f t="shared" si="1015"/>
        <v>1.5690442171753387</v>
      </c>
      <c r="J6464" s="23">
        <v>5.5640029999999996</v>
      </c>
      <c r="K6464" s="25">
        <f t="shared" si="1016"/>
        <v>5.5640029999999996</v>
      </c>
      <c r="L6464" s="14" t="str">
        <f t="shared" si="1009"/>
        <v>Normal</v>
      </c>
      <c r="N6464" s="13">
        <f t="shared" si="1010"/>
        <v>3.9949587828246607</v>
      </c>
      <c r="O6464" s="13">
        <f t="shared" si="1011"/>
        <v>1.5690442171753389</v>
      </c>
      <c r="P6464" s="26">
        <f t="shared" si="1012"/>
        <v>0</v>
      </c>
      <c r="Q6464" s="26">
        <f t="shared" si="1013"/>
        <v>-3.9949587828246607</v>
      </c>
      <c r="S6464" s="1">
        <f t="shared" si="1017"/>
        <v>2</v>
      </c>
      <c r="T6464" s="1" t="str">
        <f t="shared" si="1018"/>
        <v>Peak</v>
      </c>
    </row>
    <row r="6465" spans="1:20" x14ac:dyDescent="0.35">
      <c r="A6465" s="30">
        <v>45195.583333317954</v>
      </c>
      <c r="B6465" s="1">
        <v>9</v>
      </c>
      <c r="C6465" s="1">
        <v>26</v>
      </c>
      <c r="D6465" s="1">
        <v>15</v>
      </c>
      <c r="E6465" s="1" t="str">
        <f t="shared" si="1014"/>
        <v>Summer</v>
      </c>
      <c r="F6465" s="23">
        <v>0.87849999999999995</v>
      </c>
      <c r="G6465" s="24">
        <f t="shared" si="1015"/>
        <v>1.6714021399157695</v>
      </c>
      <c r="J6465" s="23">
        <v>3.7087719999999997</v>
      </c>
      <c r="K6465" s="25">
        <f t="shared" si="1016"/>
        <v>3.7087719999999997</v>
      </c>
      <c r="L6465" s="14" t="str">
        <f t="shared" si="1009"/>
        <v>Normal</v>
      </c>
      <c r="N6465" s="13">
        <f t="shared" si="1010"/>
        <v>2.0373698600842305</v>
      </c>
      <c r="O6465" s="13">
        <f t="shared" si="1011"/>
        <v>1.6714021399157692</v>
      </c>
      <c r="P6465" s="26">
        <f t="shared" si="1012"/>
        <v>2.2204460492503131E-16</v>
      </c>
      <c r="Q6465" s="26">
        <f t="shared" si="1013"/>
        <v>-2.0373698600842305</v>
      </c>
      <c r="S6465" s="1">
        <f t="shared" si="1017"/>
        <v>2</v>
      </c>
      <c r="T6465" s="1" t="str">
        <f t="shared" si="1018"/>
        <v>Peak</v>
      </c>
    </row>
    <row r="6466" spans="1:20" x14ac:dyDescent="0.35">
      <c r="A6466" s="30">
        <v>45195.624999984619</v>
      </c>
      <c r="B6466" s="1">
        <v>9</v>
      </c>
      <c r="C6466" s="1">
        <v>26</v>
      </c>
      <c r="D6466" s="1">
        <v>16</v>
      </c>
      <c r="E6466" s="1" t="str">
        <f t="shared" si="1014"/>
        <v>Summer</v>
      </c>
      <c r="F6466" s="23">
        <v>0.9516</v>
      </c>
      <c r="G6466" s="24">
        <f t="shared" si="1015"/>
        <v>1.810479540516615</v>
      </c>
      <c r="J6466" s="23">
        <v>3.1423969999999999</v>
      </c>
      <c r="K6466" s="25">
        <f t="shared" si="1016"/>
        <v>3.1423969999999999</v>
      </c>
      <c r="L6466" s="14" t="str">
        <f t="shared" si="1009"/>
        <v>Normal</v>
      </c>
      <c r="N6466" s="13">
        <f t="shared" si="1010"/>
        <v>1.3319174594833849</v>
      </c>
      <c r="O6466" s="13">
        <f t="shared" si="1011"/>
        <v>1.810479540516615</v>
      </c>
      <c r="P6466" s="26">
        <f t="shared" si="1012"/>
        <v>0</v>
      </c>
      <c r="Q6466" s="26">
        <f t="shared" si="1013"/>
        <v>-1.3319174594833849</v>
      </c>
      <c r="S6466" s="1">
        <f t="shared" si="1017"/>
        <v>2</v>
      </c>
      <c r="T6466" s="1" t="str">
        <f t="shared" si="1018"/>
        <v>Peak</v>
      </c>
    </row>
    <row r="6467" spans="1:20" x14ac:dyDescent="0.35">
      <c r="A6467" s="30">
        <v>45195.666666651283</v>
      </c>
      <c r="B6467" s="1">
        <v>9</v>
      </c>
      <c r="C6467" s="1">
        <v>26</v>
      </c>
      <c r="D6467" s="1">
        <v>17</v>
      </c>
      <c r="E6467" s="1" t="str">
        <f t="shared" si="1014"/>
        <v>Summer</v>
      </c>
      <c r="F6467" s="23">
        <v>0.99929999999999997</v>
      </c>
      <c r="G6467" s="24">
        <f t="shared" si="1015"/>
        <v>1.901231825176811</v>
      </c>
      <c r="J6467" s="23">
        <v>1.3210009999999999</v>
      </c>
      <c r="K6467" s="25">
        <f t="shared" si="1016"/>
        <v>1.3210009999999999</v>
      </c>
      <c r="L6467" s="14" t="str">
        <f t="shared" si="1009"/>
        <v>Normal</v>
      </c>
      <c r="N6467" s="13">
        <f t="shared" si="1010"/>
        <v>0</v>
      </c>
      <c r="O6467" s="13">
        <f t="shared" si="1011"/>
        <v>1.3210009999999999</v>
      </c>
      <c r="P6467" s="26">
        <f t="shared" si="1012"/>
        <v>0.58023082517681113</v>
      </c>
      <c r="Q6467" s="26">
        <f t="shared" si="1013"/>
        <v>0.58023082517681113</v>
      </c>
      <c r="S6467" s="1">
        <f t="shared" si="1017"/>
        <v>2</v>
      </c>
      <c r="T6467" s="1" t="str">
        <f t="shared" si="1018"/>
        <v>Peak</v>
      </c>
    </row>
    <row r="6468" spans="1:20" x14ac:dyDescent="0.35">
      <c r="A6468" s="30">
        <v>45195.708333317947</v>
      </c>
      <c r="B6468" s="1">
        <v>9</v>
      </c>
      <c r="C6468" s="1">
        <v>26</v>
      </c>
      <c r="D6468" s="1">
        <v>18</v>
      </c>
      <c r="E6468" s="1" t="str">
        <f t="shared" si="1014"/>
        <v>Summer</v>
      </c>
      <c r="F6468" s="23">
        <v>1.0459000000000001</v>
      </c>
      <c r="G6468" s="24">
        <f t="shared" si="1015"/>
        <v>1.9898912898553254</v>
      </c>
      <c r="J6468" s="23">
        <v>7.4989999999999996E-3</v>
      </c>
      <c r="K6468" s="25">
        <f t="shared" si="1016"/>
        <v>7.4989999999999996E-3</v>
      </c>
      <c r="L6468" s="14" t="str">
        <f t="shared" si="1009"/>
        <v>Normal</v>
      </c>
      <c r="N6468" s="13">
        <f t="shared" si="1010"/>
        <v>0</v>
      </c>
      <c r="O6468" s="13">
        <f t="shared" si="1011"/>
        <v>7.4989999999999996E-3</v>
      </c>
      <c r="P6468" s="26">
        <f t="shared" si="1012"/>
        <v>1.9823922898553255</v>
      </c>
      <c r="Q6468" s="26">
        <f t="shared" si="1013"/>
        <v>1.9823922898553255</v>
      </c>
      <c r="S6468" s="1">
        <f t="shared" si="1017"/>
        <v>2</v>
      </c>
      <c r="T6468" s="1" t="str">
        <f t="shared" si="1018"/>
        <v>Peak</v>
      </c>
    </row>
    <row r="6469" spans="1:20" x14ac:dyDescent="0.35">
      <c r="A6469" s="30">
        <v>45195.749999984611</v>
      </c>
      <c r="B6469" s="1">
        <v>9</v>
      </c>
      <c r="C6469" s="1">
        <v>26</v>
      </c>
      <c r="D6469" s="1">
        <v>19</v>
      </c>
      <c r="E6469" s="1" t="str">
        <f t="shared" si="1014"/>
        <v>Summer</v>
      </c>
      <c r="F6469" s="23">
        <v>1.0849</v>
      </c>
      <c r="G6469" s="24">
        <f t="shared" si="1015"/>
        <v>2.0640912710240391</v>
      </c>
      <c r="J6469" s="23">
        <v>0</v>
      </c>
      <c r="K6469" s="25">
        <f t="shared" si="1016"/>
        <v>0</v>
      </c>
      <c r="L6469" s="14" t="str">
        <f t="shared" si="1009"/>
        <v>Normal</v>
      </c>
      <c r="N6469" s="13">
        <f t="shared" si="1010"/>
        <v>0</v>
      </c>
      <c r="O6469" s="13">
        <f t="shared" si="1011"/>
        <v>0</v>
      </c>
      <c r="P6469" s="26">
        <f t="shared" si="1012"/>
        <v>2.0640912710240391</v>
      </c>
      <c r="Q6469" s="26">
        <f t="shared" si="1013"/>
        <v>2.0640912710240391</v>
      </c>
      <c r="S6469" s="1">
        <f t="shared" si="1017"/>
        <v>2</v>
      </c>
      <c r="T6469" s="1" t="str">
        <f t="shared" si="1018"/>
        <v>Peak</v>
      </c>
    </row>
    <row r="6470" spans="1:20" x14ac:dyDescent="0.35">
      <c r="A6470" s="30">
        <v>45195.791666651276</v>
      </c>
      <c r="B6470" s="1">
        <v>9</v>
      </c>
      <c r="C6470" s="1">
        <v>26</v>
      </c>
      <c r="D6470" s="1">
        <v>20</v>
      </c>
      <c r="E6470" s="1" t="str">
        <f t="shared" si="1014"/>
        <v>Summer</v>
      </c>
      <c r="F6470" s="23">
        <v>1.1295999999999999</v>
      </c>
      <c r="G6470" s="24">
        <f t="shared" si="1015"/>
        <v>2.1491358648251033</v>
      </c>
      <c r="J6470" s="23">
        <v>0</v>
      </c>
      <c r="K6470" s="25">
        <f t="shared" si="1016"/>
        <v>0</v>
      </c>
      <c r="L6470" s="14" t="str">
        <f t="shared" si="1009"/>
        <v>Normal</v>
      </c>
      <c r="N6470" s="13">
        <f t="shared" si="1010"/>
        <v>0</v>
      </c>
      <c r="O6470" s="13">
        <f t="shared" si="1011"/>
        <v>0</v>
      </c>
      <c r="P6470" s="26">
        <f t="shared" si="1012"/>
        <v>2.1491358648251033</v>
      </c>
      <c r="Q6470" s="26">
        <f t="shared" si="1013"/>
        <v>2.1491358648251033</v>
      </c>
      <c r="S6470" s="1">
        <f t="shared" si="1017"/>
        <v>2</v>
      </c>
      <c r="T6470" s="1" t="str">
        <f t="shared" si="1018"/>
        <v>Peak</v>
      </c>
    </row>
    <row r="6471" spans="1:20" x14ac:dyDescent="0.35">
      <c r="A6471" s="30">
        <v>45195.83333331794</v>
      </c>
      <c r="B6471" s="1">
        <v>9</v>
      </c>
      <c r="C6471" s="1">
        <v>26</v>
      </c>
      <c r="D6471" s="1">
        <v>21</v>
      </c>
      <c r="E6471" s="1" t="str">
        <f t="shared" si="1014"/>
        <v>Summer</v>
      </c>
      <c r="F6471" s="23">
        <v>1.1161000000000001</v>
      </c>
      <c r="G6471" s="24">
        <f t="shared" si="1015"/>
        <v>2.1234512559590102</v>
      </c>
      <c r="J6471" s="23">
        <v>0</v>
      </c>
      <c r="K6471" s="25">
        <f t="shared" si="1016"/>
        <v>0</v>
      </c>
      <c r="L6471" s="14" t="str">
        <f t="shared" si="1009"/>
        <v>Normal</v>
      </c>
      <c r="N6471" s="13">
        <f t="shared" si="1010"/>
        <v>0</v>
      </c>
      <c r="O6471" s="13">
        <f t="shared" si="1011"/>
        <v>0</v>
      </c>
      <c r="P6471" s="26">
        <f t="shared" si="1012"/>
        <v>2.1234512559590102</v>
      </c>
      <c r="Q6471" s="26">
        <f t="shared" si="1013"/>
        <v>2.1234512559590102</v>
      </c>
      <c r="S6471" s="1">
        <f t="shared" si="1017"/>
        <v>2</v>
      </c>
      <c r="T6471" s="1" t="str">
        <f t="shared" si="1018"/>
        <v>Peak</v>
      </c>
    </row>
    <row r="6472" spans="1:20" x14ac:dyDescent="0.35">
      <c r="A6472" s="30">
        <v>45195.874999984604</v>
      </c>
      <c r="B6472" s="1">
        <v>9</v>
      </c>
      <c r="C6472" s="1">
        <v>26</v>
      </c>
      <c r="D6472" s="1">
        <v>22</v>
      </c>
      <c r="E6472" s="1" t="str">
        <f t="shared" si="1014"/>
        <v>Summer</v>
      </c>
      <c r="F6472" s="23">
        <v>1.0568</v>
      </c>
      <c r="G6472" s="24">
        <f t="shared" si="1015"/>
        <v>2.010629233310171</v>
      </c>
      <c r="J6472" s="23">
        <v>0</v>
      </c>
      <c r="K6472" s="25">
        <f t="shared" si="1016"/>
        <v>0</v>
      </c>
      <c r="L6472" s="14" t="str">
        <f t="shared" si="1009"/>
        <v>Normal</v>
      </c>
      <c r="N6472" s="13">
        <f t="shared" si="1010"/>
        <v>0</v>
      </c>
      <c r="O6472" s="13">
        <f t="shared" si="1011"/>
        <v>0</v>
      </c>
      <c r="P6472" s="26">
        <f t="shared" si="1012"/>
        <v>2.010629233310171</v>
      </c>
      <c r="Q6472" s="26">
        <f t="shared" si="1013"/>
        <v>2.010629233310171</v>
      </c>
      <c r="S6472" s="1">
        <f t="shared" si="1017"/>
        <v>2</v>
      </c>
      <c r="T6472" s="1" t="str">
        <f t="shared" si="1018"/>
        <v>Off-Peak</v>
      </c>
    </row>
    <row r="6473" spans="1:20" x14ac:dyDescent="0.35">
      <c r="A6473" s="30">
        <v>45195.916666651268</v>
      </c>
      <c r="B6473" s="1">
        <v>9</v>
      </c>
      <c r="C6473" s="1">
        <v>26</v>
      </c>
      <c r="D6473" s="1">
        <v>23</v>
      </c>
      <c r="E6473" s="1" t="str">
        <f t="shared" si="1014"/>
        <v>Summer</v>
      </c>
      <c r="F6473" s="23">
        <v>0.94889999999999997</v>
      </c>
      <c r="G6473" s="24">
        <f t="shared" si="1015"/>
        <v>1.8053426187433963</v>
      </c>
      <c r="J6473" s="23">
        <v>0</v>
      </c>
      <c r="K6473" s="25">
        <f t="shared" si="1016"/>
        <v>0</v>
      </c>
      <c r="L6473" s="14" t="str">
        <f t="shared" si="1009"/>
        <v>Normal</v>
      </c>
      <c r="N6473" s="13">
        <f t="shared" si="1010"/>
        <v>0</v>
      </c>
      <c r="O6473" s="13">
        <f t="shared" si="1011"/>
        <v>0</v>
      </c>
      <c r="P6473" s="26">
        <f t="shared" si="1012"/>
        <v>1.8053426187433963</v>
      </c>
      <c r="Q6473" s="26">
        <f t="shared" si="1013"/>
        <v>1.8053426187433963</v>
      </c>
      <c r="S6473" s="1">
        <f t="shared" si="1017"/>
        <v>2</v>
      </c>
      <c r="T6473" s="1" t="str">
        <f t="shared" si="1018"/>
        <v>Off-Peak</v>
      </c>
    </row>
    <row r="6474" spans="1:20" x14ac:dyDescent="0.35">
      <c r="A6474" s="30">
        <v>45195.958333317933</v>
      </c>
      <c r="B6474" s="1">
        <v>9</v>
      </c>
      <c r="C6474" s="1">
        <v>27</v>
      </c>
      <c r="D6474" s="1">
        <v>0</v>
      </c>
      <c r="E6474" s="1" t="str">
        <f t="shared" si="1014"/>
        <v>Summer</v>
      </c>
      <c r="F6474" s="23">
        <v>0.82089999999999996</v>
      </c>
      <c r="G6474" s="24">
        <f t="shared" si="1015"/>
        <v>1.5618144754204384</v>
      </c>
      <c r="J6474" s="23">
        <v>0</v>
      </c>
      <c r="K6474" s="25">
        <f t="shared" si="1016"/>
        <v>0</v>
      </c>
      <c r="L6474" s="14" t="str">
        <f t="shared" si="1009"/>
        <v>Normal</v>
      </c>
      <c r="N6474" s="13">
        <f t="shared" si="1010"/>
        <v>0</v>
      </c>
      <c r="O6474" s="13">
        <f t="shared" si="1011"/>
        <v>0</v>
      </c>
      <c r="P6474" s="26">
        <f t="shared" si="1012"/>
        <v>1.5618144754204384</v>
      </c>
      <c r="Q6474" s="26">
        <f t="shared" si="1013"/>
        <v>1.5618144754204384</v>
      </c>
      <c r="S6474" s="1">
        <f t="shared" si="1017"/>
        <v>2</v>
      </c>
      <c r="T6474" s="1" t="str">
        <f t="shared" si="1018"/>
        <v>Off-Peak</v>
      </c>
    </row>
    <row r="6475" spans="1:20" x14ac:dyDescent="0.35">
      <c r="A6475" s="30">
        <v>45195.999999984597</v>
      </c>
      <c r="B6475" s="1">
        <v>9</v>
      </c>
      <c r="C6475" s="1">
        <v>27</v>
      </c>
      <c r="D6475" s="1">
        <v>1</v>
      </c>
      <c r="E6475" s="1" t="str">
        <f t="shared" si="1014"/>
        <v>Summer</v>
      </c>
      <c r="F6475" s="23">
        <v>0.73119999999999996</v>
      </c>
      <c r="G6475" s="24">
        <f t="shared" si="1015"/>
        <v>1.3911545187323968</v>
      </c>
      <c r="J6475" s="23">
        <v>0</v>
      </c>
      <c r="K6475" s="25">
        <f t="shared" si="1016"/>
        <v>0</v>
      </c>
      <c r="L6475" s="14" t="str">
        <f t="shared" si="1009"/>
        <v>Normal</v>
      </c>
      <c r="N6475" s="13">
        <f t="shared" si="1010"/>
        <v>0</v>
      </c>
      <c r="O6475" s="13">
        <f t="shared" si="1011"/>
        <v>0</v>
      </c>
      <c r="P6475" s="26">
        <f t="shared" si="1012"/>
        <v>1.3911545187323968</v>
      </c>
      <c r="Q6475" s="26">
        <f t="shared" si="1013"/>
        <v>1.3911545187323968</v>
      </c>
      <c r="S6475" s="1">
        <f t="shared" si="1017"/>
        <v>3</v>
      </c>
      <c r="T6475" s="1" t="str">
        <f t="shared" si="1018"/>
        <v>Off-Peak</v>
      </c>
    </row>
    <row r="6476" spans="1:20" x14ac:dyDescent="0.35">
      <c r="A6476" s="30">
        <v>45196.041666651261</v>
      </c>
      <c r="B6476" s="1">
        <v>9</v>
      </c>
      <c r="C6476" s="1">
        <v>27</v>
      </c>
      <c r="D6476" s="1">
        <v>2</v>
      </c>
      <c r="E6476" s="1" t="str">
        <f t="shared" si="1014"/>
        <v>Summer</v>
      </c>
      <c r="F6476" s="23">
        <v>0.66800000000000004</v>
      </c>
      <c r="G6476" s="24">
        <f t="shared" si="1015"/>
        <v>1.2709124979666864</v>
      </c>
      <c r="J6476" s="23">
        <v>0</v>
      </c>
      <c r="K6476" s="25">
        <f t="shared" si="1016"/>
        <v>0</v>
      </c>
      <c r="L6476" s="14" t="str">
        <f t="shared" si="1009"/>
        <v>Normal</v>
      </c>
      <c r="N6476" s="13">
        <f t="shared" si="1010"/>
        <v>0</v>
      </c>
      <c r="O6476" s="13">
        <f t="shared" si="1011"/>
        <v>0</v>
      </c>
      <c r="P6476" s="26">
        <f t="shared" si="1012"/>
        <v>1.2709124979666864</v>
      </c>
      <c r="Q6476" s="26">
        <f t="shared" si="1013"/>
        <v>1.2709124979666864</v>
      </c>
      <c r="S6476" s="1">
        <f t="shared" si="1017"/>
        <v>3</v>
      </c>
      <c r="T6476" s="1" t="str">
        <f t="shared" si="1018"/>
        <v>Off-Peak</v>
      </c>
    </row>
    <row r="6477" spans="1:20" x14ac:dyDescent="0.35">
      <c r="A6477" s="30">
        <v>45196.083333317925</v>
      </c>
      <c r="B6477" s="1">
        <v>9</v>
      </c>
      <c r="C6477" s="1">
        <v>27</v>
      </c>
      <c r="D6477" s="1">
        <v>3</v>
      </c>
      <c r="E6477" s="1" t="str">
        <f t="shared" si="1014"/>
        <v>Summer</v>
      </c>
      <c r="F6477" s="23">
        <v>0.629</v>
      </c>
      <c r="G6477" s="24">
        <f t="shared" si="1015"/>
        <v>1.1967125167979726</v>
      </c>
      <c r="J6477" s="23">
        <v>0</v>
      </c>
      <c r="K6477" s="25">
        <f t="shared" si="1016"/>
        <v>0</v>
      </c>
      <c r="L6477" s="14" t="str">
        <f t="shared" si="1009"/>
        <v>Normal</v>
      </c>
      <c r="N6477" s="13">
        <f t="shared" si="1010"/>
        <v>0</v>
      </c>
      <c r="O6477" s="13">
        <f t="shared" si="1011"/>
        <v>0</v>
      </c>
      <c r="P6477" s="26">
        <f t="shared" si="1012"/>
        <v>1.1967125167979726</v>
      </c>
      <c r="Q6477" s="26">
        <f t="shared" si="1013"/>
        <v>1.1967125167979726</v>
      </c>
      <c r="S6477" s="1">
        <f t="shared" si="1017"/>
        <v>3</v>
      </c>
      <c r="T6477" s="1" t="str">
        <f t="shared" si="1018"/>
        <v>Off-Peak</v>
      </c>
    </row>
    <row r="6478" spans="1:20" x14ac:dyDescent="0.35">
      <c r="A6478" s="30">
        <v>45196.12499998459</v>
      </c>
      <c r="B6478" s="1">
        <v>9</v>
      </c>
      <c r="C6478" s="1">
        <v>27</v>
      </c>
      <c r="D6478" s="1">
        <v>4</v>
      </c>
      <c r="E6478" s="1" t="str">
        <f t="shared" si="1014"/>
        <v>Summer</v>
      </c>
      <c r="F6478" s="23">
        <v>0.60529999999999995</v>
      </c>
      <c r="G6478" s="24">
        <f t="shared" si="1015"/>
        <v>1.1516217590108311</v>
      </c>
      <c r="J6478" s="23">
        <v>0</v>
      </c>
      <c r="K6478" s="25">
        <f t="shared" si="1016"/>
        <v>0</v>
      </c>
      <c r="L6478" s="14" t="str">
        <f t="shared" si="1009"/>
        <v>Normal</v>
      </c>
      <c r="N6478" s="13">
        <f t="shared" si="1010"/>
        <v>0</v>
      </c>
      <c r="O6478" s="13">
        <f t="shared" si="1011"/>
        <v>0</v>
      </c>
      <c r="P6478" s="26">
        <f t="shared" si="1012"/>
        <v>1.1516217590108311</v>
      </c>
      <c r="Q6478" s="26">
        <f t="shared" si="1013"/>
        <v>1.1516217590108311</v>
      </c>
      <c r="S6478" s="1">
        <f t="shared" si="1017"/>
        <v>3</v>
      </c>
      <c r="T6478" s="1" t="str">
        <f t="shared" si="1018"/>
        <v>Off-Peak</v>
      </c>
    </row>
    <row r="6479" spans="1:20" x14ac:dyDescent="0.35">
      <c r="A6479" s="30">
        <v>45196.166666651254</v>
      </c>
      <c r="B6479" s="1">
        <v>9</v>
      </c>
      <c r="C6479" s="1">
        <v>27</v>
      </c>
      <c r="D6479" s="1">
        <v>5</v>
      </c>
      <c r="E6479" s="1" t="str">
        <f t="shared" si="1014"/>
        <v>Summer</v>
      </c>
      <c r="F6479" s="23">
        <v>0.59889999999999999</v>
      </c>
      <c r="G6479" s="24">
        <f t="shared" si="1015"/>
        <v>1.1394453518446834</v>
      </c>
      <c r="J6479" s="23">
        <v>0</v>
      </c>
      <c r="K6479" s="25">
        <f t="shared" si="1016"/>
        <v>0</v>
      </c>
      <c r="L6479" s="14" t="str">
        <f t="shared" si="1009"/>
        <v>Normal</v>
      </c>
      <c r="N6479" s="13">
        <f t="shared" si="1010"/>
        <v>0</v>
      </c>
      <c r="O6479" s="13">
        <f t="shared" si="1011"/>
        <v>0</v>
      </c>
      <c r="P6479" s="26">
        <f t="shared" si="1012"/>
        <v>1.1394453518446834</v>
      </c>
      <c r="Q6479" s="26">
        <f t="shared" si="1013"/>
        <v>1.1394453518446834</v>
      </c>
      <c r="S6479" s="1">
        <f t="shared" si="1017"/>
        <v>3</v>
      </c>
      <c r="T6479" s="1" t="str">
        <f t="shared" si="1018"/>
        <v>Off-Peak</v>
      </c>
    </row>
    <row r="6480" spans="1:20" x14ac:dyDescent="0.35">
      <c r="A6480" s="30">
        <v>45196.208333317918</v>
      </c>
      <c r="B6480" s="1">
        <v>9</v>
      </c>
      <c r="C6480" s="1">
        <v>27</v>
      </c>
      <c r="D6480" s="1">
        <v>6</v>
      </c>
      <c r="E6480" s="1" t="str">
        <f t="shared" si="1014"/>
        <v>Summer</v>
      </c>
      <c r="F6480" s="23">
        <v>0.61399999999999999</v>
      </c>
      <c r="G6480" s="24">
        <f t="shared" si="1015"/>
        <v>1.1681740625023136</v>
      </c>
      <c r="J6480" s="23">
        <v>0</v>
      </c>
      <c r="K6480" s="25">
        <f t="shared" si="1016"/>
        <v>0</v>
      </c>
      <c r="L6480" s="14" t="str">
        <f t="shared" si="1009"/>
        <v>Normal</v>
      </c>
      <c r="N6480" s="13">
        <f t="shared" si="1010"/>
        <v>0</v>
      </c>
      <c r="O6480" s="13">
        <f t="shared" si="1011"/>
        <v>0</v>
      </c>
      <c r="P6480" s="26">
        <f t="shared" si="1012"/>
        <v>1.1681740625023136</v>
      </c>
      <c r="Q6480" s="26">
        <f t="shared" si="1013"/>
        <v>1.1681740625023136</v>
      </c>
      <c r="S6480" s="1">
        <f t="shared" si="1017"/>
        <v>3</v>
      </c>
      <c r="T6480" s="1" t="str">
        <f t="shared" si="1018"/>
        <v>Peak</v>
      </c>
    </row>
    <row r="6481" spans="1:20" x14ac:dyDescent="0.35">
      <c r="A6481" s="30">
        <v>45196.249999984582</v>
      </c>
      <c r="B6481" s="1">
        <v>9</v>
      </c>
      <c r="C6481" s="1">
        <v>27</v>
      </c>
      <c r="D6481" s="1">
        <v>7</v>
      </c>
      <c r="E6481" s="1" t="str">
        <f t="shared" si="1014"/>
        <v>Summer</v>
      </c>
      <c r="F6481" s="23">
        <v>0.66010000000000002</v>
      </c>
      <c r="G6481" s="24">
        <f t="shared" si="1015"/>
        <v>1.2558822453709726</v>
      </c>
      <c r="J6481" s="23">
        <v>0.64205800000000002</v>
      </c>
      <c r="K6481" s="25">
        <f t="shared" si="1016"/>
        <v>0.64205800000000002</v>
      </c>
      <c r="L6481" s="14" t="str">
        <f t="shared" si="1009"/>
        <v>Normal</v>
      </c>
      <c r="N6481" s="13">
        <f t="shared" si="1010"/>
        <v>0</v>
      </c>
      <c r="O6481" s="13">
        <f t="shared" si="1011"/>
        <v>0.64205800000000002</v>
      </c>
      <c r="P6481" s="26">
        <f t="shared" si="1012"/>
        <v>0.61382424537097258</v>
      </c>
      <c r="Q6481" s="26">
        <f t="shared" si="1013"/>
        <v>0.61382424537097258</v>
      </c>
      <c r="S6481" s="1">
        <f t="shared" si="1017"/>
        <v>3</v>
      </c>
      <c r="T6481" s="1" t="str">
        <f t="shared" si="1018"/>
        <v>Peak</v>
      </c>
    </row>
    <row r="6482" spans="1:20" x14ac:dyDescent="0.35">
      <c r="A6482" s="30">
        <v>45196.291666651246</v>
      </c>
      <c r="B6482" s="1">
        <v>9</v>
      </c>
      <c r="C6482" s="1">
        <v>27</v>
      </c>
      <c r="D6482" s="1">
        <v>8</v>
      </c>
      <c r="E6482" s="1" t="str">
        <f t="shared" si="1014"/>
        <v>Summer</v>
      </c>
      <c r="F6482" s="23">
        <v>0.68840000000000001</v>
      </c>
      <c r="G6482" s="24">
        <f t="shared" si="1015"/>
        <v>1.3097247958087828</v>
      </c>
      <c r="J6482" s="23">
        <v>2.4267120000000002</v>
      </c>
      <c r="K6482" s="25">
        <f t="shared" si="1016"/>
        <v>2.4267120000000002</v>
      </c>
      <c r="L6482" s="14" t="str">
        <f t="shared" si="1009"/>
        <v>Normal</v>
      </c>
      <c r="N6482" s="13">
        <f t="shared" si="1010"/>
        <v>1.1169872041912174</v>
      </c>
      <c r="O6482" s="13">
        <f t="shared" si="1011"/>
        <v>1.3097247958087828</v>
      </c>
      <c r="P6482" s="26">
        <f t="shared" si="1012"/>
        <v>0</v>
      </c>
      <c r="Q6482" s="26">
        <f t="shared" si="1013"/>
        <v>-1.1169872041912174</v>
      </c>
      <c r="S6482" s="1">
        <f t="shared" si="1017"/>
        <v>3</v>
      </c>
      <c r="T6482" s="1" t="str">
        <f t="shared" si="1018"/>
        <v>Peak</v>
      </c>
    </row>
    <row r="6483" spans="1:20" x14ac:dyDescent="0.35">
      <c r="A6483" s="30">
        <v>45196.333333317911</v>
      </c>
      <c r="B6483" s="1">
        <v>9</v>
      </c>
      <c r="C6483" s="1">
        <v>27</v>
      </c>
      <c r="D6483" s="1">
        <v>9</v>
      </c>
      <c r="E6483" s="1" t="str">
        <f t="shared" si="1014"/>
        <v>Summer</v>
      </c>
      <c r="F6483" s="23">
        <v>0.67659999999999998</v>
      </c>
      <c r="G6483" s="24">
        <f t="shared" si="1015"/>
        <v>1.2872745450961975</v>
      </c>
      <c r="J6483" s="23">
        <v>4.0275270000000001</v>
      </c>
      <c r="K6483" s="25">
        <f t="shared" si="1016"/>
        <v>4.0275270000000001</v>
      </c>
      <c r="L6483" s="14" t="str">
        <f t="shared" ref="L6483:L6546" si="1019">IF(AND(D6483&gt;=$C$2,D6483&lt;=$C$3,E6483="Summer"),"MaxDis","Normal")</f>
        <v>Normal</v>
      </c>
      <c r="N6483" s="13">
        <f t="shared" ref="N6483:N6546" si="1020">IF(K6483-G6483&lt;0,0,K6483-G6483)</f>
        <v>2.7402524549038025</v>
      </c>
      <c r="O6483" s="13">
        <f t="shared" ref="O6483:O6546" si="1021">K6483-N6483</f>
        <v>1.2872745450961975</v>
      </c>
      <c r="P6483" s="26">
        <f t="shared" ref="P6483:P6546" si="1022">MAX(0,G6483-O6483)</f>
        <v>0</v>
      </c>
      <c r="Q6483" s="26">
        <f t="shared" ref="Q6483:Q6546" si="1023">G6483-K6483</f>
        <v>-2.7402524549038025</v>
      </c>
      <c r="S6483" s="1">
        <f t="shared" si="1017"/>
        <v>3</v>
      </c>
      <c r="T6483" s="1" t="str">
        <f t="shared" si="1018"/>
        <v>Peak</v>
      </c>
    </row>
    <row r="6484" spans="1:20" x14ac:dyDescent="0.35">
      <c r="A6484" s="30">
        <v>45196.374999984575</v>
      </c>
      <c r="B6484" s="1">
        <v>9</v>
      </c>
      <c r="C6484" s="1">
        <v>27</v>
      </c>
      <c r="D6484" s="1">
        <v>10</v>
      </c>
      <c r="E6484" s="1" t="str">
        <f t="shared" ref="E6484:E6547" si="1024">IF(AND(B6484&gt;=$C$5,B6484&lt;=$C$6),"Summer","Non-Summer")</f>
        <v>Summer</v>
      </c>
      <c r="F6484" s="23">
        <v>0.67630000000000001</v>
      </c>
      <c r="G6484" s="24">
        <f t="shared" ref="G6484:G6547" si="1025">F6484*$G$13</f>
        <v>1.2867037760102844</v>
      </c>
      <c r="J6484" s="23">
        <v>5.1261329999999994</v>
      </c>
      <c r="K6484" s="25">
        <f t="shared" ref="K6484:K6547" si="1026">J6484*$K$13</f>
        <v>5.1261329999999994</v>
      </c>
      <c r="L6484" s="14" t="str">
        <f t="shared" si="1019"/>
        <v>Normal</v>
      </c>
      <c r="N6484" s="13">
        <f t="shared" si="1020"/>
        <v>3.8394292239897148</v>
      </c>
      <c r="O6484" s="13">
        <f t="shared" si="1021"/>
        <v>1.2867037760102846</v>
      </c>
      <c r="P6484" s="26">
        <f t="shared" si="1022"/>
        <v>0</v>
      </c>
      <c r="Q6484" s="26">
        <f t="shared" si="1023"/>
        <v>-3.8394292239897148</v>
      </c>
      <c r="S6484" s="1">
        <f t="shared" ref="S6484:S6547" si="1027">WEEKDAY(A6484,2)</f>
        <v>3</v>
      </c>
      <c r="T6484" s="1" t="str">
        <f t="shared" ref="T6484:T6547" si="1028">IF(S6484&gt;5,"Off-Peak",IF(AND(D6484&gt;=$C$7,D6484&lt;$C$8),"Peak","Off-Peak"))</f>
        <v>Peak</v>
      </c>
    </row>
    <row r="6485" spans="1:20" x14ac:dyDescent="0.35">
      <c r="A6485" s="30">
        <v>45196.416666651239</v>
      </c>
      <c r="B6485" s="1">
        <v>9</v>
      </c>
      <c r="C6485" s="1">
        <v>27</v>
      </c>
      <c r="D6485" s="1">
        <v>11</v>
      </c>
      <c r="E6485" s="1" t="str">
        <f t="shared" si="1024"/>
        <v>Summer</v>
      </c>
      <c r="F6485" s="23">
        <v>0.68179999999999996</v>
      </c>
      <c r="G6485" s="24">
        <f t="shared" si="1025"/>
        <v>1.2971678759186926</v>
      </c>
      <c r="J6485" s="23">
        <v>5.7867280000000001</v>
      </c>
      <c r="K6485" s="25">
        <f t="shared" si="1026"/>
        <v>5.7867280000000001</v>
      </c>
      <c r="L6485" s="14" t="str">
        <f t="shared" si="1019"/>
        <v>Normal</v>
      </c>
      <c r="N6485" s="13">
        <f t="shared" si="1020"/>
        <v>4.4895601240813079</v>
      </c>
      <c r="O6485" s="13">
        <f t="shared" si="1021"/>
        <v>1.2971678759186922</v>
      </c>
      <c r="P6485" s="26">
        <f t="shared" si="1022"/>
        <v>4.4408920985006262E-16</v>
      </c>
      <c r="Q6485" s="26">
        <f t="shared" si="1023"/>
        <v>-4.4895601240813079</v>
      </c>
      <c r="S6485" s="1">
        <f t="shared" si="1027"/>
        <v>3</v>
      </c>
      <c r="T6485" s="1" t="str">
        <f t="shared" si="1028"/>
        <v>Peak</v>
      </c>
    </row>
    <row r="6486" spans="1:20" x14ac:dyDescent="0.35">
      <c r="A6486" s="30">
        <v>45196.458333317903</v>
      </c>
      <c r="B6486" s="1">
        <v>9</v>
      </c>
      <c r="C6486" s="1">
        <v>27</v>
      </c>
      <c r="D6486" s="1">
        <v>12</v>
      </c>
      <c r="E6486" s="1" t="str">
        <f t="shared" si="1024"/>
        <v>Summer</v>
      </c>
      <c r="F6486" s="23">
        <v>0.69310000000000005</v>
      </c>
      <c r="G6486" s="24">
        <f t="shared" si="1025"/>
        <v>1.3186668448214227</v>
      </c>
      <c r="J6486" s="23">
        <v>6.0578760000000003</v>
      </c>
      <c r="K6486" s="25">
        <f t="shared" si="1026"/>
        <v>6.0578760000000003</v>
      </c>
      <c r="L6486" s="14" t="str">
        <f t="shared" si="1019"/>
        <v>Normal</v>
      </c>
      <c r="N6486" s="13">
        <f t="shared" si="1020"/>
        <v>4.7392091551785773</v>
      </c>
      <c r="O6486" s="13">
        <f t="shared" si="1021"/>
        <v>1.3186668448214229</v>
      </c>
      <c r="P6486" s="26">
        <f t="shared" si="1022"/>
        <v>0</v>
      </c>
      <c r="Q6486" s="26">
        <f t="shared" si="1023"/>
        <v>-4.7392091551785773</v>
      </c>
      <c r="S6486" s="1">
        <f t="shared" si="1027"/>
        <v>3</v>
      </c>
      <c r="T6486" s="1" t="str">
        <f t="shared" si="1028"/>
        <v>Peak</v>
      </c>
    </row>
    <row r="6487" spans="1:20" x14ac:dyDescent="0.35">
      <c r="A6487" s="30">
        <v>45196.499999984568</v>
      </c>
      <c r="B6487" s="1">
        <v>9</v>
      </c>
      <c r="C6487" s="1">
        <v>27</v>
      </c>
      <c r="D6487" s="1">
        <v>13</v>
      </c>
      <c r="E6487" s="1" t="str">
        <f t="shared" si="1024"/>
        <v>Summer</v>
      </c>
      <c r="F6487" s="23">
        <v>0.72189999999999999</v>
      </c>
      <c r="G6487" s="24">
        <f t="shared" si="1025"/>
        <v>1.3734606770690883</v>
      </c>
      <c r="J6487" s="23">
        <v>5.896998</v>
      </c>
      <c r="K6487" s="25">
        <f t="shared" si="1026"/>
        <v>5.896998</v>
      </c>
      <c r="L6487" s="14" t="str">
        <f t="shared" si="1019"/>
        <v>Normal</v>
      </c>
      <c r="N6487" s="13">
        <f t="shared" si="1020"/>
        <v>4.5235373229309115</v>
      </c>
      <c r="O6487" s="13">
        <f t="shared" si="1021"/>
        <v>1.3734606770690885</v>
      </c>
      <c r="P6487" s="26">
        <f t="shared" si="1022"/>
        <v>0</v>
      </c>
      <c r="Q6487" s="26">
        <f t="shared" si="1023"/>
        <v>-4.5235373229309115</v>
      </c>
      <c r="S6487" s="1">
        <f t="shared" si="1027"/>
        <v>3</v>
      </c>
      <c r="T6487" s="1" t="str">
        <f t="shared" si="1028"/>
        <v>Peak</v>
      </c>
    </row>
    <row r="6488" spans="1:20" x14ac:dyDescent="0.35">
      <c r="A6488" s="30">
        <v>45196.541666651232</v>
      </c>
      <c r="B6488" s="1">
        <v>9</v>
      </c>
      <c r="C6488" s="1">
        <v>27</v>
      </c>
      <c r="D6488" s="1">
        <v>14</v>
      </c>
      <c r="E6488" s="1" t="str">
        <f t="shared" si="1024"/>
        <v>Summer</v>
      </c>
      <c r="F6488" s="23">
        <v>0.73650000000000004</v>
      </c>
      <c r="G6488" s="24">
        <f t="shared" si="1025"/>
        <v>1.4012381059168633</v>
      </c>
      <c r="J6488" s="23">
        <v>5.3601279999999996</v>
      </c>
      <c r="K6488" s="25">
        <f t="shared" si="1026"/>
        <v>5.3601279999999996</v>
      </c>
      <c r="L6488" s="14" t="str">
        <f t="shared" si="1019"/>
        <v>Normal</v>
      </c>
      <c r="N6488" s="13">
        <f t="shared" si="1020"/>
        <v>3.9588898940831365</v>
      </c>
      <c r="O6488" s="13">
        <f t="shared" si="1021"/>
        <v>1.401238105916863</v>
      </c>
      <c r="P6488" s="26">
        <f t="shared" si="1022"/>
        <v>2.2204460492503131E-16</v>
      </c>
      <c r="Q6488" s="26">
        <f t="shared" si="1023"/>
        <v>-3.9588898940831365</v>
      </c>
      <c r="S6488" s="1">
        <f t="shared" si="1027"/>
        <v>3</v>
      </c>
      <c r="T6488" s="1" t="str">
        <f t="shared" si="1028"/>
        <v>Peak</v>
      </c>
    </row>
    <row r="6489" spans="1:20" x14ac:dyDescent="0.35">
      <c r="A6489" s="30">
        <v>45196.583333317896</v>
      </c>
      <c r="B6489" s="1">
        <v>9</v>
      </c>
      <c r="C6489" s="1">
        <v>27</v>
      </c>
      <c r="D6489" s="1">
        <v>15</v>
      </c>
      <c r="E6489" s="1" t="str">
        <f t="shared" si="1024"/>
        <v>Summer</v>
      </c>
      <c r="F6489" s="23">
        <v>0.75219999999999998</v>
      </c>
      <c r="G6489" s="24">
        <f t="shared" si="1025"/>
        <v>1.4311083547463197</v>
      </c>
      <c r="J6489" s="23">
        <v>2.6006010000000002</v>
      </c>
      <c r="K6489" s="25">
        <f t="shared" si="1026"/>
        <v>2.6006010000000002</v>
      </c>
      <c r="L6489" s="14" t="str">
        <f t="shared" si="1019"/>
        <v>Normal</v>
      </c>
      <c r="N6489" s="13">
        <f t="shared" si="1020"/>
        <v>1.1694926452536805</v>
      </c>
      <c r="O6489" s="13">
        <f t="shared" si="1021"/>
        <v>1.4311083547463197</v>
      </c>
      <c r="P6489" s="26">
        <f t="shared" si="1022"/>
        <v>0</v>
      </c>
      <c r="Q6489" s="26">
        <f t="shared" si="1023"/>
        <v>-1.1694926452536805</v>
      </c>
      <c r="S6489" s="1">
        <f t="shared" si="1027"/>
        <v>3</v>
      </c>
      <c r="T6489" s="1" t="str">
        <f t="shared" si="1028"/>
        <v>Peak</v>
      </c>
    </row>
    <row r="6490" spans="1:20" x14ac:dyDescent="0.35">
      <c r="A6490" s="30">
        <v>45196.62499998456</v>
      </c>
      <c r="B6490" s="1">
        <v>9</v>
      </c>
      <c r="C6490" s="1">
        <v>27</v>
      </c>
      <c r="D6490" s="1">
        <v>16</v>
      </c>
      <c r="E6490" s="1" t="str">
        <f t="shared" si="1024"/>
        <v>Summer</v>
      </c>
      <c r="F6490" s="23">
        <v>0.78990000000000005</v>
      </c>
      <c r="G6490" s="24">
        <f t="shared" si="1025"/>
        <v>1.5028350032094095</v>
      </c>
      <c r="J6490" s="23">
        <v>1.3027339999999998</v>
      </c>
      <c r="K6490" s="25">
        <f t="shared" si="1026"/>
        <v>1.3027339999999998</v>
      </c>
      <c r="L6490" s="14" t="str">
        <f t="shared" si="1019"/>
        <v>Normal</v>
      </c>
      <c r="N6490" s="13">
        <f t="shared" si="1020"/>
        <v>0</v>
      </c>
      <c r="O6490" s="13">
        <f t="shared" si="1021"/>
        <v>1.3027339999999998</v>
      </c>
      <c r="P6490" s="26">
        <f t="shared" si="1022"/>
        <v>0.20010100320940971</v>
      </c>
      <c r="Q6490" s="26">
        <f t="shared" si="1023"/>
        <v>0.20010100320940971</v>
      </c>
      <c r="S6490" s="1">
        <f t="shared" si="1027"/>
        <v>3</v>
      </c>
      <c r="T6490" s="1" t="str">
        <f t="shared" si="1028"/>
        <v>Peak</v>
      </c>
    </row>
    <row r="6491" spans="1:20" x14ac:dyDescent="0.35">
      <c r="A6491" s="30">
        <v>45196.666666651225</v>
      </c>
      <c r="B6491" s="1">
        <v>9</v>
      </c>
      <c r="C6491" s="1">
        <v>27</v>
      </c>
      <c r="D6491" s="1">
        <v>17</v>
      </c>
      <c r="E6491" s="1" t="str">
        <f t="shared" si="1024"/>
        <v>Summer</v>
      </c>
      <c r="F6491" s="23">
        <v>0.84930000000000005</v>
      </c>
      <c r="G6491" s="24">
        <f t="shared" si="1025"/>
        <v>1.6158472822202199</v>
      </c>
      <c r="J6491" s="23">
        <v>1.1120640000000002</v>
      </c>
      <c r="K6491" s="25">
        <f t="shared" si="1026"/>
        <v>1.1120640000000002</v>
      </c>
      <c r="L6491" s="14" t="str">
        <f t="shared" si="1019"/>
        <v>Normal</v>
      </c>
      <c r="N6491" s="13">
        <f t="shared" si="1020"/>
        <v>0</v>
      </c>
      <c r="O6491" s="13">
        <f t="shared" si="1021"/>
        <v>1.1120640000000002</v>
      </c>
      <c r="P6491" s="26">
        <f t="shared" si="1022"/>
        <v>0.50378328222021973</v>
      </c>
      <c r="Q6491" s="26">
        <f t="shared" si="1023"/>
        <v>0.50378328222021973</v>
      </c>
      <c r="S6491" s="1">
        <f t="shared" si="1027"/>
        <v>3</v>
      </c>
      <c r="T6491" s="1" t="str">
        <f t="shared" si="1028"/>
        <v>Peak</v>
      </c>
    </row>
    <row r="6492" spans="1:20" x14ac:dyDescent="0.35">
      <c r="A6492" s="30">
        <v>45196.708333317889</v>
      </c>
      <c r="B6492" s="1">
        <v>9</v>
      </c>
      <c r="C6492" s="1">
        <v>27</v>
      </c>
      <c r="D6492" s="1">
        <v>18</v>
      </c>
      <c r="E6492" s="1" t="str">
        <f t="shared" si="1024"/>
        <v>Summer</v>
      </c>
      <c r="F6492" s="23">
        <v>0.91200000000000003</v>
      </c>
      <c r="G6492" s="24">
        <f t="shared" si="1025"/>
        <v>1.735138021176075</v>
      </c>
      <c r="J6492" s="23">
        <v>0</v>
      </c>
      <c r="K6492" s="25">
        <f t="shared" si="1026"/>
        <v>0</v>
      </c>
      <c r="L6492" s="14" t="str">
        <f t="shared" si="1019"/>
        <v>Normal</v>
      </c>
      <c r="N6492" s="13">
        <f t="shared" si="1020"/>
        <v>0</v>
      </c>
      <c r="O6492" s="13">
        <f t="shared" si="1021"/>
        <v>0</v>
      </c>
      <c r="P6492" s="26">
        <f t="shared" si="1022"/>
        <v>1.735138021176075</v>
      </c>
      <c r="Q6492" s="26">
        <f t="shared" si="1023"/>
        <v>1.735138021176075</v>
      </c>
      <c r="S6492" s="1">
        <f t="shared" si="1027"/>
        <v>3</v>
      </c>
      <c r="T6492" s="1" t="str">
        <f t="shared" si="1028"/>
        <v>Peak</v>
      </c>
    </row>
    <row r="6493" spans="1:20" x14ac:dyDescent="0.35">
      <c r="A6493" s="30">
        <v>45196.749999984553</v>
      </c>
      <c r="B6493" s="1">
        <v>9</v>
      </c>
      <c r="C6493" s="1">
        <v>27</v>
      </c>
      <c r="D6493" s="1">
        <v>19</v>
      </c>
      <c r="E6493" s="1" t="str">
        <f t="shared" si="1024"/>
        <v>Summer</v>
      </c>
      <c r="F6493" s="23">
        <v>0.96309999999999996</v>
      </c>
      <c r="G6493" s="24">
        <f t="shared" si="1025"/>
        <v>1.8323590221432868</v>
      </c>
      <c r="J6493" s="23">
        <v>0</v>
      </c>
      <c r="K6493" s="25">
        <f t="shared" si="1026"/>
        <v>0</v>
      </c>
      <c r="L6493" s="14" t="str">
        <f t="shared" si="1019"/>
        <v>Normal</v>
      </c>
      <c r="N6493" s="13">
        <f t="shared" si="1020"/>
        <v>0</v>
      </c>
      <c r="O6493" s="13">
        <f t="shared" si="1021"/>
        <v>0</v>
      </c>
      <c r="P6493" s="26">
        <f t="shared" si="1022"/>
        <v>1.8323590221432868</v>
      </c>
      <c r="Q6493" s="26">
        <f t="shared" si="1023"/>
        <v>1.8323590221432868</v>
      </c>
      <c r="S6493" s="1">
        <f t="shared" si="1027"/>
        <v>3</v>
      </c>
      <c r="T6493" s="1" t="str">
        <f t="shared" si="1028"/>
        <v>Peak</v>
      </c>
    </row>
    <row r="6494" spans="1:20" x14ac:dyDescent="0.35">
      <c r="A6494" s="30">
        <v>45196.791666651217</v>
      </c>
      <c r="B6494" s="1">
        <v>9</v>
      </c>
      <c r="C6494" s="1">
        <v>27</v>
      </c>
      <c r="D6494" s="1">
        <v>20</v>
      </c>
      <c r="E6494" s="1" t="str">
        <f t="shared" si="1024"/>
        <v>Summer</v>
      </c>
      <c r="F6494" s="23">
        <v>1.0129999999999999</v>
      </c>
      <c r="G6494" s="24">
        <f t="shared" si="1025"/>
        <v>1.9272969467668462</v>
      </c>
      <c r="J6494" s="23">
        <v>0</v>
      </c>
      <c r="K6494" s="25">
        <f t="shared" si="1026"/>
        <v>0</v>
      </c>
      <c r="L6494" s="14" t="str">
        <f t="shared" si="1019"/>
        <v>Normal</v>
      </c>
      <c r="N6494" s="13">
        <f t="shared" si="1020"/>
        <v>0</v>
      </c>
      <c r="O6494" s="13">
        <f t="shared" si="1021"/>
        <v>0</v>
      </c>
      <c r="P6494" s="26">
        <f t="shared" si="1022"/>
        <v>1.9272969467668462</v>
      </c>
      <c r="Q6494" s="26">
        <f t="shared" si="1023"/>
        <v>1.9272969467668462</v>
      </c>
      <c r="S6494" s="1">
        <f t="shared" si="1027"/>
        <v>3</v>
      </c>
      <c r="T6494" s="1" t="str">
        <f t="shared" si="1028"/>
        <v>Peak</v>
      </c>
    </row>
    <row r="6495" spans="1:20" x14ac:dyDescent="0.35">
      <c r="A6495" s="30">
        <v>45196.833333317882</v>
      </c>
      <c r="B6495" s="1">
        <v>9</v>
      </c>
      <c r="C6495" s="1">
        <v>27</v>
      </c>
      <c r="D6495" s="1">
        <v>21</v>
      </c>
      <c r="E6495" s="1" t="str">
        <f t="shared" si="1024"/>
        <v>Summer</v>
      </c>
      <c r="F6495" s="23">
        <v>1.0073000000000001</v>
      </c>
      <c r="G6495" s="24">
        <f t="shared" si="1025"/>
        <v>1.9164523341344959</v>
      </c>
      <c r="J6495" s="23">
        <v>0</v>
      </c>
      <c r="K6495" s="25">
        <f t="shared" si="1026"/>
        <v>0</v>
      </c>
      <c r="L6495" s="14" t="str">
        <f t="shared" si="1019"/>
        <v>Normal</v>
      </c>
      <c r="N6495" s="13">
        <f t="shared" si="1020"/>
        <v>0</v>
      </c>
      <c r="O6495" s="13">
        <f t="shared" si="1021"/>
        <v>0</v>
      </c>
      <c r="P6495" s="26">
        <f t="shared" si="1022"/>
        <v>1.9164523341344959</v>
      </c>
      <c r="Q6495" s="26">
        <f t="shared" si="1023"/>
        <v>1.9164523341344959</v>
      </c>
      <c r="S6495" s="1">
        <f t="shared" si="1027"/>
        <v>3</v>
      </c>
      <c r="T6495" s="1" t="str">
        <f t="shared" si="1028"/>
        <v>Peak</v>
      </c>
    </row>
    <row r="6496" spans="1:20" x14ac:dyDescent="0.35">
      <c r="A6496" s="30">
        <v>45196.874999984546</v>
      </c>
      <c r="B6496" s="1">
        <v>9</v>
      </c>
      <c r="C6496" s="1">
        <v>27</v>
      </c>
      <c r="D6496" s="1">
        <v>22</v>
      </c>
      <c r="E6496" s="1" t="str">
        <f t="shared" si="1024"/>
        <v>Summer</v>
      </c>
      <c r="F6496" s="23">
        <v>0.96209999999999996</v>
      </c>
      <c r="G6496" s="24">
        <f t="shared" si="1025"/>
        <v>1.8304564585235763</v>
      </c>
      <c r="J6496" s="23">
        <v>0</v>
      </c>
      <c r="K6496" s="25">
        <f t="shared" si="1026"/>
        <v>0</v>
      </c>
      <c r="L6496" s="14" t="str">
        <f t="shared" si="1019"/>
        <v>Normal</v>
      </c>
      <c r="N6496" s="13">
        <f t="shared" si="1020"/>
        <v>0</v>
      </c>
      <c r="O6496" s="13">
        <f t="shared" si="1021"/>
        <v>0</v>
      </c>
      <c r="P6496" s="26">
        <f t="shared" si="1022"/>
        <v>1.8304564585235763</v>
      </c>
      <c r="Q6496" s="26">
        <f t="shared" si="1023"/>
        <v>1.8304564585235763</v>
      </c>
      <c r="S6496" s="1">
        <f t="shared" si="1027"/>
        <v>3</v>
      </c>
      <c r="T6496" s="1" t="str">
        <f t="shared" si="1028"/>
        <v>Off-Peak</v>
      </c>
    </row>
    <row r="6497" spans="1:20" x14ac:dyDescent="0.35">
      <c r="A6497" s="30">
        <v>45196.91666665121</v>
      </c>
      <c r="B6497" s="1">
        <v>9</v>
      </c>
      <c r="C6497" s="1">
        <v>27</v>
      </c>
      <c r="D6497" s="1">
        <v>23</v>
      </c>
      <c r="E6497" s="1" t="str">
        <f t="shared" si="1024"/>
        <v>Summer</v>
      </c>
      <c r="F6497" s="23">
        <v>0.86839999999999995</v>
      </c>
      <c r="G6497" s="24">
        <f t="shared" si="1025"/>
        <v>1.6521862473566922</v>
      </c>
      <c r="J6497" s="23">
        <v>0</v>
      </c>
      <c r="K6497" s="25">
        <f t="shared" si="1026"/>
        <v>0</v>
      </c>
      <c r="L6497" s="14" t="str">
        <f t="shared" si="1019"/>
        <v>Normal</v>
      </c>
      <c r="N6497" s="13">
        <f t="shared" si="1020"/>
        <v>0</v>
      </c>
      <c r="O6497" s="13">
        <f t="shared" si="1021"/>
        <v>0</v>
      </c>
      <c r="P6497" s="26">
        <f t="shared" si="1022"/>
        <v>1.6521862473566922</v>
      </c>
      <c r="Q6497" s="26">
        <f t="shared" si="1023"/>
        <v>1.6521862473566922</v>
      </c>
      <c r="S6497" s="1">
        <f t="shared" si="1027"/>
        <v>3</v>
      </c>
      <c r="T6497" s="1" t="str">
        <f t="shared" si="1028"/>
        <v>Off-Peak</v>
      </c>
    </row>
    <row r="6498" spans="1:20" x14ac:dyDescent="0.35">
      <c r="A6498" s="30">
        <v>45196.958333317874</v>
      </c>
      <c r="B6498" s="1">
        <v>9</v>
      </c>
      <c r="C6498" s="1">
        <v>28</v>
      </c>
      <c r="D6498" s="1">
        <v>0</v>
      </c>
      <c r="E6498" s="1" t="str">
        <f t="shared" si="1024"/>
        <v>Summer</v>
      </c>
      <c r="F6498" s="23">
        <v>0.77649999999999997</v>
      </c>
      <c r="G6498" s="24">
        <f t="shared" si="1025"/>
        <v>1.4773406507052873</v>
      </c>
      <c r="J6498" s="23">
        <v>0</v>
      </c>
      <c r="K6498" s="25">
        <f t="shared" si="1026"/>
        <v>0</v>
      </c>
      <c r="L6498" s="14" t="str">
        <f t="shared" si="1019"/>
        <v>Normal</v>
      </c>
      <c r="N6498" s="13">
        <f t="shared" si="1020"/>
        <v>0</v>
      </c>
      <c r="O6498" s="13">
        <f t="shared" si="1021"/>
        <v>0</v>
      </c>
      <c r="P6498" s="26">
        <f t="shared" si="1022"/>
        <v>1.4773406507052873</v>
      </c>
      <c r="Q6498" s="26">
        <f t="shared" si="1023"/>
        <v>1.4773406507052873</v>
      </c>
      <c r="S6498" s="1">
        <f t="shared" si="1027"/>
        <v>3</v>
      </c>
      <c r="T6498" s="1" t="str">
        <f t="shared" si="1028"/>
        <v>Off-Peak</v>
      </c>
    </row>
    <row r="6499" spans="1:20" x14ac:dyDescent="0.35">
      <c r="A6499" s="30">
        <v>45196.999999984539</v>
      </c>
      <c r="B6499" s="1">
        <v>9</v>
      </c>
      <c r="C6499" s="1">
        <v>28</v>
      </c>
      <c r="D6499" s="1">
        <v>1</v>
      </c>
      <c r="E6499" s="1" t="str">
        <f t="shared" si="1024"/>
        <v>Summer</v>
      </c>
      <c r="F6499" s="23">
        <v>0.6804</v>
      </c>
      <c r="G6499" s="24">
        <f t="shared" si="1025"/>
        <v>1.2945042868510979</v>
      </c>
      <c r="J6499" s="23">
        <v>0</v>
      </c>
      <c r="K6499" s="25">
        <f t="shared" si="1026"/>
        <v>0</v>
      </c>
      <c r="L6499" s="14" t="str">
        <f t="shared" si="1019"/>
        <v>Normal</v>
      </c>
      <c r="N6499" s="13">
        <f t="shared" si="1020"/>
        <v>0</v>
      </c>
      <c r="O6499" s="13">
        <f t="shared" si="1021"/>
        <v>0</v>
      </c>
      <c r="P6499" s="26">
        <f t="shared" si="1022"/>
        <v>1.2945042868510979</v>
      </c>
      <c r="Q6499" s="26">
        <f t="shared" si="1023"/>
        <v>1.2945042868510979</v>
      </c>
      <c r="S6499" s="1">
        <f t="shared" si="1027"/>
        <v>4</v>
      </c>
      <c r="T6499" s="1" t="str">
        <f t="shared" si="1028"/>
        <v>Off-Peak</v>
      </c>
    </row>
    <row r="6500" spans="1:20" x14ac:dyDescent="0.35">
      <c r="A6500" s="30">
        <v>45197.041666651203</v>
      </c>
      <c r="B6500" s="1">
        <v>9</v>
      </c>
      <c r="C6500" s="1">
        <v>28</v>
      </c>
      <c r="D6500" s="1">
        <v>2</v>
      </c>
      <c r="E6500" s="1" t="str">
        <f t="shared" si="1024"/>
        <v>Summer</v>
      </c>
      <c r="F6500" s="23">
        <v>0.62849999999999995</v>
      </c>
      <c r="G6500" s="24">
        <f t="shared" si="1025"/>
        <v>1.1957612349881173</v>
      </c>
      <c r="J6500" s="23">
        <v>0</v>
      </c>
      <c r="K6500" s="25">
        <f t="shared" si="1026"/>
        <v>0</v>
      </c>
      <c r="L6500" s="14" t="str">
        <f t="shared" si="1019"/>
        <v>Normal</v>
      </c>
      <c r="N6500" s="13">
        <f t="shared" si="1020"/>
        <v>0</v>
      </c>
      <c r="O6500" s="13">
        <f t="shared" si="1021"/>
        <v>0</v>
      </c>
      <c r="P6500" s="26">
        <f t="shared" si="1022"/>
        <v>1.1957612349881173</v>
      </c>
      <c r="Q6500" s="26">
        <f t="shared" si="1023"/>
        <v>1.1957612349881173</v>
      </c>
      <c r="S6500" s="1">
        <f t="shared" si="1027"/>
        <v>4</v>
      </c>
      <c r="T6500" s="1" t="str">
        <f t="shared" si="1028"/>
        <v>Off-Peak</v>
      </c>
    </row>
    <row r="6501" spans="1:20" x14ac:dyDescent="0.35">
      <c r="A6501" s="30">
        <v>45197.083333317867</v>
      </c>
      <c r="B6501" s="1">
        <v>9</v>
      </c>
      <c r="C6501" s="1">
        <v>28</v>
      </c>
      <c r="D6501" s="1">
        <v>3</v>
      </c>
      <c r="E6501" s="1" t="str">
        <f t="shared" si="1024"/>
        <v>Summer</v>
      </c>
      <c r="F6501" s="23">
        <v>0.59650000000000003</v>
      </c>
      <c r="G6501" s="24">
        <f t="shared" si="1025"/>
        <v>1.1348791991573779</v>
      </c>
      <c r="J6501" s="23">
        <v>0</v>
      </c>
      <c r="K6501" s="25">
        <f t="shared" si="1026"/>
        <v>0</v>
      </c>
      <c r="L6501" s="14" t="str">
        <f t="shared" si="1019"/>
        <v>Normal</v>
      </c>
      <c r="N6501" s="13">
        <f t="shared" si="1020"/>
        <v>0</v>
      </c>
      <c r="O6501" s="13">
        <f t="shared" si="1021"/>
        <v>0</v>
      </c>
      <c r="P6501" s="26">
        <f t="shared" si="1022"/>
        <v>1.1348791991573779</v>
      </c>
      <c r="Q6501" s="26">
        <f t="shared" si="1023"/>
        <v>1.1348791991573779</v>
      </c>
      <c r="S6501" s="1">
        <f t="shared" si="1027"/>
        <v>4</v>
      </c>
      <c r="T6501" s="1" t="str">
        <f t="shared" si="1028"/>
        <v>Off-Peak</v>
      </c>
    </row>
    <row r="6502" spans="1:20" x14ac:dyDescent="0.35">
      <c r="A6502" s="30">
        <v>45197.124999984531</v>
      </c>
      <c r="B6502" s="1">
        <v>9</v>
      </c>
      <c r="C6502" s="1">
        <v>28</v>
      </c>
      <c r="D6502" s="1">
        <v>4</v>
      </c>
      <c r="E6502" s="1" t="str">
        <f t="shared" si="1024"/>
        <v>Summer</v>
      </c>
      <c r="F6502" s="23">
        <v>0.57789999999999997</v>
      </c>
      <c r="G6502" s="24">
        <f t="shared" si="1025"/>
        <v>1.0994915158307605</v>
      </c>
      <c r="J6502" s="23">
        <v>0</v>
      </c>
      <c r="K6502" s="25">
        <f t="shared" si="1026"/>
        <v>0</v>
      </c>
      <c r="L6502" s="14" t="str">
        <f t="shared" si="1019"/>
        <v>Normal</v>
      </c>
      <c r="N6502" s="13">
        <f t="shared" si="1020"/>
        <v>0</v>
      </c>
      <c r="O6502" s="13">
        <f t="shared" si="1021"/>
        <v>0</v>
      </c>
      <c r="P6502" s="26">
        <f t="shared" si="1022"/>
        <v>1.0994915158307605</v>
      </c>
      <c r="Q6502" s="26">
        <f t="shared" si="1023"/>
        <v>1.0994915158307605</v>
      </c>
      <c r="S6502" s="1">
        <f t="shared" si="1027"/>
        <v>4</v>
      </c>
      <c r="T6502" s="1" t="str">
        <f t="shared" si="1028"/>
        <v>Off-Peak</v>
      </c>
    </row>
    <row r="6503" spans="1:20" x14ac:dyDescent="0.35">
      <c r="A6503" s="30">
        <v>45197.166666651196</v>
      </c>
      <c r="B6503" s="1">
        <v>9</v>
      </c>
      <c r="C6503" s="1">
        <v>28</v>
      </c>
      <c r="D6503" s="1">
        <v>5</v>
      </c>
      <c r="E6503" s="1" t="str">
        <f t="shared" si="1024"/>
        <v>Summer</v>
      </c>
      <c r="F6503" s="23">
        <v>0.57440000000000002</v>
      </c>
      <c r="G6503" s="24">
        <f t="shared" si="1025"/>
        <v>1.0928325431617736</v>
      </c>
      <c r="J6503" s="23">
        <v>0</v>
      </c>
      <c r="K6503" s="25">
        <f t="shared" si="1026"/>
        <v>0</v>
      </c>
      <c r="L6503" s="14" t="str">
        <f t="shared" si="1019"/>
        <v>Normal</v>
      </c>
      <c r="N6503" s="13">
        <f t="shared" si="1020"/>
        <v>0</v>
      </c>
      <c r="O6503" s="13">
        <f t="shared" si="1021"/>
        <v>0</v>
      </c>
      <c r="P6503" s="26">
        <f t="shared" si="1022"/>
        <v>1.0928325431617736</v>
      </c>
      <c r="Q6503" s="26">
        <f t="shared" si="1023"/>
        <v>1.0928325431617736</v>
      </c>
      <c r="S6503" s="1">
        <f t="shared" si="1027"/>
        <v>4</v>
      </c>
      <c r="T6503" s="1" t="str">
        <f t="shared" si="1028"/>
        <v>Off-Peak</v>
      </c>
    </row>
    <row r="6504" spans="1:20" x14ac:dyDescent="0.35">
      <c r="A6504" s="30">
        <v>45197.20833331786</v>
      </c>
      <c r="B6504" s="1">
        <v>9</v>
      </c>
      <c r="C6504" s="1">
        <v>28</v>
      </c>
      <c r="D6504" s="1">
        <v>6</v>
      </c>
      <c r="E6504" s="1" t="str">
        <f t="shared" si="1024"/>
        <v>Summer</v>
      </c>
      <c r="F6504" s="23">
        <v>0.59360000000000002</v>
      </c>
      <c r="G6504" s="24">
        <f t="shared" si="1025"/>
        <v>1.1293617646602172</v>
      </c>
      <c r="J6504" s="23">
        <v>0</v>
      </c>
      <c r="K6504" s="25">
        <f t="shared" si="1026"/>
        <v>0</v>
      </c>
      <c r="L6504" s="14" t="str">
        <f t="shared" si="1019"/>
        <v>Normal</v>
      </c>
      <c r="N6504" s="13">
        <f t="shared" si="1020"/>
        <v>0</v>
      </c>
      <c r="O6504" s="13">
        <f t="shared" si="1021"/>
        <v>0</v>
      </c>
      <c r="P6504" s="26">
        <f t="shared" si="1022"/>
        <v>1.1293617646602172</v>
      </c>
      <c r="Q6504" s="26">
        <f t="shared" si="1023"/>
        <v>1.1293617646602172</v>
      </c>
      <c r="S6504" s="1">
        <f t="shared" si="1027"/>
        <v>4</v>
      </c>
      <c r="T6504" s="1" t="str">
        <f t="shared" si="1028"/>
        <v>Peak</v>
      </c>
    </row>
    <row r="6505" spans="1:20" x14ac:dyDescent="0.35">
      <c r="A6505" s="30">
        <v>45197.249999984524</v>
      </c>
      <c r="B6505" s="1">
        <v>9</v>
      </c>
      <c r="C6505" s="1">
        <v>28</v>
      </c>
      <c r="D6505" s="1">
        <v>7</v>
      </c>
      <c r="E6505" s="1" t="str">
        <f t="shared" si="1024"/>
        <v>Summer</v>
      </c>
      <c r="F6505" s="23">
        <v>0.64280000000000004</v>
      </c>
      <c r="G6505" s="24">
        <f t="shared" si="1025"/>
        <v>1.2229678947499791</v>
      </c>
      <c r="J6505" s="23">
        <v>0.31709199999999998</v>
      </c>
      <c r="K6505" s="25">
        <f t="shared" si="1026"/>
        <v>0.31709199999999998</v>
      </c>
      <c r="L6505" s="14" t="str">
        <f t="shared" si="1019"/>
        <v>Normal</v>
      </c>
      <c r="N6505" s="13">
        <f t="shared" si="1020"/>
        <v>0</v>
      </c>
      <c r="O6505" s="13">
        <f t="shared" si="1021"/>
        <v>0.31709199999999998</v>
      </c>
      <c r="P6505" s="26">
        <f t="shared" si="1022"/>
        <v>0.9058758947499792</v>
      </c>
      <c r="Q6505" s="26">
        <f t="shared" si="1023"/>
        <v>0.9058758947499792</v>
      </c>
      <c r="S6505" s="1">
        <f t="shared" si="1027"/>
        <v>4</v>
      </c>
      <c r="T6505" s="1" t="str">
        <f t="shared" si="1028"/>
        <v>Peak</v>
      </c>
    </row>
    <row r="6506" spans="1:20" x14ac:dyDescent="0.35">
      <c r="A6506" s="30">
        <v>45197.291666651188</v>
      </c>
      <c r="B6506" s="1">
        <v>9</v>
      </c>
      <c r="C6506" s="1">
        <v>28</v>
      </c>
      <c r="D6506" s="1">
        <v>8</v>
      </c>
      <c r="E6506" s="1" t="str">
        <f t="shared" si="1024"/>
        <v>Summer</v>
      </c>
      <c r="F6506" s="23">
        <v>0.66900000000000004</v>
      </c>
      <c r="G6506" s="24">
        <f t="shared" si="1025"/>
        <v>1.2728150615863971</v>
      </c>
      <c r="J6506" s="23">
        <v>1.6334150000000001</v>
      </c>
      <c r="K6506" s="25">
        <f t="shared" si="1026"/>
        <v>1.6334150000000001</v>
      </c>
      <c r="L6506" s="14" t="str">
        <f t="shared" si="1019"/>
        <v>Normal</v>
      </c>
      <c r="N6506" s="13">
        <f t="shared" si="1020"/>
        <v>0.36059993841360294</v>
      </c>
      <c r="O6506" s="13">
        <f t="shared" si="1021"/>
        <v>1.2728150615863971</v>
      </c>
      <c r="P6506" s="26">
        <f t="shared" si="1022"/>
        <v>0</v>
      </c>
      <c r="Q6506" s="26">
        <f t="shared" si="1023"/>
        <v>-0.36059993841360294</v>
      </c>
      <c r="S6506" s="1">
        <f t="shared" si="1027"/>
        <v>4</v>
      </c>
      <c r="T6506" s="1" t="str">
        <f t="shared" si="1028"/>
        <v>Peak</v>
      </c>
    </row>
    <row r="6507" spans="1:20" x14ac:dyDescent="0.35">
      <c r="A6507" s="30">
        <v>45197.333333317853</v>
      </c>
      <c r="B6507" s="1">
        <v>9</v>
      </c>
      <c r="C6507" s="1">
        <v>28</v>
      </c>
      <c r="D6507" s="1">
        <v>9</v>
      </c>
      <c r="E6507" s="1" t="str">
        <f t="shared" si="1024"/>
        <v>Summer</v>
      </c>
      <c r="F6507" s="23">
        <v>0.65629999999999999</v>
      </c>
      <c r="G6507" s="24">
        <f t="shared" si="1025"/>
        <v>1.2486525036160723</v>
      </c>
      <c r="J6507" s="23">
        <v>3.512445</v>
      </c>
      <c r="K6507" s="25">
        <f t="shared" si="1026"/>
        <v>3.512445</v>
      </c>
      <c r="L6507" s="14" t="str">
        <f t="shared" si="1019"/>
        <v>Normal</v>
      </c>
      <c r="N6507" s="13">
        <f t="shared" si="1020"/>
        <v>2.2637924963839278</v>
      </c>
      <c r="O6507" s="13">
        <f t="shared" si="1021"/>
        <v>1.2486525036160723</v>
      </c>
      <c r="P6507" s="26">
        <f t="shared" si="1022"/>
        <v>0</v>
      </c>
      <c r="Q6507" s="26">
        <f t="shared" si="1023"/>
        <v>-2.2637924963839278</v>
      </c>
      <c r="S6507" s="1">
        <f t="shared" si="1027"/>
        <v>4</v>
      </c>
      <c r="T6507" s="1" t="str">
        <f t="shared" si="1028"/>
        <v>Peak</v>
      </c>
    </row>
    <row r="6508" spans="1:20" x14ac:dyDescent="0.35">
      <c r="A6508" s="30">
        <v>45197.374999984517</v>
      </c>
      <c r="B6508" s="1">
        <v>9</v>
      </c>
      <c r="C6508" s="1">
        <v>28</v>
      </c>
      <c r="D6508" s="1">
        <v>10</v>
      </c>
      <c r="E6508" s="1" t="str">
        <f t="shared" si="1024"/>
        <v>Summer</v>
      </c>
      <c r="F6508" s="23">
        <v>0.66080000000000005</v>
      </c>
      <c r="G6508" s="24">
        <f t="shared" si="1025"/>
        <v>1.2572140399047702</v>
      </c>
      <c r="J6508" s="23">
        <v>4.0598470000000004</v>
      </c>
      <c r="K6508" s="25">
        <f t="shared" si="1026"/>
        <v>4.0598470000000004</v>
      </c>
      <c r="L6508" s="14" t="str">
        <f t="shared" si="1019"/>
        <v>Normal</v>
      </c>
      <c r="N6508" s="13">
        <f t="shared" si="1020"/>
        <v>2.80263296009523</v>
      </c>
      <c r="O6508" s="13">
        <f t="shared" si="1021"/>
        <v>1.2572140399047704</v>
      </c>
      <c r="P6508" s="26">
        <f t="shared" si="1022"/>
        <v>0</v>
      </c>
      <c r="Q6508" s="26">
        <f t="shared" si="1023"/>
        <v>-2.80263296009523</v>
      </c>
      <c r="S6508" s="1">
        <f t="shared" si="1027"/>
        <v>4</v>
      </c>
      <c r="T6508" s="1" t="str">
        <f t="shared" si="1028"/>
        <v>Peak</v>
      </c>
    </row>
    <row r="6509" spans="1:20" x14ac:dyDescent="0.35">
      <c r="A6509" s="30">
        <v>45197.416666651181</v>
      </c>
      <c r="B6509" s="1">
        <v>9</v>
      </c>
      <c r="C6509" s="1">
        <v>28</v>
      </c>
      <c r="D6509" s="1">
        <v>11</v>
      </c>
      <c r="E6509" s="1" t="str">
        <f t="shared" si="1024"/>
        <v>Summer</v>
      </c>
      <c r="F6509" s="23">
        <v>0.67759999999999998</v>
      </c>
      <c r="G6509" s="24">
        <f t="shared" si="1025"/>
        <v>1.2891771087159083</v>
      </c>
      <c r="J6509" s="23">
        <v>5.8832749999999994</v>
      </c>
      <c r="K6509" s="25">
        <f t="shared" si="1026"/>
        <v>5.8832749999999994</v>
      </c>
      <c r="L6509" s="14" t="str">
        <f t="shared" si="1019"/>
        <v>Normal</v>
      </c>
      <c r="N6509" s="13">
        <f t="shared" si="1020"/>
        <v>4.5940978912840915</v>
      </c>
      <c r="O6509" s="13">
        <f t="shared" si="1021"/>
        <v>1.2891771087159078</v>
      </c>
      <c r="P6509" s="26">
        <f t="shared" si="1022"/>
        <v>4.4408920985006262E-16</v>
      </c>
      <c r="Q6509" s="26">
        <f t="shared" si="1023"/>
        <v>-4.5940978912840915</v>
      </c>
      <c r="S6509" s="1">
        <f t="shared" si="1027"/>
        <v>4</v>
      </c>
      <c r="T6509" s="1" t="str">
        <f t="shared" si="1028"/>
        <v>Peak</v>
      </c>
    </row>
    <row r="6510" spans="1:20" x14ac:dyDescent="0.35">
      <c r="A6510" s="30">
        <v>45197.458333317845</v>
      </c>
      <c r="B6510" s="1">
        <v>9</v>
      </c>
      <c r="C6510" s="1">
        <v>28</v>
      </c>
      <c r="D6510" s="1">
        <v>12</v>
      </c>
      <c r="E6510" s="1" t="str">
        <f t="shared" si="1024"/>
        <v>Summer</v>
      </c>
      <c r="F6510" s="23">
        <v>0.69720000000000004</v>
      </c>
      <c r="G6510" s="24">
        <f t="shared" si="1025"/>
        <v>1.3264673556622362</v>
      </c>
      <c r="J6510" s="23">
        <v>6.11625</v>
      </c>
      <c r="K6510" s="25">
        <f t="shared" si="1026"/>
        <v>6.11625</v>
      </c>
      <c r="L6510" s="14" t="str">
        <f t="shared" si="1019"/>
        <v>Normal</v>
      </c>
      <c r="N6510" s="13">
        <f t="shared" si="1020"/>
        <v>4.7897826443377642</v>
      </c>
      <c r="O6510" s="13">
        <f t="shared" si="1021"/>
        <v>1.3264673556622357</v>
      </c>
      <c r="P6510" s="26">
        <f t="shared" si="1022"/>
        <v>4.4408920985006262E-16</v>
      </c>
      <c r="Q6510" s="26">
        <f t="shared" si="1023"/>
        <v>-4.7897826443377642</v>
      </c>
      <c r="S6510" s="1">
        <f t="shared" si="1027"/>
        <v>4</v>
      </c>
      <c r="T6510" s="1" t="str">
        <f t="shared" si="1028"/>
        <v>Peak</v>
      </c>
    </row>
    <row r="6511" spans="1:20" x14ac:dyDescent="0.35">
      <c r="A6511" s="30">
        <v>45197.499999984509</v>
      </c>
      <c r="B6511" s="1">
        <v>9</v>
      </c>
      <c r="C6511" s="1">
        <v>28</v>
      </c>
      <c r="D6511" s="1">
        <v>13</v>
      </c>
      <c r="E6511" s="1" t="str">
        <f t="shared" si="1024"/>
        <v>Summer</v>
      </c>
      <c r="F6511" s="23">
        <v>0.71460000000000001</v>
      </c>
      <c r="G6511" s="24">
        <f t="shared" si="1025"/>
        <v>1.3595719626452007</v>
      </c>
      <c r="J6511" s="23">
        <v>5.9607039999999998</v>
      </c>
      <c r="K6511" s="25">
        <f t="shared" si="1026"/>
        <v>5.9607039999999998</v>
      </c>
      <c r="L6511" s="14" t="str">
        <f t="shared" si="1019"/>
        <v>Normal</v>
      </c>
      <c r="N6511" s="13">
        <f t="shared" si="1020"/>
        <v>4.601132037354799</v>
      </c>
      <c r="O6511" s="13">
        <f t="shared" si="1021"/>
        <v>1.3595719626452007</v>
      </c>
      <c r="P6511" s="26">
        <f t="shared" si="1022"/>
        <v>0</v>
      </c>
      <c r="Q6511" s="26">
        <f t="shared" si="1023"/>
        <v>-4.601132037354799</v>
      </c>
      <c r="S6511" s="1">
        <f t="shared" si="1027"/>
        <v>4</v>
      </c>
      <c r="T6511" s="1" t="str">
        <f t="shared" si="1028"/>
        <v>Peak</v>
      </c>
    </row>
    <row r="6512" spans="1:20" x14ac:dyDescent="0.35">
      <c r="A6512" s="30">
        <v>45197.541666651174</v>
      </c>
      <c r="B6512" s="1">
        <v>9</v>
      </c>
      <c r="C6512" s="1">
        <v>28</v>
      </c>
      <c r="D6512" s="1">
        <v>14</v>
      </c>
      <c r="E6512" s="1" t="str">
        <f t="shared" si="1024"/>
        <v>Summer</v>
      </c>
      <c r="F6512" s="23">
        <v>0.72750000000000004</v>
      </c>
      <c r="G6512" s="24">
        <f t="shared" si="1025"/>
        <v>1.3841150333394676</v>
      </c>
      <c r="J6512" s="23">
        <v>5.3589139999999995</v>
      </c>
      <c r="K6512" s="25">
        <f t="shared" si="1026"/>
        <v>5.3589139999999995</v>
      </c>
      <c r="L6512" s="14" t="str">
        <f t="shared" si="1019"/>
        <v>Normal</v>
      </c>
      <c r="N6512" s="13">
        <f t="shared" si="1020"/>
        <v>3.9747989666605319</v>
      </c>
      <c r="O6512" s="13">
        <f t="shared" si="1021"/>
        <v>1.3841150333394676</v>
      </c>
      <c r="P6512" s="26">
        <f t="shared" si="1022"/>
        <v>0</v>
      </c>
      <c r="Q6512" s="26">
        <f t="shared" si="1023"/>
        <v>-3.9747989666605319</v>
      </c>
      <c r="S6512" s="1">
        <f t="shared" si="1027"/>
        <v>4</v>
      </c>
      <c r="T6512" s="1" t="str">
        <f t="shared" si="1028"/>
        <v>Peak</v>
      </c>
    </row>
    <row r="6513" spans="1:20" x14ac:dyDescent="0.35">
      <c r="A6513" s="30">
        <v>45197.583333317838</v>
      </c>
      <c r="B6513" s="1">
        <v>9</v>
      </c>
      <c r="C6513" s="1">
        <v>28</v>
      </c>
      <c r="D6513" s="1">
        <v>15</v>
      </c>
      <c r="E6513" s="1" t="str">
        <f t="shared" si="1024"/>
        <v>Summer</v>
      </c>
      <c r="F6513" s="23">
        <v>0.74739999999999995</v>
      </c>
      <c r="G6513" s="24">
        <f t="shared" si="1025"/>
        <v>1.4219760493717086</v>
      </c>
      <c r="J6513" s="23">
        <v>4.3953280000000001</v>
      </c>
      <c r="K6513" s="25">
        <f t="shared" si="1026"/>
        <v>4.3953280000000001</v>
      </c>
      <c r="L6513" s="14" t="str">
        <f t="shared" si="1019"/>
        <v>Normal</v>
      </c>
      <c r="N6513" s="13">
        <f t="shared" si="1020"/>
        <v>2.9733519506282917</v>
      </c>
      <c r="O6513" s="13">
        <f t="shared" si="1021"/>
        <v>1.4219760493717084</v>
      </c>
      <c r="P6513" s="26">
        <f t="shared" si="1022"/>
        <v>2.2204460492503131E-16</v>
      </c>
      <c r="Q6513" s="26">
        <f t="shared" si="1023"/>
        <v>-2.9733519506282917</v>
      </c>
      <c r="S6513" s="1">
        <f t="shared" si="1027"/>
        <v>4</v>
      </c>
      <c r="T6513" s="1" t="str">
        <f t="shared" si="1028"/>
        <v>Peak</v>
      </c>
    </row>
    <row r="6514" spans="1:20" x14ac:dyDescent="0.35">
      <c r="A6514" s="30">
        <v>45197.624999984502</v>
      </c>
      <c r="B6514" s="1">
        <v>9</v>
      </c>
      <c r="C6514" s="1">
        <v>28</v>
      </c>
      <c r="D6514" s="1">
        <v>16</v>
      </c>
      <c r="E6514" s="1" t="str">
        <f t="shared" si="1024"/>
        <v>Summer</v>
      </c>
      <c r="F6514" s="23">
        <v>0.79120000000000001</v>
      </c>
      <c r="G6514" s="24">
        <f t="shared" si="1025"/>
        <v>1.5053083359150334</v>
      </c>
      <c r="J6514" s="23">
        <v>3.0012029999999998</v>
      </c>
      <c r="K6514" s="25">
        <f t="shared" si="1026"/>
        <v>3.0012029999999998</v>
      </c>
      <c r="L6514" s="14" t="str">
        <f t="shared" si="1019"/>
        <v>Normal</v>
      </c>
      <c r="N6514" s="13">
        <f t="shared" si="1020"/>
        <v>1.4958946640849664</v>
      </c>
      <c r="O6514" s="13">
        <f t="shared" si="1021"/>
        <v>1.5053083359150334</v>
      </c>
      <c r="P6514" s="26">
        <f t="shared" si="1022"/>
        <v>0</v>
      </c>
      <c r="Q6514" s="26">
        <f t="shared" si="1023"/>
        <v>-1.4958946640849664</v>
      </c>
      <c r="S6514" s="1">
        <f t="shared" si="1027"/>
        <v>4</v>
      </c>
      <c r="T6514" s="1" t="str">
        <f t="shared" si="1028"/>
        <v>Peak</v>
      </c>
    </row>
    <row r="6515" spans="1:20" x14ac:dyDescent="0.35">
      <c r="A6515" s="30">
        <v>45197.666666651166</v>
      </c>
      <c r="B6515" s="1">
        <v>9</v>
      </c>
      <c r="C6515" s="1">
        <v>28</v>
      </c>
      <c r="D6515" s="1">
        <v>17</v>
      </c>
      <c r="E6515" s="1" t="str">
        <f t="shared" si="1024"/>
        <v>Summer</v>
      </c>
      <c r="F6515" s="23">
        <v>0.86109999999999998</v>
      </c>
      <c r="G6515" s="24">
        <f t="shared" si="1025"/>
        <v>1.6382975329328049</v>
      </c>
      <c r="J6515" s="23">
        <v>1.2155129999999998</v>
      </c>
      <c r="K6515" s="25">
        <f t="shared" si="1026"/>
        <v>1.2155129999999998</v>
      </c>
      <c r="L6515" s="14" t="str">
        <f t="shared" si="1019"/>
        <v>Normal</v>
      </c>
      <c r="N6515" s="13">
        <f t="shared" si="1020"/>
        <v>0</v>
      </c>
      <c r="O6515" s="13">
        <f t="shared" si="1021"/>
        <v>1.2155129999999998</v>
      </c>
      <c r="P6515" s="26">
        <f t="shared" si="1022"/>
        <v>0.42278453293280505</v>
      </c>
      <c r="Q6515" s="26">
        <f t="shared" si="1023"/>
        <v>0.42278453293280505</v>
      </c>
      <c r="S6515" s="1">
        <f t="shared" si="1027"/>
        <v>4</v>
      </c>
      <c r="T6515" s="1" t="str">
        <f t="shared" si="1028"/>
        <v>Peak</v>
      </c>
    </row>
    <row r="6516" spans="1:20" x14ac:dyDescent="0.35">
      <c r="A6516" s="30">
        <v>45197.708333317831</v>
      </c>
      <c r="B6516" s="1">
        <v>9</v>
      </c>
      <c r="C6516" s="1">
        <v>28</v>
      </c>
      <c r="D6516" s="1">
        <v>18</v>
      </c>
      <c r="E6516" s="1" t="str">
        <f t="shared" si="1024"/>
        <v>Summer</v>
      </c>
      <c r="F6516" s="23">
        <v>0.91120000000000001</v>
      </c>
      <c r="G6516" s="24">
        <f t="shared" si="1025"/>
        <v>1.7336159702803065</v>
      </c>
      <c r="J6516" s="23">
        <v>0</v>
      </c>
      <c r="K6516" s="25">
        <f t="shared" si="1026"/>
        <v>0</v>
      </c>
      <c r="L6516" s="14" t="str">
        <f t="shared" si="1019"/>
        <v>Normal</v>
      </c>
      <c r="N6516" s="13">
        <f t="shared" si="1020"/>
        <v>0</v>
      </c>
      <c r="O6516" s="13">
        <f t="shared" si="1021"/>
        <v>0</v>
      </c>
      <c r="P6516" s="26">
        <f t="shared" si="1022"/>
        <v>1.7336159702803065</v>
      </c>
      <c r="Q6516" s="26">
        <f t="shared" si="1023"/>
        <v>1.7336159702803065</v>
      </c>
      <c r="S6516" s="1">
        <f t="shared" si="1027"/>
        <v>4</v>
      </c>
      <c r="T6516" s="1" t="str">
        <f t="shared" si="1028"/>
        <v>Peak</v>
      </c>
    </row>
    <row r="6517" spans="1:20" x14ac:dyDescent="0.35">
      <c r="A6517" s="30">
        <v>45197.749999984495</v>
      </c>
      <c r="B6517" s="1">
        <v>9</v>
      </c>
      <c r="C6517" s="1">
        <v>28</v>
      </c>
      <c r="D6517" s="1">
        <v>19</v>
      </c>
      <c r="E6517" s="1" t="str">
        <f t="shared" si="1024"/>
        <v>Summer</v>
      </c>
      <c r="F6517" s="23">
        <v>0.9476</v>
      </c>
      <c r="G6517" s="24">
        <f t="shared" si="1025"/>
        <v>1.8028692860377724</v>
      </c>
      <c r="J6517" s="23">
        <v>0</v>
      </c>
      <c r="K6517" s="25">
        <f t="shared" si="1026"/>
        <v>0</v>
      </c>
      <c r="L6517" s="14" t="str">
        <f t="shared" si="1019"/>
        <v>Normal</v>
      </c>
      <c r="N6517" s="13">
        <f t="shared" si="1020"/>
        <v>0</v>
      </c>
      <c r="O6517" s="13">
        <f t="shared" si="1021"/>
        <v>0</v>
      </c>
      <c r="P6517" s="26">
        <f t="shared" si="1022"/>
        <v>1.8028692860377724</v>
      </c>
      <c r="Q6517" s="26">
        <f t="shared" si="1023"/>
        <v>1.8028692860377724</v>
      </c>
      <c r="S6517" s="1">
        <f t="shared" si="1027"/>
        <v>4</v>
      </c>
      <c r="T6517" s="1" t="str">
        <f t="shared" si="1028"/>
        <v>Peak</v>
      </c>
    </row>
    <row r="6518" spans="1:20" x14ac:dyDescent="0.35">
      <c r="A6518" s="30">
        <v>45197.791666651159</v>
      </c>
      <c r="B6518" s="1">
        <v>9</v>
      </c>
      <c r="C6518" s="1">
        <v>28</v>
      </c>
      <c r="D6518" s="1">
        <v>20</v>
      </c>
      <c r="E6518" s="1" t="str">
        <f t="shared" si="1024"/>
        <v>Summer</v>
      </c>
      <c r="F6518" s="23">
        <v>0.99870000000000003</v>
      </c>
      <c r="G6518" s="24">
        <f t="shared" si="1025"/>
        <v>1.9000902870049847</v>
      </c>
      <c r="J6518" s="23">
        <v>0</v>
      </c>
      <c r="K6518" s="25">
        <f t="shared" si="1026"/>
        <v>0</v>
      </c>
      <c r="L6518" s="14" t="str">
        <f t="shared" si="1019"/>
        <v>Normal</v>
      </c>
      <c r="N6518" s="13">
        <f t="shared" si="1020"/>
        <v>0</v>
      </c>
      <c r="O6518" s="13">
        <f t="shared" si="1021"/>
        <v>0</v>
      </c>
      <c r="P6518" s="26">
        <f t="shared" si="1022"/>
        <v>1.9000902870049847</v>
      </c>
      <c r="Q6518" s="26">
        <f t="shared" si="1023"/>
        <v>1.9000902870049847</v>
      </c>
      <c r="S6518" s="1">
        <f t="shared" si="1027"/>
        <v>4</v>
      </c>
      <c r="T6518" s="1" t="str">
        <f t="shared" si="1028"/>
        <v>Peak</v>
      </c>
    </row>
    <row r="6519" spans="1:20" x14ac:dyDescent="0.35">
      <c r="A6519" s="30">
        <v>45197.833333317823</v>
      </c>
      <c r="B6519" s="1">
        <v>9</v>
      </c>
      <c r="C6519" s="1">
        <v>28</v>
      </c>
      <c r="D6519" s="1">
        <v>21</v>
      </c>
      <c r="E6519" s="1" t="str">
        <f t="shared" si="1024"/>
        <v>Summer</v>
      </c>
      <c r="F6519" s="23">
        <v>0.99260000000000004</v>
      </c>
      <c r="G6519" s="24">
        <f t="shared" si="1025"/>
        <v>1.88848464892475</v>
      </c>
      <c r="J6519" s="23">
        <v>0</v>
      </c>
      <c r="K6519" s="25">
        <f t="shared" si="1026"/>
        <v>0</v>
      </c>
      <c r="L6519" s="14" t="str">
        <f t="shared" si="1019"/>
        <v>Normal</v>
      </c>
      <c r="N6519" s="13">
        <f t="shared" si="1020"/>
        <v>0</v>
      </c>
      <c r="O6519" s="13">
        <f t="shared" si="1021"/>
        <v>0</v>
      </c>
      <c r="P6519" s="26">
        <f t="shared" si="1022"/>
        <v>1.88848464892475</v>
      </c>
      <c r="Q6519" s="26">
        <f t="shared" si="1023"/>
        <v>1.88848464892475</v>
      </c>
      <c r="S6519" s="1">
        <f t="shared" si="1027"/>
        <v>4</v>
      </c>
      <c r="T6519" s="1" t="str">
        <f t="shared" si="1028"/>
        <v>Peak</v>
      </c>
    </row>
    <row r="6520" spans="1:20" x14ac:dyDescent="0.35">
      <c r="A6520" s="30">
        <v>45197.874999984488</v>
      </c>
      <c r="B6520" s="1">
        <v>9</v>
      </c>
      <c r="C6520" s="1">
        <v>28</v>
      </c>
      <c r="D6520" s="1">
        <v>22</v>
      </c>
      <c r="E6520" s="1" t="str">
        <f t="shared" si="1024"/>
        <v>Summer</v>
      </c>
      <c r="F6520" s="23">
        <v>0.94520000000000004</v>
      </c>
      <c r="G6520" s="24">
        <f t="shared" si="1025"/>
        <v>1.7983031333504671</v>
      </c>
      <c r="J6520" s="23">
        <v>0</v>
      </c>
      <c r="K6520" s="25">
        <f t="shared" si="1026"/>
        <v>0</v>
      </c>
      <c r="L6520" s="14" t="str">
        <f t="shared" si="1019"/>
        <v>Normal</v>
      </c>
      <c r="N6520" s="13">
        <f t="shared" si="1020"/>
        <v>0</v>
      </c>
      <c r="O6520" s="13">
        <f t="shared" si="1021"/>
        <v>0</v>
      </c>
      <c r="P6520" s="26">
        <f t="shared" si="1022"/>
        <v>1.7983031333504671</v>
      </c>
      <c r="Q6520" s="26">
        <f t="shared" si="1023"/>
        <v>1.7983031333504671</v>
      </c>
      <c r="S6520" s="1">
        <f t="shared" si="1027"/>
        <v>4</v>
      </c>
      <c r="T6520" s="1" t="str">
        <f t="shared" si="1028"/>
        <v>Off-Peak</v>
      </c>
    </row>
    <row r="6521" spans="1:20" x14ac:dyDescent="0.35">
      <c r="A6521" s="30">
        <v>45197.916666651152</v>
      </c>
      <c r="B6521" s="1">
        <v>9</v>
      </c>
      <c r="C6521" s="1">
        <v>28</v>
      </c>
      <c r="D6521" s="1">
        <v>23</v>
      </c>
      <c r="E6521" s="1" t="str">
        <f t="shared" si="1024"/>
        <v>Summer</v>
      </c>
      <c r="F6521" s="23">
        <v>0.85140000000000005</v>
      </c>
      <c r="G6521" s="24">
        <f t="shared" si="1025"/>
        <v>1.6198426658216121</v>
      </c>
      <c r="J6521" s="23">
        <v>0</v>
      </c>
      <c r="K6521" s="25">
        <f t="shared" si="1026"/>
        <v>0</v>
      </c>
      <c r="L6521" s="14" t="str">
        <f t="shared" si="1019"/>
        <v>Normal</v>
      </c>
      <c r="N6521" s="13">
        <f t="shared" si="1020"/>
        <v>0</v>
      </c>
      <c r="O6521" s="13">
        <f t="shared" si="1021"/>
        <v>0</v>
      </c>
      <c r="P6521" s="26">
        <f t="shared" si="1022"/>
        <v>1.6198426658216121</v>
      </c>
      <c r="Q6521" s="26">
        <f t="shared" si="1023"/>
        <v>1.6198426658216121</v>
      </c>
      <c r="S6521" s="1">
        <f t="shared" si="1027"/>
        <v>4</v>
      </c>
      <c r="T6521" s="1" t="str">
        <f t="shared" si="1028"/>
        <v>Off-Peak</v>
      </c>
    </row>
    <row r="6522" spans="1:20" x14ac:dyDescent="0.35">
      <c r="A6522" s="30">
        <v>45197.958333317816</v>
      </c>
      <c r="B6522" s="1">
        <v>9</v>
      </c>
      <c r="C6522" s="1">
        <v>29</v>
      </c>
      <c r="D6522" s="1">
        <v>0</v>
      </c>
      <c r="E6522" s="1" t="str">
        <f t="shared" si="1024"/>
        <v>Summer</v>
      </c>
      <c r="F6522" s="23">
        <v>0.74170000000000003</v>
      </c>
      <c r="G6522" s="24">
        <f t="shared" si="1025"/>
        <v>1.4111314367393584</v>
      </c>
      <c r="J6522" s="23">
        <v>0</v>
      </c>
      <c r="K6522" s="25">
        <f t="shared" si="1026"/>
        <v>0</v>
      </c>
      <c r="L6522" s="14" t="str">
        <f t="shared" si="1019"/>
        <v>Normal</v>
      </c>
      <c r="N6522" s="13">
        <f t="shared" si="1020"/>
        <v>0</v>
      </c>
      <c r="O6522" s="13">
        <f t="shared" si="1021"/>
        <v>0</v>
      </c>
      <c r="P6522" s="26">
        <f t="shared" si="1022"/>
        <v>1.4111314367393584</v>
      </c>
      <c r="Q6522" s="26">
        <f t="shared" si="1023"/>
        <v>1.4111314367393584</v>
      </c>
      <c r="S6522" s="1">
        <f t="shared" si="1027"/>
        <v>4</v>
      </c>
      <c r="T6522" s="1" t="str">
        <f t="shared" si="1028"/>
        <v>Off-Peak</v>
      </c>
    </row>
    <row r="6523" spans="1:20" x14ac:dyDescent="0.35">
      <c r="A6523" s="30">
        <v>45197.99999998448</v>
      </c>
      <c r="B6523" s="1">
        <v>9</v>
      </c>
      <c r="C6523" s="1">
        <v>29</v>
      </c>
      <c r="D6523" s="1">
        <v>1</v>
      </c>
      <c r="E6523" s="1" t="str">
        <f t="shared" si="1024"/>
        <v>Summer</v>
      </c>
      <c r="F6523" s="23">
        <v>0.66459999999999997</v>
      </c>
      <c r="G6523" s="24">
        <f t="shared" si="1025"/>
        <v>1.2644437816596703</v>
      </c>
      <c r="J6523" s="23">
        <v>0</v>
      </c>
      <c r="K6523" s="25">
        <f t="shared" si="1026"/>
        <v>0</v>
      </c>
      <c r="L6523" s="14" t="str">
        <f t="shared" si="1019"/>
        <v>Normal</v>
      </c>
      <c r="N6523" s="13">
        <f t="shared" si="1020"/>
        <v>0</v>
      </c>
      <c r="O6523" s="13">
        <f t="shared" si="1021"/>
        <v>0</v>
      </c>
      <c r="P6523" s="26">
        <f t="shared" si="1022"/>
        <v>1.2644437816596703</v>
      </c>
      <c r="Q6523" s="26">
        <f t="shared" si="1023"/>
        <v>1.2644437816596703</v>
      </c>
      <c r="S6523" s="1">
        <f t="shared" si="1027"/>
        <v>5</v>
      </c>
      <c r="T6523" s="1" t="str">
        <f t="shared" si="1028"/>
        <v>Off-Peak</v>
      </c>
    </row>
    <row r="6524" spans="1:20" x14ac:dyDescent="0.35">
      <c r="A6524" s="30">
        <v>45198.041666651145</v>
      </c>
      <c r="B6524" s="1">
        <v>9</v>
      </c>
      <c r="C6524" s="1">
        <v>29</v>
      </c>
      <c r="D6524" s="1">
        <v>2</v>
      </c>
      <c r="E6524" s="1" t="str">
        <f t="shared" si="1024"/>
        <v>Summer</v>
      </c>
      <c r="F6524" s="23">
        <v>0.61260000000000003</v>
      </c>
      <c r="G6524" s="24">
        <f t="shared" si="1025"/>
        <v>1.1655104734347188</v>
      </c>
      <c r="J6524" s="23">
        <v>0</v>
      </c>
      <c r="K6524" s="25">
        <f t="shared" si="1026"/>
        <v>0</v>
      </c>
      <c r="L6524" s="14" t="str">
        <f t="shared" si="1019"/>
        <v>Normal</v>
      </c>
      <c r="N6524" s="13">
        <f t="shared" si="1020"/>
        <v>0</v>
      </c>
      <c r="O6524" s="13">
        <f t="shared" si="1021"/>
        <v>0</v>
      </c>
      <c r="P6524" s="26">
        <f t="shared" si="1022"/>
        <v>1.1655104734347188</v>
      </c>
      <c r="Q6524" s="26">
        <f t="shared" si="1023"/>
        <v>1.1655104734347188</v>
      </c>
      <c r="S6524" s="1">
        <f t="shared" si="1027"/>
        <v>5</v>
      </c>
      <c r="T6524" s="1" t="str">
        <f t="shared" si="1028"/>
        <v>Off-Peak</v>
      </c>
    </row>
    <row r="6525" spans="1:20" x14ac:dyDescent="0.35">
      <c r="A6525" s="30">
        <v>45198.083333317809</v>
      </c>
      <c r="B6525" s="1">
        <v>9</v>
      </c>
      <c r="C6525" s="1">
        <v>29</v>
      </c>
      <c r="D6525" s="1">
        <v>3</v>
      </c>
      <c r="E6525" s="1" t="str">
        <f t="shared" si="1024"/>
        <v>Summer</v>
      </c>
      <c r="F6525" s="23">
        <v>0.58099999999999996</v>
      </c>
      <c r="G6525" s="24">
        <f t="shared" si="1025"/>
        <v>1.1053894630518635</v>
      </c>
      <c r="J6525" s="23">
        <v>0</v>
      </c>
      <c r="K6525" s="25">
        <f t="shared" si="1026"/>
        <v>0</v>
      </c>
      <c r="L6525" s="14" t="str">
        <f t="shared" si="1019"/>
        <v>Normal</v>
      </c>
      <c r="N6525" s="13">
        <f t="shared" si="1020"/>
        <v>0</v>
      </c>
      <c r="O6525" s="13">
        <f t="shared" si="1021"/>
        <v>0</v>
      </c>
      <c r="P6525" s="26">
        <f t="shared" si="1022"/>
        <v>1.1053894630518635</v>
      </c>
      <c r="Q6525" s="26">
        <f t="shared" si="1023"/>
        <v>1.1053894630518635</v>
      </c>
      <c r="S6525" s="1">
        <f t="shared" si="1027"/>
        <v>5</v>
      </c>
      <c r="T6525" s="1" t="str">
        <f t="shared" si="1028"/>
        <v>Off-Peak</v>
      </c>
    </row>
    <row r="6526" spans="1:20" x14ac:dyDescent="0.35">
      <c r="A6526" s="30">
        <v>45198.124999984473</v>
      </c>
      <c r="B6526" s="1">
        <v>9</v>
      </c>
      <c r="C6526" s="1">
        <v>29</v>
      </c>
      <c r="D6526" s="1">
        <v>4</v>
      </c>
      <c r="E6526" s="1" t="str">
        <f t="shared" si="1024"/>
        <v>Summer</v>
      </c>
      <c r="F6526" s="23">
        <v>0.56259999999999999</v>
      </c>
      <c r="G6526" s="24">
        <f t="shared" si="1025"/>
        <v>1.0703822924491884</v>
      </c>
      <c r="J6526" s="23">
        <v>0</v>
      </c>
      <c r="K6526" s="25">
        <f t="shared" si="1026"/>
        <v>0</v>
      </c>
      <c r="L6526" s="14" t="str">
        <f t="shared" si="1019"/>
        <v>Normal</v>
      </c>
      <c r="N6526" s="13">
        <f t="shared" si="1020"/>
        <v>0</v>
      </c>
      <c r="O6526" s="13">
        <f t="shared" si="1021"/>
        <v>0</v>
      </c>
      <c r="P6526" s="26">
        <f t="shared" si="1022"/>
        <v>1.0703822924491884</v>
      </c>
      <c r="Q6526" s="26">
        <f t="shared" si="1023"/>
        <v>1.0703822924491884</v>
      </c>
      <c r="S6526" s="1">
        <f t="shared" si="1027"/>
        <v>5</v>
      </c>
      <c r="T6526" s="1" t="str">
        <f t="shared" si="1028"/>
        <v>Off-Peak</v>
      </c>
    </row>
    <row r="6527" spans="1:20" x14ac:dyDescent="0.35">
      <c r="A6527" s="30">
        <v>45198.166666651137</v>
      </c>
      <c r="B6527" s="1">
        <v>9</v>
      </c>
      <c r="C6527" s="1">
        <v>29</v>
      </c>
      <c r="D6527" s="1">
        <v>5</v>
      </c>
      <c r="E6527" s="1" t="str">
        <f t="shared" si="1024"/>
        <v>Summer</v>
      </c>
      <c r="F6527" s="23">
        <v>0.55959999999999999</v>
      </c>
      <c r="G6527" s="24">
        <f t="shared" si="1025"/>
        <v>1.0646746015900563</v>
      </c>
      <c r="J6527" s="23">
        <v>0</v>
      </c>
      <c r="K6527" s="25">
        <f t="shared" si="1026"/>
        <v>0</v>
      </c>
      <c r="L6527" s="14" t="str">
        <f t="shared" si="1019"/>
        <v>Normal</v>
      </c>
      <c r="N6527" s="13">
        <f t="shared" si="1020"/>
        <v>0</v>
      </c>
      <c r="O6527" s="13">
        <f t="shared" si="1021"/>
        <v>0</v>
      </c>
      <c r="P6527" s="26">
        <f t="shared" si="1022"/>
        <v>1.0646746015900563</v>
      </c>
      <c r="Q6527" s="26">
        <f t="shared" si="1023"/>
        <v>1.0646746015900563</v>
      </c>
      <c r="S6527" s="1">
        <f t="shared" si="1027"/>
        <v>5</v>
      </c>
      <c r="T6527" s="1" t="str">
        <f t="shared" si="1028"/>
        <v>Off-Peak</v>
      </c>
    </row>
    <row r="6528" spans="1:20" x14ac:dyDescent="0.35">
      <c r="A6528" s="30">
        <v>45198.208333317802</v>
      </c>
      <c r="B6528" s="1">
        <v>9</v>
      </c>
      <c r="C6528" s="1">
        <v>29</v>
      </c>
      <c r="D6528" s="1">
        <v>6</v>
      </c>
      <c r="E6528" s="1" t="str">
        <f t="shared" si="1024"/>
        <v>Summer</v>
      </c>
      <c r="F6528" s="23">
        <v>0.5776</v>
      </c>
      <c r="G6528" s="24">
        <f t="shared" si="1025"/>
        <v>1.0989207467448474</v>
      </c>
      <c r="J6528" s="23">
        <v>0</v>
      </c>
      <c r="K6528" s="25">
        <f t="shared" si="1026"/>
        <v>0</v>
      </c>
      <c r="L6528" s="14" t="str">
        <f t="shared" si="1019"/>
        <v>Normal</v>
      </c>
      <c r="N6528" s="13">
        <f t="shared" si="1020"/>
        <v>0</v>
      </c>
      <c r="O6528" s="13">
        <f t="shared" si="1021"/>
        <v>0</v>
      </c>
      <c r="P6528" s="26">
        <f t="shared" si="1022"/>
        <v>1.0989207467448474</v>
      </c>
      <c r="Q6528" s="26">
        <f t="shared" si="1023"/>
        <v>1.0989207467448474</v>
      </c>
      <c r="S6528" s="1">
        <f t="shared" si="1027"/>
        <v>5</v>
      </c>
      <c r="T6528" s="1" t="str">
        <f t="shared" si="1028"/>
        <v>Peak</v>
      </c>
    </row>
    <row r="6529" spans="1:20" x14ac:dyDescent="0.35">
      <c r="A6529" s="30">
        <v>45198.249999984466</v>
      </c>
      <c r="B6529" s="1">
        <v>9</v>
      </c>
      <c r="C6529" s="1">
        <v>29</v>
      </c>
      <c r="D6529" s="1">
        <v>7</v>
      </c>
      <c r="E6529" s="1" t="str">
        <f t="shared" si="1024"/>
        <v>Summer</v>
      </c>
      <c r="F6529" s="23">
        <v>0.62419999999999998</v>
      </c>
      <c r="G6529" s="24">
        <f t="shared" si="1025"/>
        <v>1.1875802114233618</v>
      </c>
      <c r="J6529" s="23">
        <v>0.63950699999999994</v>
      </c>
      <c r="K6529" s="25">
        <f t="shared" si="1026"/>
        <v>0.63950699999999994</v>
      </c>
      <c r="L6529" s="14" t="str">
        <f t="shared" si="1019"/>
        <v>Normal</v>
      </c>
      <c r="N6529" s="13">
        <f t="shared" si="1020"/>
        <v>0</v>
      </c>
      <c r="O6529" s="13">
        <f t="shared" si="1021"/>
        <v>0.63950699999999994</v>
      </c>
      <c r="P6529" s="26">
        <f t="shared" si="1022"/>
        <v>0.54807321142336185</v>
      </c>
      <c r="Q6529" s="26">
        <f t="shared" si="1023"/>
        <v>0.54807321142336185</v>
      </c>
      <c r="S6529" s="1">
        <f t="shared" si="1027"/>
        <v>5</v>
      </c>
      <c r="T6529" s="1" t="str">
        <f t="shared" si="1028"/>
        <v>Peak</v>
      </c>
    </row>
    <row r="6530" spans="1:20" x14ac:dyDescent="0.35">
      <c r="A6530" s="30">
        <v>45198.29166665113</v>
      </c>
      <c r="B6530" s="1">
        <v>9</v>
      </c>
      <c r="C6530" s="1">
        <v>29</v>
      </c>
      <c r="D6530" s="1">
        <v>8</v>
      </c>
      <c r="E6530" s="1" t="str">
        <f t="shared" si="1024"/>
        <v>Summer</v>
      </c>
      <c r="F6530" s="23">
        <v>0.65049999999999997</v>
      </c>
      <c r="G6530" s="24">
        <f t="shared" si="1025"/>
        <v>1.2376176346217507</v>
      </c>
      <c r="J6530" s="23">
        <v>2.4861930000000001</v>
      </c>
      <c r="K6530" s="25">
        <f t="shared" si="1026"/>
        <v>2.4861930000000001</v>
      </c>
      <c r="L6530" s="14" t="str">
        <f t="shared" si="1019"/>
        <v>Normal</v>
      </c>
      <c r="N6530" s="13">
        <f t="shared" si="1020"/>
        <v>1.2485753653782494</v>
      </c>
      <c r="O6530" s="13">
        <f t="shared" si="1021"/>
        <v>1.2376176346217507</v>
      </c>
      <c r="P6530" s="26">
        <f t="shared" si="1022"/>
        <v>0</v>
      </c>
      <c r="Q6530" s="26">
        <f t="shared" si="1023"/>
        <v>-1.2485753653782494</v>
      </c>
      <c r="S6530" s="1">
        <f t="shared" si="1027"/>
        <v>5</v>
      </c>
      <c r="T6530" s="1" t="str">
        <f t="shared" si="1028"/>
        <v>Peak</v>
      </c>
    </row>
    <row r="6531" spans="1:20" x14ac:dyDescent="0.35">
      <c r="A6531" s="30">
        <v>45198.333333317794</v>
      </c>
      <c r="B6531" s="1">
        <v>9</v>
      </c>
      <c r="C6531" s="1">
        <v>29</v>
      </c>
      <c r="D6531" s="1">
        <v>9</v>
      </c>
      <c r="E6531" s="1" t="str">
        <f t="shared" si="1024"/>
        <v>Summer</v>
      </c>
      <c r="F6531" s="23">
        <v>0.64149999999999996</v>
      </c>
      <c r="G6531" s="24">
        <f t="shared" si="1025"/>
        <v>1.2204945620443552</v>
      </c>
      <c r="J6531" s="23">
        <v>4.1415780000000009</v>
      </c>
      <c r="K6531" s="25">
        <f t="shared" si="1026"/>
        <v>4.1415780000000009</v>
      </c>
      <c r="L6531" s="14" t="str">
        <f t="shared" si="1019"/>
        <v>Normal</v>
      </c>
      <c r="N6531" s="13">
        <f t="shared" si="1020"/>
        <v>2.9210834379556454</v>
      </c>
      <c r="O6531" s="13">
        <f t="shared" si="1021"/>
        <v>1.2204945620443555</v>
      </c>
      <c r="P6531" s="26">
        <f t="shared" si="1022"/>
        <v>0</v>
      </c>
      <c r="Q6531" s="26">
        <f t="shared" si="1023"/>
        <v>-2.9210834379556454</v>
      </c>
      <c r="S6531" s="1">
        <f t="shared" si="1027"/>
        <v>5</v>
      </c>
      <c r="T6531" s="1" t="str">
        <f t="shared" si="1028"/>
        <v>Peak</v>
      </c>
    </row>
    <row r="6532" spans="1:20" x14ac:dyDescent="0.35">
      <c r="A6532" s="30">
        <v>45198.374999984459</v>
      </c>
      <c r="B6532" s="1">
        <v>9</v>
      </c>
      <c r="C6532" s="1">
        <v>29</v>
      </c>
      <c r="D6532" s="1">
        <v>10</v>
      </c>
      <c r="E6532" s="1" t="str">
        <f t="shared" si="1024"/>
        <v>Summer</v>
      </c>
      <c r="F6532" s="23">
        <v>0.64419999999999999</v>
      </c>
      <c r="G6532" s="24">
        <f t="shared" si="1025"/>
        <v>1.2256314838175739</v>
      </c>
      <c r="J6532" s="23">
        <v>5.2736840000000003</v>
      </c>
      <c r="K6532" s="25">
        <f t="shared" si="1026"/>
        <v>5.2736840000000003</v>
      </c>
      <c r="L6532" s="14" t="str">
        <f t="shared" si="1019"/>
        <v>Normal</v>
      </c>
      <c r="N6532" s="13">
        <f t="shared" si="1020"/>
        <v>4.0480525161824268</v>
      </c>
      <c r="O6532" s="13">
        <f t="shared" si="1021"/>
        <v>1.2256314838175735</v>
      </c>
      <c r="P6532" s="26">
        <f t="shared" si="1022"/>
        <v>4.4408920985006262E-16</v>
      </c>
      <c r="Q6532" s="26">
        <f t="shared" si="1023"/>
        <v>-4.0480525161824268</v>
      </c>
      <c r="S6532" s="1">
        <f t="shared" si="1027"/>
        <v>5</v>
      </c>
      <c r="T6532" s="1" t="str">
        <f t="shared" si="1028"/>
        <v>Peak</v>
      </c>
    </row>
    <row r="6533" spans="1:20" x14ac:dyDescent="0.35">
      <c r="A6533" s="30">
        <v>45198.416666651123</v>
      </c>
      <c r="B6533" s="1">
        <v>9</v>
      </c>
      <c r="C6533" s="1">
        <v>29</v>
      </c>
      <c r="D6533" s="1">
        <v>11</v>
      </c>
      <c r="E6533" s="1" t="str">
        <f t="shared" si="1024"/>
        <v>Summer</v>
      </c>
      <c r="F6533" s="23">
        <v>0.65390000000000004</v>
      </c>
      <c r="G6533" s="24">
        <f t="shared" si="1025"/>
        <v>1.244086350928767</v>
      </c>
      <c r="J6533" s="23">
        <v>5.9726949999999999</v>
      </c>
      <c r="K6533" s="25">
        <f t="shared" si="1026"/>
        <v>5.9726949999999999</v>
      </c>
      <c r="L6533" s="14" t="str">
        <f t="shared" si="1019"/>
        <v>Normal</v>
      </c>
      <c r="N6533" s="13">
        <f t="shared" si="1020"/>
        <v>4.7286086490712327</v>
      </c>
      <c r="O6533" s="13">
        <f t="shared" si="1021"/>
        <v>1.2440863509287672</v>
      </c>
      <c r="P6533" s="26">
        <f t="shared" si="1022"/>
        <v>0</v>
      </c>
      <c r="Q6533" s="26">
        <f t="shared" si="1023"/>
        <v>-4.7286086490712327</v>
      </c>
      <c r="S6533" s="1">
        <f t="shared" si="1027"/>
        <v>5</v>
      </c>
      <c r="T6533" s="1" t="str">
        <f t="shared" si="1028"/>
        <v>Peak</v>
      </c>
    </row>
    <row r="6534" spans="1:20" x14ac:dyDescent="0.35">
      <c r="A6534" s="30">
        <v>45198.458333317787</v>
      </c>
      <c r="B6534" s="1">
        <v>9</v>
      </c>
      <c r="C6534" s="1">
        <v>29</v>
      </c>
      <c r="D6534" s="1">
        <v>12</v>
      </c>
      <c r="E6534" s="1" t="str">
        <f t="shared" si="1024"/>
        <v>Summer</v>
      </c>
      <c r="F6534" s="23">
        <v>0.67410000000000003</v>
      </c>
      <c r="G6534" s="24">
        <f t="shared" si="1025"/>
        <v>1.2825181360469211</v>
      </c>
      <c r="J6534" s="23">
        <v>6.2212169999999993</v>
      </c>
      <c r="K6534" s="25">
        <f t="shared" si="1026"/>
        <v>6.2212169999999993</v>
      </c>
      <c r="L6534" s="14" t="str">
        <f t="shared" si="1019"/>
        <v>Normal</v>
      </c>
      <c r="N6534" s="13">
        <f t="shared" si="1020"/>
        <v>4.9386988639530784</v>
      </c>
      <c r="O6534" s="13">
        <f t="shared" si="1021"/>
        <v>1.2825181360469209</v>
      </c>
      <c r="P6534" s="26">
        <f t="shared" si="1022"/>
        <v>2.2204460492503131E-16</v>
      </c>
      <c r="Q6534" s="26">
        <f t="shared" si="1023"/>
        <v>-4.9386988639530784</v>
      </c>
      <c r="S6534" s="1">
        <f t="shared" si="1027"/>
        <v>5</v>
      </c>
      <c r="T6534" s="1" t="str">
        <f t="shared" si="1028"/>
        <v>Peak</v>
      </c>
    </row>
    <row r="6535" spans="1:20" x14ac:dyDescent="0.35">
      <c r="A6535" s="30">
        <v>45198.499999984451</v>
      </c>
      <c r="B6535" s="1">
        <v>9</v>
      </c>
      <c r="C6535" s="1">
        <v>29</v>
      </c>
      <c r="D6535" s="1">
        <v>13</v>
      </c>
      <c r="E6535" s="1" t="str">
        <f t="shared" si="1024"/>
        <v>Summer</v>
      </c>
      <c r="F6535" s="23">
        <v>0.70730000000000004</v>
      </c>
      <c r="G6535" s="24">
        <f t="shared" si="1025"/>
        <v>1.3456832482213135</v>
      </c>
      <c r="J6535" s="23">
        <v>6.0420200000000008</v>
      </c>
      <c r="K6535" s="25">
        <f t="shared" si="1026"/>
        <v>6.0420200000000008</v>
      </c>
      <c r="L6535" s="14" t="str">
        <f t="shared" si="1019"/>
        <v>Normal</v>
      </c>
      <c r="N6535" s="13">
        <f t="shared" si="1020"/>
        <v>4.6963367517786878</v>
      </c>
      <c r="O6535" s="13">
        <f t="shared" si="1021"/>
        <v>1.345683248221313</v>
      </c>
      <c r="P6535" s="26">
        <f t="shared" si="1022"/>
        <v>4.4408920985006262E-16</v>
      </c>
      <c r="Q6535" s="26">
        <f t="shared" si="1023"/>
        <v>-4.6963367517786878</v>
      </c>
      <c r="S6535" s="1">
        <f t="shared" si="1027"/>
        <v>5</v>
      </c>
      <c r="T6535" s="1" t="str">
        <f t="shared" si="1028"/>
        <v>Peak</v>
      </c>
    </row>
    <row r="6536" spans="1:20" x14ac:dyDescent="0.35">
      <c r="A6536" s="30">
        <v>45198.541666651116</v>
      </c>
      <c r="B6536" s="1">
        <v>9</v>
      </c>
      <c r="C6536" s="1">
        <v>29</v>
      </c>
      <c r="D6536" s="1">
        <v>14</v>
      </c>
      <c r="E6536" s="1" t="str">
        <f t="shared" si="1024"/>
        <v>Summer</v>
      </c>
      <c r="F6536" s="23">
        <v>0.75780000000000003</v>
      </c>
      <c r="G6536" s="24">
        <f t="shared" si="1025"/>
        <v>1.4417627110166991</v>
      </c>
      <c r="J6536" s="23">
        <v>5.4544489999999994</v>
      </c>
      <c r="K6536" s="25">
        <f t="shared" si="1026"/>
        <v>5.4544489999999994</v>
      </c>
      <c r="L6536" s="14" t="str">
        <f t="shared" si="1019"/>
        <v>Normal</v>
      </c>
      <c r="N6536" s="13">
        <f t="shared" si="1020"/>
        <v>4.0126862889832999</v>
      </c>
      <c r="O6536" s="13">
        <f t="shared" si="1021"/>
        <v>1.4417627110166995</v>
      </c>
      <c r="P6536" s="26">
        <f t="shared" si="1022"/>
        <v>0</v>
      </c>
      <c r="Q6536" s="26">
        <f t="shared" si="1023"/>
        <v>-4.0126862889832999</v>
      </c>
      <c r="S6536" s="1">
        <f t="shared" si="1027"/>
        <v>5</v>
      </c>
      <c r="T6536" s="1" t="str">
        <f t="shared" si="1028"/>
        <v>Peak</v>
      </c>
    </row>
    <row r="6537" spans="1:20" x14ac:dyDescent="0.35">
      <c r="A6537" s="30">
        <v>45198.58333331778</v>
      </c>
      <c r="B6537" s="1">
        <v>9</v>
      </c>
      <c r="C6537" s="1">
        <v>29</v>
      </c>
      <c r="D6537" s="1">
        <v>15</v>
      </c>
      <c r="E6537" s="1" t="str">
        <f t="shared" si="1024"/>
        <v>Summer</v>
      </c>
      <c r="F6537" s="23">
        <v>0.83740000000000003</v>
      </c>
      <c r="G6537" s="24">
        <f t="shared" si="1025"/>
        <v>1.5932067751456636</v>
      </c>
      <c r="J6537" s="23">
        <v>4.4562910000000002</v>
      </c>
      <c r="K6537" s="25">
        <f t="shared" si="1026"/>
        <v>4.4562910000000002</v>
      </c>
      <c r="L6537" s="14" t="str">
        <f t="shared" si="1019"/>
        <v>Normal</v>
      </c>
      <c r="N6537" s="13">
        <f t="shared" si="1020"/>
        <v>2.8630842248543367</v>
      </c>
      <c r="O6537" s="13">
        <f t="shared" si="1021"/>
        <v>1.5932067751456636</v>
      </c>
      <c r="P6537" s="26">
        <f t="shared" si="1022"/>
        <v>0</v>
      </c>
      <c r="Q6537" s="26">
        <f t="shared" si="1023"/>
        <v>-2.8630842248543367</v>
      </c>
      <c r="S6537" s="1">
        <f t="shared" si="1027"/>
        <v>5</v>
      </c>
      <c r="T6537" s="1" t="str">
        <f t="shared" si="1028"/>
        <v>Peak</v>
      </c>
    </row>
    <row r="6538" spans="1:20" x14ac:dyDescent="0.35">
      <c r="A6538" s="30">
        <v>45198.624999984444</v>
      </c>
      <c r="B6538" s="1">
        <v>9</v>
      </c>
      <c r="C6538" s="1">
        <v>29</v>
      </c>
      <c r="D6538" s="1">
        <v>16</v>
      </c>
      <c r="E6538" s="1" t="str">
        <f t="shared" si="1024"/>
        <v>Summer</v>
      </c>
      <c r="F6538" s="23">
        <v>0.93869999999999998</v>
      </c>
      <c r="G6538" s="24">
        <f t="shared" si="1025"/>
        <v>1.7859364698223481</v>
      </c>
      <c r="J6538" s="23">
        <v>3.036591</v>
      </c>
      <c r="K6538" s="25">
        <f t="shared" si="1026"/>
        <v>3.036591</v>
      </c>
      <c r="L6538" s="14" t="str">
        <f t="shared" si="1019"/>
        <v>Normal</v>
      </c>
      <c r="N6538" s="13">
        <f t="shared" si="1020"/>
        <v>1.2506545301776519</v>
      </c>
      <c r="O6538" s="13">
        <f t="shared" si="1021"/>
        <v>1.7859364698223481</v>
      </c>
      <c r="P6538" s="26">
        <f t="shared" si="1022"/>
        <v>0</v>
      </c>
      <c r="Q6538" s="26">
        <f t="shared" si="1023"/>
        <v>-1.2506545301776519</v>
      </c>
      <c r="S6538" s="1">
        <f t="shared" si="1027"/>
        <v>5</v>
      </c>
      <c r="T6538" s="1" t="str">
        <f t="shared" si="1028"/>
        <v>Peak</v>
      </c>
    </row>
    <row r="6539" spans="1:20" x14ac:dyDescent="0.35">
      <c r="A6539" s="30">
        <v>45198.666666651108</v>
      </c>
      <c r="B6539" s="1">
        <v>9</v>
      </c>
      <c r="C6539" s="1">
        <v>29</v>
      </c>
      <c r="D6539" s="1">
        <v>17</v>
      </c>
      <c r="E6539" s="1" t="str">
        <f t="shared" si="1024"/>
        <v>Summer</v>
      </c>
      <c r="F6539" s="23">
        <v>1.0268999999999999</v>
      </c>
      <c r="G6539" s="24">
        <f t="shared" si="1025"/>
        <v>1.9537425810808235</v>
      </c>
      <c r="J6539" s="23">
        <v>1.208944</v>
      </c>
      <c r="K6539" s="25">
        <f t="shared" si="1026"/>
        <v>1.208944</v>
      </c>
      <c r="L6539" s="14" t="str">
        <f t="shared" si="1019"/>
        <v>Normal</v>
      </c>
      <c r="N6539" s="13">
        <f t="shared" si="1020"/>
        <v>0</v>
      </c>
      <c r="O6539" s="13">
        <f t="shared" si="1021"/>
        <v>1.208944</v>
      </c>
      <c r="P6539" s="26">
        <f t="shared" si="1022"/>
        <v>0.74479858108082353</v>
      </c>
      <c r="Q6539" s="26">
        <f t="shared" si="1023"/>
        <v>0.74479858108082353</v>
      </c>
      <c r="S6539" s="1">
        <f t="shared" si="1027"/>
        <v>5</v>
      </c>
      <c r="T6539" s="1" t="str">
        <f t="shared" si="1028"/>
        <v>Peak</v>
      </c>
    </row>
    <row r="6540" spans="1:20" x14ac:dyDescent="0.35">
      <c r="A6540" s="30">
        <v>45198.708333317772</v>
      </c>
      <c r="B6540" s="1">
        <v>9</v>
      </c>
      <c r="C6540" s="1">
        <v>29</v>
      </c>
      <c r="D6540" s="1">
        <v>18</v>
      </c>
      <c r="E6540" s="1" t="str">
        <f t="shared" si="1024"/>
        <v>Summer</v>
      </c>
      <c r="F6540" s="23">
        <v>1.0487</v>
      </c>
      <c r="G6540" s="24">
        <f t="shared" si="1025"/>
        <v>1.9952184679905149</v>
      </c>
      <c r="J6540" s="23">
        <v>0</v>
      </c>
      <c r="K6540" s="25">
        <f t="shared" si="1026"/>
        <v>0</v>
      </c>
      <c r="L6540" s="14" t="str">
        <f t="shared" si="1019"/>
        <v>Normal</v>
      </c>
      <c r="N6540" s="13">
        <f t="shared" si="1020"/>
        <v>0</v>
      </c>
      <c r="O6540" s="13">
        <f t="shared" si="1021"/>
        <v>0</v>
      </c>
      <c r="P6540" s="26">
        <f t="shared" si="1022"/>
        <v>1.9952184679905149</v>
      </c>
      <c r="Q6540" s="26">
        <f t="shared" si="1023"/>
        <v>1.9952184679905149</v>
      </c>
      <c r="S6540" s="1">
        <f t="shared" si="1027"/>
        <v>5</v>
      </c>
      <c r="T6540" s="1" t="str">
        <f t="shared" si="1028"/>
        <v>Peak</v>
      </c>
    </row>
    <row r="6541" spans="1:20" x14ac:dyDescent="0.35">
      <c r="A6541" s="30">
        <v>45198.749999984437</v>
      </c>
      <c r="B6541" s="1">
        <v>9</v>
      </c>
      <c r="C6541" s="1">
        <v>29</v>
      </c>
      <c r="D6541" s="1">
        <v>19</v>
      </c>
      <c r="E6541" s="1" t="str">
        <f t="shared" si="1024"/>
        <v>Summer</v>
      </c>
      <c r="F6541" s="23">
        <v>1.0235000000000001</v>
      </c>
      <c r="G6541" s="24">
        <f t="shared" si="1025"/>
        <v>1.9472738647738079</v>
      </c>
      <c r="J6541" s="23">
        <v>0</v>
      </c>
      <c r="K6541" s="25">
        <f t="shared" si="1026"/>
        <v>0</v>
      </c>
      <c r="L6541" s="14" t="str">
        <f t="shared" si="1019"/>
        <v>Normal</v>
      </c>
      <c r="N6541" s="13">
        <f t="shared" si="1020"/>
        <v>0</v>
      </c>
      <c r="O6541" s="13">
        <f t="shared" si="1021"/>
        <v>0</v>
      </c>
      <c r="P6541" s="26">
        <f t="shared" si="1022"/>
        <v>1.9472738647738079</v>
      </c>
      <c r="Q6541" s="26">
        <f t="shared" si="1023"/>
        <v>1.9472738647738079</v>
      </c>
      <c r="S6541" s="1">
        <f t="shared" si="1027"/>
        <v>5</v>
      </c>
      <c r="T6541" s="1" t="str">
        <f t="shared" si="1028"/>
        <v>Peak</v>
      </c>
    </row>
    <row r="6542" spans="1:20" x14ac:dyDescent="0.35">
      <c r="A6542" s="30">
        <v>45198.791666651101</v>
      </c>
      <c r="B6542" s="1">
        <v>9</v>
      </c>
      <c r="C6542" s="1">
        <v>29</v>
      </c>
      <c r="D6542" s="1">
        <v>20</v>
      </c>
      <c r="E6542" s="1" t="str">
        <f t="shared" si="1024"/>
        <v>Summer</v>
      </c>
      <c r="F6542" s="23">
        <v>1.0288999999999999</v>
      </c>
      <c r="G6542" s="24">
        <f t="shared" si="1025"/>
        <v>1.9575477083202448</v>
      </c>
      <c r="J6542" s="23">
        <v>0</v>
      </c>
      <c r="K6542" s="25">
        <f t="shared" si="1026"/>
        <v>0</v>
      </c>
      <c r="L6542" s="14" t="str">
        <f t="shared" si="1019"/>
        <v>Normal</v>
      </c>
      <c r="N6542" s="13">
        <f t="shared" si="1020"/>
        <v>0</v>
      </c>
      <c r="O6542" s="13">
        <f t="shared" si="1021"/>
        <v>0</v>
      </c>
      <c r="P6542" s="26">
        <f t="shared" si="1022"/>
        <v>1.9575477083202448</v>
      </c>
      <c r="Q6542" s="26">
        <f t="shared" si="1023"/>
        <v>1.9575477083202448</v>
      </c>
      <c r="S6542" s="1">
        <f t="shared" si="1027"/>
        <v>5</v>
      </c>
      <c r="T6542" s="1" t="str">
        <f t="shared" si="1028"/>
        <v>Peak</v>
      </c>
    </row>
    <row r="6543" spans="1:20" x14ac:dyDescent="0.35">
      <c r="A6543" s="30">
        <v>45198.833333317765</v>
      </c>
      <c r="B6543" s="1">
        <v>9</v>
      </c>
      <c r="C6543" s="1">
        <v>29</v>
      </c>
      <c r="D6543" s="1">
        <v>21</v>
      </c>
      <c r="E6543" s="1" t="str">
        <f t="shared" si="1024"/>
        <v>Summer</v>
      </c>
      <c r="F6543" s="23">
        <v>1.0024999999999999</v>
      </c>
      <c r="G6543" s="24">
        <f t="shared" si="1025"/>
        <v>1.9073200287598848</v>
      </c>
      <c r="J6543" s="23">
        <v>0</v>
      </c>
      <c r="K6543" s="25">
        <f t="shared" si="1026"/>
        <v>0</v>
      </c>
      <c r="L6543" s="14" t="str">
        <f t="shared" si="1019"/>
        <v>Normal</v>
      </c>
      <c r="N6543" s="13">
        <f t="shared" si="1020"/>
        <v>0</v>
      </c>
      <c r="O6543" s="13">
        <f t="shared" si="1021"/>
        <v>0</v>
      </c>
      <c r="P6543" s="26">
        <f t="shared" si="1022"/>
        <v>1.9073200287598848</v>
      </c>
      <c r="Q6543" s="26">
        <f t="shared" si="1023"/>
        <v>1.9073200287598848</v>
      </c>
      <c r="S6543" s="1">
        <f t="shared" si="1027"/>
        <v>5</v>
      </c>
      <c r="T6543" s="1" t="str">
        <f t="shared" si="1028"/>
        <v>Peak</v>
      </c>
    </row>
    <row r="6544" spans="1:20" x14ac:dyDescent="0.35">
      <c r="A6544" s="30">
        <v>45198.874999984429</v>
      </c>
      <c r="B6544" s="1">
        <v>9</v>
      </c>
      <c r="C6544" s="1">
        <v>29</v>
      </c>
      <c r="D6544" s="1">
        <v>22</v>
      </c>
      <c r="E6544" s="1" t="str">
        <f t="shared" si="1024"/>
        <v>Summer</v>
      </c>
      <c r="F6544" s="23">
        <v>0.96930000000000005</v>
      </c>
      <c r="G6544" s="24">
        <f t="shared" si="1025"/>
        <v>1.8441549165854929</v>
      </c>
      <c r="J6544" s="23">
        <v>0</v>
      </c>
      <c r="K6544" s="25">
        <f t="shared" si="1026"/>
        <v>0</v>
      </c>
      <c r="L6544" s="14" t="str">
        <f t="shared" si="1019"/>
        <v>Normal</v>
      </c>
      <c r="N6544" s="13">
        <f t="shared" si="1020"/>
        <v>0</v>
      </c>
      <c r="O6544" s="13">
        <f t="shared" si="1021"/>
        <v>0</v>
      </c>
      <c r="P6544" s="26">
        <f t="shared" si="1022"/>
        <v>1.8441549165854929</v>
      </c>
      <c r="Q6544" s="26">
        <f t="shared" si="1023"/>
        <v>1.8441549165854929</v>
      </c>
      <c r="S6544" s="1">
        <f t="shared" si="1027"/>
        <v>5</v>
      </c>
      <c r="T6544" s="1" t="str">
        <f t="shared" si="1028"/>
        <v>Off-Peak</v>
      </c>
    </row>
    <row r="6545" spans="1:20" x14ac:dyDescent="0.35">
      <c r="A6545" s="30">
        <v>45198.916666651094</v>
      </c>
      <c r="B6545" s="1">
        <v>9</v>
      </c>
      <c r="C6545" s="1">
        <v>29</v>
      </c>
      <c r="D6545" s="1">
        <v>23</v>
      </c>
      <c r="E6545" s="1" t="str">
        <f t="shared" si="1024"/>
        <v>Summer</v>
      </c>
      <c r="F6545" s="23">
        <v>0.90039999999999998</v>
      </c>
      <c r="G6545" s="24">
        <f t="shared" si="1025"/>
        <v>1.7130682831874318</v>
      </c>
      <c r="J6545" s="23">
        <v>0</v>
      </c>
      <c r="K6545" s="25">
        <f t="shared" si="1026"/>
        <v>0</v>
      </c>
      <c r="L6545" s="14" t="str">
        <f t="shared" si="1019"/>
        <v>Normal</v>
      </c>
      <c r="N6545" s="13">
        <f t="shared" si="1020"/>
        <v>0</v>
      </c>
      <c r="O6545" s="13">
        <f t="shared" si="1021"/>
        <v>0</v>
      </c>
      <c r="P6545" s="26">
        <f t="shared" si="1022"/>
        <v>1.7130682831874318</v>
      </c>
      <c r="Q6545" s="26">
        <f t="shared" si="1023"/>
        <v>1.7130682831874318</v>
      </c>
      <c r="S6545" s="1">
        <f t="shared" si="1027"/>
        <v>5</v>
      </c>
      <c r="T6545" s="1" t="str">
        <f t="shared" si="1028"/>
        <v>Off-Peak</v>
      </c>
    </row>
    <row r="6546" spans="1:20" x14ac:dyDescent="0.35">
      <c r="A6546" s="30">
        <v>45198.958333317758</v>
      </c>
      <c r="B6546" s="1">
        <v>9</v>
      </c>
      <c r="C6546" s="1">
        <v>30</v>
      </c>
      <c r="D6546" s="1">
        <v>0</v>
      </c>
      <c r="E6546" s="1" t="str">
        <f t="shared" si="1024"/>
        <v>Summer</v>
      </c>
      <c r="F6546" s="23">
        <v>0.80310000000000004</v>
      </c>
      <c r="G6546" s="24">
        <f t="shared" si="1025"/>
        <v>1.5279488429895898</v>
      </c>
      <c r="J6546" s="23">
        <v>0</v>
      </c>
      <c r="K6546" s="25">
        <f t="shared" si="1026"/>
        <v>0</v>
      </c>
      <c r="L6546" s="14" t="str">
        <f t="shared" si="1019"/>
        <v>Normal</v>
      </c>
      <c r="N6546" s="13">
        <f t="shared" si="1020"/>
        <v>0</v>
      </c>
      <c r="O6546" s="13">
        <f t="shared" si="1021"/>
        <v>0</v>
      </c>
      <c r="P6546" s="26">
        <f t="shared" si="1022"/>
        <v>1.5279488429895898</v>
      </c>
      <c r="Q6546" s="26">
        <f t="shared" si="1023"/>
        <v>1.5279488429895898</v>
      </c>
      <c r="S6546" s="1">
        <f t="shared" si="1027"/>
        <v>5</v>
      </c>
      <c r="T6546" s="1" t="str">
        <f t="shared" si="1028"/>
        <v>Off-Peak</v>
      </c>
    </row>
    <row r="6547" spans="1:20" x14ac:dyDescent="0.35">
      <c r="A6547" s="30">
        <v>45198.999999984422</v>
      </c>
      <c r="B6547" s="1">
        <v>9</v>
      </c>
      <c r="C6547" s="1">
        <v>30</v>
      </c>
      <c r="D6547" s="1">
        <v>1</v>
      </c>
      <c r="E6547" s="1" t="str">
        <f t="shared" si="1024"/>
        <v>Summer</v>
      </c>
      <c r="F6547" s="23">
        <v>0.72160000000000002</v>
      </c>
      <c r="G6547" s="24">
        <f t="shared" si="1025"/>
        <v>1.3728899079831751</v>
      </c>
      <c r="J6547" s="23">
        <v>0</v>
      </c>
      <c r="K6547" s="25">
        <f t="shared" si="1026"/>
        <v>0</v>
      </c>
      <c r="L6547" s="14" t="str">
        <f t="shared" ref="L6547:L6610" si="1029">IF(AND(D6547&gt;=$C$2,D6547&lt;=$C$3,E6547="Summer"),"MaxDis","Normal")</f>
        <v>Normal</v>
      </c>
      <c r="N6547" s="13">
        <f t="shared" ref="N6547:N6610" si="1030">IF(K6547-G6547&lt;0,0,K6547-G6547)</f>
        <v>0</v>
      </c>
      <c r="O6547" s="13">
        <f t="shared" ref="O6547:O6610" si="1031">K6547-N6547</f>
        <v>0</v>
      </c>
      <c r="P6547" s="26">
        <f t="shared" ref="P6547:P6610" si="1032">MAX(0,G6547-O6547)</f>
        <v>1.3728899079831751</v>
      </c>
      <c r="Q6547" s="26">
        <f t="shared" ref="Q6547:Q6610" si="1033">G6547-K6547</f>
        <v>1.3728899079831751</v>
      </c>
      <c r="S6547" s="1">
        <f t="shared" si="1027"/>
        <v>6</v>
      </c>
      <c r="T6547" s="1" t="str">
        <f t="shared" si="1028"/>
        <v>Off-Peak</v>
      </c>
    </row>
    <row r="6548" spans="1:20" x14ac:dyDescent="0.35">
      <c r="A6548" s="30">
        <v>45199.041666651086</v>
      </c>
      <c r="B6548" s="1">
        <v>9</v>
      </c>
      <c r="C6548" s="1">
        <v>30</v>
      </c>
      <c r="D6548" s="1">
        <v>2</v>
      </c>
      <c r="E6548" s="1" t="str">
        <f t="shared" ref="E6548:E6611" si="1034">IF(AND(B6548&gt;=$C$5,B6548&lt;=$C$6),"Summer","Non-Summer")</f>
        <v>Summer</v>
      </c>
      <c r="F6548" s="23">
        <v>0.65680000000000005</v>
      </c>
      <c r="G6548" s="24">
        <f t="shared" ref="G6548:G6611" si="1035">F6548*$G$13</f>
        <v>1.2496037854259276</v>
      </c>
      <c r="J6548" s="23">
        <v>0</v>
      </c>
      <c r="K6548" s="25">
        <f t="shared" ref="K6548:K6611" si="1036">J6548*$K$13</f>
        <v>0</v>
      </c>
      <c r="L6548" s="14" t="str">
        <f t="shared" si="1029"/>
        <v>Normal</v>
      </c>
      <c r="N6548" s="13">
        <f t="shared" si="1030"/>
        <v>0</v>
      </c>
      <c r="O6548" s="13">
        <f t="shared" si="1031"/>
        <v>0</v>
      </c>
      <c r="P6548" s="26">
        <f t="shared" si="1032"/>
        <v>1.2496037854259276</v>
      </c>
      <c r="Q6548" s="26">
        <f t="shared" si="1033"/>
        <v>1.2496037854259276</v>
      </c>
      <c r="S6548" s="1">
        <f t="shared" ref="S6548:S6611" si="1037">WEEKDAY(A6548,2)</f>
        <v>6</v>
      </c>
      <c r="T6548" s="1" t="str">
        <f t="shared" ref="T6548:T6611" si="1038">IF(S6548&gt;5,"Off-Peak",IF(AND(D6548&gt;=$C$7,D6548&lt;$C$8),"Peak","Off-Peak"))</f>
        <v>Off-Peak</v>
      </c>
    </row>
    <row r="6549" spans="1:20" x14ac:dyDescent="0.35">
      <c r="A6549" s="30">
        <v>45199.083333317751</v>
      </c>
      <c r="B6549" s="1">
        <v>9</v>
      </c>
      <c r="C6549" s="1">
        <v>30</v>
      </c>
      <c r="D6549" s="1">
        <v>3</v>
      </c>
      <c r="E6549" s="1" t="str">
        <f t="shared" si="1034"/>
        <v>Summer</v>
      </c>
      <c r="F6549" s="23">
        <v>0.61439999999999995</v>
      </c>
      <c r="G6549" s="24">
        <f t="shared" si="1035"/>
        <v>1.1689350879501976</v>
      </c>
      <c r="J6549" s="23">
        <v>0</v>
      </c>
      <c r="K6549" s="25">
        <f t="shared" si="1036"/>
        <v>0</v>
      </c>
      <c r="L6549" s="14" t="str">
        <f t="shared" si="1029"/>
        <v>Normal</v>
      </c>
      <c r="N6549" s="13">
        <f t="shared" si="1030"/>
        <v>0</v>
      </c>
      <c r="O6549" s="13">
        <f t="shared" si="1031"/>
        <v>0</v>
      </c>
      <c r="P6549" s="26">
        <f t="shared" si="1032"/>
        <v>1.1689350879501976</v>
      </c>
      <c r="Q6549" s="26">
        <f t="shared" si="1033"/>
        <v>1.1689350879501976</v>
      </c>
      <c r="S6549" s="1">
        <f t="shared" si="1037"/>
        <v>6</v>
      </c>
      <c r="T6549" s="1" t="str">
        <f t="shared" si="1038"/>
        <v>Off-Peak</v>
      </c>
    </row>
    <row r="6550" spans="1:20" x14ac:dyDescent="0.35">
      <c r="A6550" s="30">
        <v>45199.124999984415</v>
      </c>
      <c r="B6550" s="1">
        <v>9</v>
      </c>
      <c r="C6550" s="1">
        <v>30</v>
      </c>
      <c r="D6550" s="1">
        <v>4</v>
      </c>
      <c r="E6550" s="1" t="str">
        <f t="shared" si="1034"/>
        <v>Summer</v>
      </c>
      <c r="F6550" s="23">
        <v>0.58620000000000005</v>
      </c>
      <c r="G6550" s="24">
        <f t="shared" si="1035"/>
        <v>1.1152827938743588</v>
      </c>
      <c r="J6550" s="23">
        <v>0</v>
      </c>
      <c r="K6550" s="25">
        <f t="shared" si="1036"/>
        <v>0</v>
      </c>
      <c r="L6550" s="14" t="str">
        <f t="shared" si="1029"/>
        <v>Normal</v>
      </c>
      <c r="N6550" s="13">
        <f t="shared" si="1030"/>
        <v>0</v>
      </c>
      <c r="O6550" s="13">
        <f t="shared" si="1031"/>
        <v>0</v>
      </c>
      <c r="P6550" s="26">
        <f t="shared" si="1032"/>
        <v>1.1152827938743588</v>
      </c>
      <c r="Q6550" s="26">
        <f t="shared" si="1033"/>
        <v>1.1152827938743588</v>
      </c>
      <c r="S6550" s="1">
        <f t="shared" si="1037"/>
        <v>6</v>
      </c>
      <c r="T6550" s="1" t="str">
        <f t="shared" si="1038"/>
        <v>Off-Peak</v>
      </c>
    </row>
    <row r="6551" spans="1:20" x14ac:dyDescent="0.35">
      <c r="A6551" s="30">
        <v>45199.166666651079</v>
      </c>
      <c r="B6551" s="1">
        <v>9</v>
      </c>
      <c r="C6551" s="1">
        <v>30</v>
      </c>
      <c r="D6551" s="1">
        <v>5</v>
      </c>
      <c r="E6551" s="1" t="str">
        <f t="shared" si="1034"/>
        <v>Summer</v>
      </c>
      <c r="F6551" s="23">
        <v>0.56999999999999995</v>
      </c>
      <c r="G6551" s="24">
        <f t="shared" si="1035"/>
        <v>1.0844612632350468</v>
      </c>
      <c r="J6551" s="23">
        <v>0</v>
      </c>
      <c r="K6551" s="25">
        <f t="shared" si="1036"/>
        <v>0</v>
      </c>
      <c r="L6551" s="14" t="str">
        <f t="shared" si="1029"/>
        <v>Normal</v>
      </c>
      <c r="N6551" s="13">
        <f t="shared" si="1030"/>
        <v>0</v>
      </c>
      <c r="O6551" s="13">
        <f t="shared" si="1031"/>
        <v>0</v>
      </c>
      <c r="P6551" s="26">
        <f t="shared" si="1032"/>
        <v>1.0844612632350468</v>
      </c>
      <c r="Q6551" s="26">
        <f t="shared" si="1033"/>
        <v>1.0844612632350468</v>
      </c>
      <c r="S6551" s="1">
        <f t="shared" si="1037"/>
        <v>6</v>
      </c>
      <c r="T6551" s="1" t="str">
        <f t="shared" si="1038"/>
        <v>Off-Peak</v>
      </c>
    </row>
    <row r="6552" spans="1:20" x14ac:dyDescent="0.35">
      <c r="A6552" s="30">
        <v>45199.208333317743</v>
      </c>
      <c r="B6552" s="1">
        <v>9</v>
      </c>
      <c r="C6552" s="1">
        <v>30</v>
      </c>
      <c r="D6552" s="1">
        <v>6</v>
      </c>
      <c r="E6552" s="1" t="str">
        <f t="shared" si="1034"/>
        <v>Summer</v>
      </c>
      <c r="F6552" s="23">
        <v>0.56840000000000002</v>
      </c>
      <c r="G6552" s="24">
        <f t="shared" si="1035"/>
        <v>1.0814171614435097</v>
      </c>
      <c r="J6552" s="23">
        <v>0</v>
      </c>
      <c r="K6552" s="25">
        <f t="shared" si="1036"/>
        <v>0</v>
      </c>
      <c r="L6552" s="14" t="str">
        <f t="shared" si="1029"/>
        <v>Normal</v>
      </c>
      <c r="N6552" s="13">
        <f t="shared" si="1030"/>
        <v>0</v>
      </c>
      <c r="O6552" s="13">
        <f t="shared" si="1031"/>
        <v>0</v>
      </c>
      <c r="P6552" s="26">
        <f t="shared" si="1032"/>
        <v>1.0814171614435097</v>
      </c>
      <c r="Q6552" s="26">
        <f t="shared" si="1033"/>
        <v>1.0814171614435097</v>
      </c>
      <c r="S6552" s="1">
        <f t="shared" si="1037"/>
        <v>6</v>
      </c>
      <c r="T6552" s="1" t="str">
        <f t="shared" si="1038"/>
        <v>Off-Peak</v>
      </c>
    </row>
    <row r="6553" spans="1:20" x14ac:dyDescent="0.35">
      <c r="A6553" s="30">
        <v>45199.249999984408</v>
      </c>
      <c r="B6553" s="1">
        <v>9</v>
      </c>
      <c r="C6553" s="1">
        <v>30</v>
      </c>
      <c r="D6553" s="1">
        <v>7</v>
      </c>
      <c r="E6553" s="1" t="str">
        <f t="shared" si="1034"/>
        <v>Summer</v>
      </c>
      <c r="F6553" s="23">
        <v>0.58489999999999998</v>
      </c>
      <c r="G6553" s="24">
        <f t="shared" si="1035"/>
        <v>1.1128094611687347</v>
      </c>
      <c r="J6553" s="23">
        <v>0.15364900000000001</v>
      </c>
      <c r="K6553" s="25">
        <f t="shared" si="1036"/>
        <v>0.15364900000000001</v>
      </c>
      <c r="L6553" s="14" t="str">
        <f t="shared" si="1029"/>
        <v>Normal</v>
      </c>
      <c r="N6553" s="13">
        <f t="shared" si="1030"/>
        <v>0</v>
      </c>
      <c r="O6553" s="13">
        <f t="shared" si="1031"/>
        <v>0.15364900000000001</v>
      </c>
      <c r="P6553" s="26">
        <f t="shared" si="1032"/>
        <v>0.95916046116873466</v>
      </c>
      <c r="Q6553" s="26">
        <f t="shared" si="1033"/>
        <v>0.95916046116873466</v>
      </c>
      <c r="S6553" s="1">
        <f t="shared" si="1037"/>
        <v>6</v>
      </c>
      <c r="T6553" s="1" t="str">
        <f t="shared" si="1038"/>
        <v>Off-Peak</v>
      </c>
    </row>
    <row r="6554" spans="1:20" x14ac:dyDescent="0.35">
      <c r="A6554" s="30">
        <v>45199.291666651072</v>
      </c>
      <c r="B6554" s="1">
        <v>9</v>
      </c>
      <c r="C6554" s="1">
        <v>30</v>
      </c>
      <c r="D6554" s="1">
        <v>8</v>
      </c>
      <c r="E6554" s="1" t="str">
        <f t="shared" si="1034"/>
        <v>Summer</v>
      </c>
      <c r="F6554" s="23">
        <v>0.62280000000000002</v>
      </c>
      <c r="G6554" s="24">
        <f t="shared" si="1035"/>
        <v>1.184916622355767</v>
      </c>
      <c r="J6554" s="23">
        <v>2.2005720000000002</v>
      </c>
      <c r="K6554" s="25">
        <f t="shared" si="1036"/>
        <v>2.2005720000000002</v>
      </c>
      <c r="L6554" s="14" t="str">
        <f t="shared" si="1029"/>
        <v>Normal</v>
      </c>
      <c r="N6554" s="13">
        <f t="shared" si="1030"/>
        <v>1.0156553776442332</v>
      </c>
      <c r="O6554" s="13">
        <f t="shared" si="1031"/>
        <v>1.184916622355767</v>
      </c>
      <c r="P6554" s="26">
        <f t="shared" si="1032"/>
        <v>0</v>
      </c>
      <c r="Q6554" s="26">
        <f t="shared" si="1033"/>
        <v>-1.0156553776442332</v>
      </c>
      <c r="S6554" s="1">
        <f t="shared" si="1037"/>
        <v>6</v>
      </c>
      <c r="T6554" s="1" t="str">
        <f t="shared" si="1038"/>
        <v>Off-Peak</v>
      </c>
    </row>
    <row r="6555" spans="1:20" x14ac:dyDescent="0.35">
      <c r="A6555" s="30">
        <v>45199.333333317736</v>
      </c>
      <c r="B6555" s="1">
        <v>9</v>
      </c>
      <c r="C6555" s="1">
        <v>30</v>
      </c>
      <c r="D6555" s="1">
        <v>9</v>
      </c>
      <c r="E6555" s="1" t="str">
        <f t="shared" si="1034"/>
        <v>Summer</v>
      </c>
      <c r="F6555" s="23">
        <v>0.67589999999999995</v>
      </c>
      <c r="G6555" s="24">
        <f t="shared" si="1035"/>
        <v>1.2859427505624001</v>
      </c>
      <c r="J6555" s="23">
        <v>3.318149</v>
      </c>
      <c r="K6555" s="25">
        <f t="shared" si="1036"/>
        <v>3.318149</v>
      </c>
      <c r="L6555" s="14" t="str">
        <f t="shared" si="1029"/>
        <v>Normal</v>
      </c>
      <c r="N6555" s="13">
        <f t="shared" si="1030"/>
        <v>2.0322062494375999</v>
      </c>
      <c r="O6555" s="13">
        <f t="shared" si="1031"/>
        <v>1.2859427505624001</v>
      </c>
      <c r="P6555" s="26">
        <f t="shared" si="1032"/>
        <v>0</v>
      </c>
      <c r="Q6555" s="26">
        <f t="shared" si="1033"/>
        <v>-2.0322062494375999</v>
      </c>
      <c r="S6555" s="1">
        <f t="shared" si="1037"/>
        <v>6</v>
      </c>
      <c r="T6555" s="1" t="str">
        <f t="shared" si="1038"/>
        <v>Off-Peak</v>
      </c>
    </row>
    <row r="6556" spans="1:20" x14ac:dyDescent="0.35">
      <c r="A6556" s="30">
        <v>45199.3749999844</v>
      </c>
      <c r="B6556" s="1">
        <v>9</v>
      </c>
      <c r="C6556" s="1">
        <v>30</v>
      </c>
      <c r="D6556" s="1">
        <v>10</v>
      </c>
      <c r="E6556" s="1" t="str">
        <f t="shared" si="1034"/>
        <v>Summer</v>
      </c>
      <c r="F6556" s="23">
        <v>0.73660000000000003</v>
      </c>
      <c r="G6556" s="24">
        <f t="shared" si="1035"/>
        <v>1.4014283622788342</v>
      </c>
      <c r="J6556" s="23">
        <v>4.1179139999999999</v>
      </c>
      <c r="K6556" s="25">
        <f t="shared" si="1036"/>
        <v>4.1179139999999999</v>
      </c>
      <c r="L6556" s="14" t="str">
        <f t="shared" si="1029"/>
        <v>Normal</v>
      </c>
      <c r="N6556" s="13">
        <f t="shared" si="1030"/>
        <v>2.7164856377211657</v>
      </c>
      <c r="O6556" s="13">
        <f t="shared" si="1031"/>
        <v>1.4014283622788342</v>
      </c>
      <c r="P6556" s="26">
        <f t="shared" si="1032"/>
        <v>0</v>
      </c>
      <c r="Q6556" s="26">
        <f t="shared" si="1033"/>
        <v>-2.7164856377211657</v>
      </c>
      <c r="S6556" s="1">
        <f t="shared" si="1037"/>
        <v>6</v>
      </c>
      <c r="T6556" s="1" t="str">
        <f t="shared" si="1038"/>
        <v>Off-Peak</v>
      </c>
    </row>
    <row r="6557" spans="1:20" x14ac:dyDescent="0.35">
      <c r="A6557" s="30">
        <v>45199.416666651065</v>
      </c>
      <c r="B6557" s="1">
        <v>9</v>
      </c>
      <c r="C6557" s="1">
        <v>30</v>
      </c>
      <c r="D6557" s="1">
        <v>11</v>
      </c>
      <c r="E6557" s="1" t="str">
        <f t="shared" si="1034"/>
        <v>Summer</v>
      </c>
      <c r="F6557" s="23">
        <v>0.81259999999999999</v>
      </c>
      <c r="G6557" s="24">
        <f t="shared" si="1035"/>
        <v>1.5460231973768404</v>
      </c>
      <c r="J6557" s="23">
        <v>4.9176169999999999</v>
      </c>
      <c r="K6557" s="25">
        <f t="shared" si="1036"/>
        <v>4.9176169999999999</v>
      </c>
      <c r="L6557" s="14" t="str">
        <f t="shared" si="1029"/>
        <v>Normal</v>
      </c>
      <c r="N6557" s="13">
        <f t="shared" si="1030"/>
        <v>3.3715938026231598</v>
      </c>
      <c r="O6557" s="13">
        <f t="shared" si="1031"/>
        <v>1.5460231973768401</v>
      </c>
      <c r="P6557" s="26">
        <f t="shared" si="1032"/>
        <v>2.2204460492503131E-16</v>
      </c>
      <c r="Q6557" s="26">
        <f t="shared" si="1033"/>
        <v>-3.3715938026231598</v>
      </c>
      <c r="S6557" s="1">
        <f t="shared" si="1037"/>
        <v>6</v>
      </c>
      <c r="T6557" s="1" t="str">
        <f t="shared" si="1038"/>
        <v>Off-Peak</v>
      </c>
    </row>
    <row r="6558" spans="1:20" x14ac:dyDescent="0.35">
      <c r="A6558" s="30">
        <v>45199.458333317729</v>
      </c>
      <c r="B6558" s="1">
        <v>9</v>
      </c>
      <c r="C6558" s="1">
        <v>30</v>
      </c>
      <c r="D6558" s="1">
        <v>12</v>
      </c>
      <c r="E6558" s="1" t="str">
        <f t="shared" si="1034"/>
        <v>Summer</v>
      </c>
      <c r="F6558" s="23">
        <v>0.92290000000000005</v>
      </c>
      <c r="G6558" s="24">
        <f t="shared" si="1035"/>
        <v>1.7558759646309205</v>
      </c>
      <c r="J6558" s="23">
        <v>5.342149</v>
      </c>
      <c r="K6558" s="25">
        <f t="shared" si="1036"/>
        <v>5.342149</v>
      </c>
      <c r="L6558" s="14" t="str">
        <f t="shared" si="1029"/>
        <v>Normal</v>
      </c>
      <c r="N6558" s="13">
        <f t="shared" si="1030"/>
        <v>3.5862730353690795</v>
      </c>
      <c r="O6558" s="13">
        <f t="shared" si="1031"/>
        <v>1.7558759646309205</v>
      </c>
      <c r="P6558" s="26">
        <f t="shared" si="1032"/>
        <v>0</v>
      </c>
      <c r="Q6558" s="26">
        <f t="shared" si="1033"/>
        <v>-3.5862730353690795</v>
      </c>
      <c r="S6558" s="1">
        <f t="shared" si="1037"/>
        <v>6</v>
      </c>
      <c r="T6558" s="1" t="str">
        <f t="shared" si="1038"/>
        <v>Off-Peak</v>
      </c>
    </row>
    <row r="6559" spans="1:20" x14ac:dyDescent="0.35">
      <c r="A6559" s="30">
        <v>45199.499999984393</v>
      </c>
      <c r="B6559" s="1">
        <v>9</v>
      </c>
      <c r="C6559" s="1">
        <v>30</v>
      </c>
      <c r="D6559" s="1">
        <v>13</v>
      </c>
      <c r="E6559" s="1" t="str">
        <f t="shared" si="1034"/>
        <v>Summer</v>
      </c>
      <c r="F6559" s="23">
        <v>1.0666</v>
      </c>
      <c r="G6559" s="24">
        <f t="shared" si="1035"/>
        <v>2.0292743567833349</v>
      </c>
      <c r="J6559" s="23">
        <v>5.3141999999999996</v>
      </c>
      <c r="K6559" s="25">
        <f t="shared" si="1036"/>
        <v>5.3141999999999996</v>
      </c>
      <c r="L6559" s="14" t="str">
        <f t="shared" si="1029"/>
        <v>Normal</v>
      </c>
      <c r="N6559" s="13">
        <f t="shared" si="1030"/>
        <v>3.2849256432166647</v>
      </c>
      <c r="O6559" s="13">
        <f t="shared" si="1031"/>
        <v>2.0292743567833349</v>
      </c>
      <c r="P6559" s="26">
        <f t="shared" si="1032"/>
        <v>0</v>
      </c>
      <c r="Q6559" s="26">
        <f t="shared" si="1033"/>
        <v>-3.2849256432166647</v>
      </c>
      <c r="S6559" s="1">
        <f t="shared" si="1037"/>
        <v>6</v>
      </c>
      <c r="T6559" s="1" t="str">
        <f t="shared" si="1038"/>
        <v>Off-Peak</v>
      </c>
    </row>
    <row r="6560" spans="1:20" x14ac:dyDescent="0.35">
      <c r="A6560" s="30">
        <v>45199.541666651057</v>
      </c>
      <c r="B6560" s="1">
        <v>9</v>
      </c>
      <c r="C6560" s="1">
        <v>30</v>
      </c>
      <c r="D6560" s="1">
        <v>14</v>
      </c>
      <c r="E6560" s="1" t="str">
        <f t="shared" si="1034"/>
        <v>Summer</v>
      </c>
      <c r="F6560" s="23">
        <v>1.2175</v>
      </c>
      <c r="G6560" s="24">
        <f t="shared" si="1035"/>
        <v>2.3163712069976659</v>
      </c>
      <c r="J6560" s="23">
        <v>5.1876709999999999</v>
      </c>
      <c r="K6560" s="25">
        <f t="shared" si="1036"/>
        <v>5.1876709999999999</v>
      </c>
      <c r="L6560" s="14" t="str">
        <f t="shared" si="1029"/>
        <v>Normal</v>
      </c>
      <c r="N6560" s="13">
        <f t="shared" si="1030"/>
        <v>2.8712997930023341</v>
      </c>
      <c r="O6560" s="13">
        <f t="shared" si="1031"/>
        <v>2.3163712069976659</v>
      </c>
      <c r="P6560" s="26">
        <f t="shared" si="1032"/>
        <v>0</v>
      </c>
      <c r="Q6560" s="26">
        <f t="shared" si="1033"/>
        <v>-2.8712997930023341</v>
      </c>
      <c r="S6560" s="1">
        <f t="shared" si="1037"/>
        <v>6</v>
      </c>
      <c r="T6560" s="1" t="str">
        <f t="shared" si="1038"/>
        <v>Off-Peak</v>
      </c>
    </row>
    <row r="6561" spans="1:20" x14ac:dyDescent="0.35">
      <c r="A6561" s="30">
        <v>45199.583333317722</v>
      </c>
      <c r="B6561" s="1">
        <v>9</v>
      </c>
      <c r="C6561" s="1">
        <v>30</v>
      </c>
      <c r="D6561" s="1">
        <v>15</v>
      </c>
      <c r="E6561" s="1" t="str">
        <f t="shared" si="1034"/>
        <v>Summer</v>
      </c>
      <c r="F6561" s="23">
        <v>1.3586</v>
      </c>
      <c r="G6561" s="24">
        <f t="shared" si="1035"/>
        <v>2.5848229337388324</v>
      </c>
      <c r="J6561" s="23">
        <v>3.6160810000000003</v>
      </c>
      <c r="K6561" s="25">
        <f t="shared" si="1036"/>
        <v>3.6160810000000003</v>
      </c>
      <c r="L6561" s="14" t="str">
        <f t="shared" si="1029"/>
        <v>Normal</v>
      </c>
      <c r="N6561" s="13">
        <f t="shared" si="1030"/>
        <v>1.0312580662611679</v>
      </c>
      <c r="O6561" s="13">
        <f t="shared" si="1031"/>
        <v>2.5848229337388324</v>
      </c>
      <c r="P6561" s="26">
        <f t="shared" si="1032"/>
        <v>0</v>
      </c>
      <c r="Q6561" s="26">
        <f t="shared" si="1033"/>
        <v>-1.0312580662611679</v>
      </c>
      <c r="S6561" s="1">
        <f t="shared" si="1037"/>
        <v>6</v>
      </c>
      <c r="T6561" s="1" t="str">
        <f t="shared" si="1038"/>
        <v>Off-Peak</v>
      </c>
    </row>
    <row r="6562" spans="1:20" x14ac:dyDescent="0.35">
      <c r="A6562" s="30">
        <v>45199.624999984386</v>
      </c>
      <c r="B6562" s="1">
        <v>9</v>
      </c>
      <c r="C6562" s="1">
        <v>30</v>
      </c>
      <c r="D6562" s="1">
        <v>16</v>
      </c>
      <c r="E6562" s="1" t="str">
        <f t="shared" si="1034"/>
        <v>Summer</v>
      </c>
      <c r="F6562" s="23">
        <v>1.4754</v>
      </c>
      <c r="G6562" s="24">
        <f t="shared" si="1035"/>
        <v>2.8070423645210316</v>
      </c>
      <c r="J6562" s="23">
        <v>2.001344</v>
      </c>
      <c r="K6562" s="25">
        <f t="shared" si="1036"/>
        <v>2.001344</v>
      </c>
      <c r="L6562" s="14" t="str">
        <f t="shared" si="1029"/>
        <v>Normal</v>
      </c>
      <c r="N6562" s="13">
        <f t="shared" si="1030"/>
        <v>0</v>
      </c>
      <c r="O6562" s="13">
        <f t="shared" si="1031"/>
        <v>2.001344</v>
      </c>
      <c r="P6562" s="26">
        <f t="shared" si="1032"/>
        <v>0.80569836452103161</v>
      </c>
      <c r="Q6562" s="26">
        <f t="shared" si="1033"/>
        <v>0.80569836452103161</v>
      </c>
      <c r="S6562" s="1">
        <f t="shared" si="1037"/>
        <v>6</v>
      </c>
      <c r="T6562" s="1" t="str">
        <f t="shared" si="1038"/>
        <v>Off-Peak</v>
      </c>
    </row>
    <row r="6563" spans="1:20" x14ac:dyDescent="0.35">
      <c r="A6563" s="30">
        <v>45199.66666665105</v>
      </c>
      <c r="B6563" s="1">
        <v>9</v>
      </c>
      <c r="C6563" s="1">
        <v>30</v>
      </c>
      <c r="D6563" s="1">
        <v>17</v>
      </c>
      <c r="E6563" s="1" t="str">
        <f t="shared" si="1034"/>
        <v>Summer</v>
      </c>
      <c r="F6563" s="23">
        <v>1.5322</v>
      </c>
      <c r="G6563" s="24">
        <f t="shared" si="1035"/>
        <v>2.9151079781205942</v>
      </c>
      <c r="J6563" s="23">
        <v>0.47394400000000003</v>
      </c>
      <c r="K6563" s="25">
        <f t="shared" si="1036"/>
        <v>0.47394400000000003</v>
      </c>
      <c r="L6563" s="14" t="str">
        <f t="shared" si="1029"/>
        <v>Normal</v>
      </c>
      <c r="N6563" s="13">
        <f t="shared" si="1030"/>
        <v>0</v>
      </c>
      <c r="O6563" s="13">
        <f t="shared" si="1031"/>
        <v>0.47394400000000003</v>
      </c>
      <c r="P6563" s="26">
        <f t="shared" si="1032"/>
        <v>2.4411639781205943</v>
      </c>
      <c r="Q6563" s="26">
        <f t="shared" si="1033"/>
        <v>2.4411639781205943</v>
      </c>
      <c r="S6563" s="1">
        <f t="shared" si="1037"/>
        <v>6</v>
      </c>
      <c r="T6563" s="1" t="str">
        <f t="shared" si="1038"/>
        <v>Off-Peak</v>
      </c>
    </row>
    <row r="6564" spans="1:20" x14ac:dyDescent="0.35">
      <c r="A6564" s="30">
        <v>45199.708333317714</v>
      </c>
      <c r="B6564" s="1">
        <v>9</v>
      </c>
      <c r="C6564" s="1">
        <v>30</v>
      </c>
      <c r="D6564" s="1">
        <v>18</v>
      </c>
      <c r="E6564" s="1" t="str">
        <f t="shared" si="1034"/>
        <v>Summer</v>
      </c>
      <c r="F6564" s="23">
        <v>1.5073000000000001</v>
      </c>
      <c r="G6564" s="24">
        <f t="shared" si="1035"/>
        <v>2.8677341439898001</v>
      </c>
      <c r="J6564" s="23">
        <v>0</v>
      </c>
      <c r="K6564" s="25">
        <f t="shared" si="1036"/>
        <v>0</v>
      </c>
      <c r="L6564" s="14" t="str">
        <f t="shared" si="1029"/>
        <v>Normal</v>
      </c>
      <c r="N6564" s="13">
        <f t="shared" si="1030"/>
        <v>0</v>
      </c>
      <c r="O6564" s="13">
        <f t="shared" si="1031"/>
        <v>0</v>
      </c>
      <c r="P6564" s="26">
        <f t="shared" si="1032"/>
        <v>2.8677341439898001</v>
      </c>
      <c r="Q6564" s="26">
        <f t="shared" si="1033"/>
        <v>2.8677341439898001</v>
      </c>
      <c r="S6564" s="1">
        <f t="shared" si="1037"/>
        <v>6</v>
      </c>
      <c r="T6564" s="1" t="str">
        <f t="shared" si="1038"/>
        <v>Off-Peak</v>
      </c>
    </row>
    <row r="6565" spans="1:20" x14ac:dyDescent="0.35">
      <c r="A6565" s="30">
        <v>45199.749999984379</v>
      </c>
      <c r="B6565" s="1">
        <v>9</v>
      </c>
      <c r="C6565" s="1">
        <v>30</v>
      </c>
      <c r="D6565" s="1">
        <v>19</v>
      </c>
      <c r="E6565" s="1" t="str">
        <f t="shared" si="1034"/>
        <v>Summer</v>
      </c>
      <c r="F6565" s="23">
        <v>1.4091</v>
      </c>
      <c r="G6565" s="24">
        <f t="shared" si="1035"/>
        <v>2.6809023965342185</v>
      </c>
      <c r="J6565" s="23">
        <v>0</v>
      </c>
      <c r="K6565" s="25">
        <f t="shared" si="1036"/>
        <v>0</v>
      </c>
      <c r="L6565" s="14" t="str">
        <f t="shared" si="1029"/>
        <v>Normal</v>
      </c>
      <c r="N6565" s="13">
        <f t="shared" si="1030"/>
        <v>0</v>
      </c>
      <c r="O6565" s="13">
        <f t="shared" si="1031"/>
        <v>0</v>
      </c>
      <c r="P6565" s="26">
        <f t="shared" si="1032"/>
        <v>2.6809023965342185</v>
      </c>
      <c r="Q6565" s="26">
        <f t="shared" si="1033"/>
        <v>2.6809023965342185</v>
      </c>
      <c r="S6565" s="1">
        <f t="shared" si="1037"/>
        <v>6</v>
      </c>
      <c r="T6565" s="1" t="str">
        <f t="shared" si="1038"/>
        <v>Off-Peak</v>
      </c>
    </row>
    <row r="6566" spans="1:20" x14ac:dyDescent="0.35">
      <c r="A6566" s="30">
        <v>45199.791666651043</v>
      </c>
      <c r="B6566" s="1">
        <v>9</v>
      </c>
      <c r="C6566" s="1">
        <v>30</v>
      </c>
      <c r="D6566" s="1">
        <v>20</v>
      </c>
      <c r="E6566" s="1" t="str">
        <f t="shared" si="1034"/>
        <v>Summer</v>
      </c>
      <c r="F6566" s="23">
        <v>1.3479000000000001</v>
      </c>
      <c r="G6566" s="24">
        <f t="shared" si="1035"/>
        <v>2.5644655030079293</v>
      </c>
      <c r="J6566" s="23">
        <v>0</v>
      </c>
      <c r="K6566" s="25">
        <f t="shared" si="1036"/>
        <v>0</v>
      </c>
      <c r="L6566" s="14" t="str">
        <f t="shared" si="1029"/>
        <v>Normal</v>
      </c>
      <c r="N6566" s="13">
        <f t="shared" si="1030"/>
        <v>0</v>
      </c>
      <c r="O6566" s="13">
        <f t="shared" si="1031"/>
        <v>0</v>
      </c>
      <c r="P6566" s="26">
        <f t="shared" si="1032"/>
        <v>2.5644655030079293</v>
      </c>
      <c r="Q6566" s="26">
        <f t="shared" si="1033"/>
        <v>2.5644655030079293</v>
      </c>
      <c r="S6566" s="1">
        <f t="shared" si="1037"/>
        <v>6</v>
      </c>
      <c r="T6566" s="1" t="str">
        <f t="shared" si="1038"/>
        <v>Off-Peak</v>
      </c>
    </row>
    <row r="6567" spans="1:20" x14ac:dyDescent="0.35">
      <c r="A6567" s="30">
        <v>45199.833333317707</v>
      </c>
      <c r="B6567" s="1">
        <v>9</v>
      </c>
      <c r="C6567" s="1">
        <v>30</v>
      </c>
      <c r="D6567" s="1">
        <v>21</v>
      </c>
      <c r="E6567" s="1" t="str">
        <f t="shared" si="1034"/>
        <v>Summer</v>
      </c>
      <c r="F6567" s="23">
        <v>1.2730999999999999</v>
      </c>
      <c r="G6567" s="24">
        <f t="shared" si="1035"/>
        <v>2.4221537442535754</v>
      </c>
      <c r="J6567" s="23">
        <v>0</v>
      </c>
      <c r="K6567" s="25">
        <f t="shared" si="1036"/>
        <v>0</v>
      </c>
      <c r="L6567" s="14" t="str">
        <f t="shared" si="1029"/>
        <v>Normal</v>
      </c>
      <c r="N6567" s="13">
        <f t="shared" si="1030"/>
        <v>0</v>
      </c>
      <c r="O6567" s="13">
        <f t="shared" si="1031"/>
        <v>0</v>
      </c>
      <c r="P6567" s="26">
        <f t="shared" si="1032"/>
        <v>2.4221537442535754</v>
      </c>
      <c r="Q6567" s="26">
        <f t="shared" si="1033"/>
        <v>2.4221537442535754</v>
      </c>
      <c r="S6567" s="1">
        <f t="shared" si="1037"/>
        <v>6</v>
      </c>
      <c r="T6567" s="1" t="str">
        <f t="shared" si="1038"/>
        <v>Off-Peak</v>
      </c>
    </row>
    <row r="6568" spans="1:20" x14ac:dyDescent="0.35">
      <c r="A6568" s="30">
        <v>45199.874999984371</v>
      </c>
      <c r="B6568" s="1">
        <v>9</v>
      </c>
      <c r="C6568" s="1">
        <v>30</v>
      </c>
      <c r="D6568" s="1">
        <v>22</v>
      </c>
      <c r="E6568" s="1" t="str">
        <f t="shared" si="1034"/>
        <v>Summer</v>
      </c>
      <c r="F6568" s="23">
        <v>1.1912</v>
      </c>
      <c r="G6568" s="24">
        <f t="shared" si="1035"/>
        <v>2.266333783799277</v>
      </c>
      <c r="J6568" s="23">
        <v>0</v>
      </c>
      <c r="K6568" s="25">
        <f t="shared" si="1036"/>
        <v>0</v>
      </c>
      <c r="L6568" s="14" t="str">
        <f t="shared" si="1029"/>
        <v>Normal</v>
      </c>
      <c r="N6568" s="13">
        <f t="shared" si="1030"/>
        <v>0</v>
      </c>
      <c r="O6568" s="13">
        <f t="shared" si="1031"/>
        <v>0</v>
      </c>
      <c r="P6568" s="26">
        <f t="shared" si="1032"/>
        <v>2.266333783799277</v>
      </c>
      <c r="Q6568" s="26">
        <f t="shared" si="1033"/>
        <v>2.266333783799277</v>
      </c>
      <c r="S6568" s="1">
        <f t="shared" si="1037"/>
        <v>6</v>
      </c>
      <c r="T6568" s="1" t="str">
        <f t="shared" si="1038"/>
        <v>Off-Peak</v>
      </c>
    </row>
    <row r="6569" spans="1:20" x14ac:dyDescent="0.35">
      <c r="A6569" s="30">
        <v>45199.916666651035</v>
      </c>
      <c r="B6569" s="1">
        <v>9</v>
      </c>
      <c r="C6569" s="1">
        <v>30</v>
      </c>
      <c r="D6569" s="1">
        <v>23</v>
      </c>
      <c r="E6569" s="1" t="str">
        <f t="shared" si="1034"/>
        <v>Summer</v>
      </c>
      <c r="F6569" s="23">
        <v>1.087</v>
      </c>
      <c r="G6569" s="24">
        <f t="shared" si="1035"/>
        <v>2.0680866546254313</v>
      </c>
      <c r="J6569" s="23">
        <v>0</v>
      </c>
      <c r="K6569" s="25">
        <f t="shared" si="1036"/>
        <v>0</v>
      </c>
      <c r="L6569" s="14" t="str">
        <f t="shared" si="1029"/>
        <v>Normal</v>
      </c>
      <c r="N6569" s="13">
        <f t="shared" si="1030"/>
        <v>0</v>
      </c>
      <c r="O6569" s="13">
        <f t="shared" si="1031"/>
        <v>0</v>
      </c>
      <c r="P6569" s="26">
        <f t="shared" si="1032"/>
        <v>2.0680866546254313</v>
      </c>
      <c r="Q6569" s="26">
        <f t="shared" si="1033"/>
        <v>2.0680866546254313</v>
      </c>
      <c r="S6569" s="1">
        <f t="shared" si="1037"/>
        <v>6</v>
      </c>
      <c r="T6569" s="1" t="str">
        <f t="shared" si="1038"/>
        <v>Off-Peak</v>
      </c>
    </row>
    <row r="6570" spans="1:20" x14ac:dyDescent="0.35">
      <c r="A6570" s="30">
        <v>45199.9583333177</v>
      </c>
      <c r="B6570" s="1">
        <v>10</v>
      </c>
      <c r="C6570" s="1">
        <v>1</v>
      </c>
      <c r="D6570" s="1">
        <v>0</v>
      </c>
      <c r="E6570" s="1" t="str">
        <f t="shared" si="1034"/>
        <v>Non-Summer</v>
      </c>
      <c r="F6570" s="23">
        <v>0.96140000000000003</v>
      </c>
      <c r="G6570" s="24">
        <f t="shared" si="1035"/>
        <v>1.8291246639897789</v>
      </c>
      <c r="J6570" s="23">
        <v>0</v>
      </c>
      <c r="K6570" s="25">
        <f t="shared" si="1036"/>
        <v>0</v>
      </c>
      <c r="L6570" s="14" t="str">
        <f t="shared" si="1029"/>
        <v>Normal</v>
      </c>
      <c r="N6570" s="13">
        <f t="shared" si="1030"/>
        <v>0</v>
      </c>
      <c r="O6570" s="13">
        <f t="shared" si="1031"/>
        <v>0</v>
      </c>
      <c r="P6570" s="26">
        <f t="shared" si="1032"/>
        <v>1.8291246639897789</v>
      </c>
      <c r="Q6570" s="26">
        <f t="shared" si="1033"/>
        <v>1.8291246639897789</v>
      </c>
      <c r="S6570" s="1">
        <f t="shared" si="1037"/>
        <v>6</v>
      </c>
      <c r="T6570" s="1" t="str">
        <f t="shared" si="1038"/>
        <v>Off-Peak</v>
      </c>
    </row>
    <row r="6571" spans="1:20" x14ac:dyDescent="0.35">
      <c r="A6571" s="30">
        <v>45199.999999984364</v>
      </c>
      <c r="B6571" s="1">
        <v>10</v>
      </c>
      <c r="C6571" s="1">
        <v>1</v>
      </c>
      <c r="D6571" s="1">
        <v>1</v>
      </c>
      <c r="E6571" s="1" t="str">
        <f t="shared" si="1034"/>
        <v>Non-Summer</v>
      </c>
      <c r="F6571" s="23">
        <v>0.84960000000000002</v>
      </c>
      <c r="G6571" s="24">
        <f t="shared" si="1035"/>
        <v>1.616418051306133</v>
      </c>
      <c r="J6571" s="23">
        <v>0</v>
      </c>
      <c r="K6571" s="25">
        <f t="shared" si="1036"/>
        <v>0</v>
      </c>
      <c r="L6571" s="14" t="str">
        <f t="shared" si="1029"/>
        <v>Normal</v>
      </c>
      <c r="N6571" s="13">
        <f t="shared" si="1030"/>
        <v>0</v>
      </c>
      <c r="O6571" s="13">
        <f t="shared" si="1031"/>
        <v>0</v>
      </c>
      <c r="P6571" s="26">
        <f t="shared" si="1032"/>
        <v>1.616418051306133</v>
      </c>
      <c r="Q6571" s="26">
        <f t="shared" si="1033"/>
        <v>1.616418051306133</v>
      </c>
      <c r="S6571" s="1">
        <f t="shared" si="1037"/>
        <v>7</v>
      </c>
      <c r="T6571" s="1" t="str">
        <f t="shared" si="1038"/>
        <v>Off-Peak</v>
      </c>
    </row>
    <row r="6572" spans="1:20" x14ac:dyDescent="0.35">
      <c r="A6572" s="30">
        <v>45200.041666651028</v>
      </c>
      <c r="B6572" s="1">
        <v>10</v>
      </c>
      <c r="C6572" s="1">
        <v>1</v>
      </c>
      <c r="D6572" s="1">
        <v>2</v>
      </c>
      <c r="E6572" s="1" t="str">
        <f t="shared" si="1034"/>
        <v>Non-Summer</v>
      </c>
      <c r="F6572" s="23">
        <v>0.75819999999999999</v>
      </c>
      <c r="G6572" s="24">
        <f t="shared" si="1035"/>
        <v>1.4425237364645833</v>
      </c>
      <c r="J6572" s="23">
        <v>0</v>
      </c>
      <c r="K6572" s="25">
        <f t="shared" si="1036"/>
        <v>0</v>
      </c>
      <c r="L6572" s="14" t="str">
        <f t="shared" si="1029"/>
        <v>Normal</v>
      </c>
      <c r="N6572" s="13">
        <f t="shared" si="1030"/>
        <v>0</v>
      </c>
      <c r="O6572" s="13">
        <f t="shared" si="1031"/>
        <v>0</v>
      </c>
      <c r="P6572" s="26">
        <f t="shared" si="1032"/>
        <v>1.4425237364645833</v>
      </c>
      <c r="Q6572" s="26">
        <f t="shared" si="1033"/>
        <v>1.4425237364645833</v>
      </c>
      <c r="S6572" s="1">
        <f t="shared" si="1037"/>
        <v>7</v>
      </c>
      <c r="T6572" s="1" t="str">
        <f t="shared" si="1038"/>
        <v>Off-Peak</v>
      </c>
    </row>
    <row r="6573" spans="1:20" x14ac:dyDescent="0.35">
      <c r="A6573" s="30">
        <v>45200.083333317692</v>
      </c>
      <c r="B6573" s="1">
        <v>10</v>
      </c>
      <c r="C6573" s="1">
        <v>1</v>
      </c>
      <c r="D6573" s="1">
        <v>3</v>
      </c>
      <c r="E6573" s="1" t="str">
        <f t="shared" si="1034"/>
        <v>Non-Summer</v>
      </c>
      <c r="F6573" s="23">
        <v>0.69189999999999996</v>
      </c>
      <c r="G6573" s="24">
        <f t="shared" si="1035"/>
        <v>1.3163837684777699</v>
      </c>
      <c r="J6573" s="23">
        <v>0</v>
      </c>
      <c r="K6573" s="25">
        <f t="shared" si="1036"/>
        <v>0</v>
      </c>
      <c r="L6573" s="14" t="str">
        <f t="shared" si="1029"/>
        <v>Normal</v>
      </c>
      <c r="N6573" s="13">
        <f t="shared" si="1030"/>
        <v>0</v>
      </c>
      <c r="O6573" s="13">
        <f t="shared" si="1031"/>
        <v>0</v>
      </c>
      <c r="P6573" s="26">
        <f t="shared" si="1032"/>
        <v>1.3163837684777699</v>
      </c>
      <c r="Q6573" s="26">
        <f t="shared" si="1033"/>
        <v>1.3163837684777699</v>
      </c>
      <c r="S6573" s="1">
        <f t="shared" si="1037"/>
        <v>7</v>
      </c>
      <c r="T6573" s="1" t="str">
        <f t="shared" si="1038"/>
        <v>Off-Peak</v>
      </c>
    </row>
    <row r="6574" spans="1:20" x14ac:dyDescent="0.35">
      <c r="A6574" s="30">
        <v>45200.124999984357</v>
      </c>
      <c r="B6574" s="1">
        <v>10</v>
      </c>
      <c r="C6574" s="1">
        <v>1</v>
      </c>
      <c r="D6574" s="1">
        <v>4</v>
      </c>
      <c r="E6574" s="1" t="str">
        <f t="shared" si="1034"/>
        <v>Non-Summer</v>
      </c>
      <c r="F6574" s="23">
        <v>0.6462</v>
      </c>
      <c r="G6574" s="24">
        <f t="shared" si="1035"/>
        <v>1.2294366110569952</v>
      </c>
      <c r="J6574" s="23">
        <v>0</v>
      </c>
      <c r="K6574" s="25">
        <f t="shared" si="1036"/>
        <v>0</v>
      </c>
      <c r="L6574" s="14" t="str">
        <f t="shared" si="1029"/>
        <v>Normal</v>
      </c>
      <c r="N6574" s="13">
        <f t="shared" si="1030"/>
        <v>0</v>
      </c>
      <c r="O6574" s="13">
        <f t="shared" si="1031"/>
        <v>0</v>
      </c>
      <c r="P6574" s="26">
        <f t="shared" si="1032"/>
        <v>1.2294366110569952</v>
      </c>
      <c r="Q6574" s="26">
        <f t="shared" si="1033"/>
        <v>1.2294366110569952</v>
      </c>
      <c r="S6574" s="1">
        <f t="shared" si="1037"/>
        <v>7</v>
      </c>
      <c r="T6574" s="1" t="str">
        <f t="shared" si="1038"/>
        <v>Off-Peak</v>
      </c>
    </row>
    <row r="6575" spans="1:20" x14ac:dyDescent="0.35">
      <c r="A6575" s="30">
        <v>45200.166666651021</v>
      </c>
      <c r="B6575" s="1">
        <v>10</v>
      </c>
      <c r="C6575" s="1">
        <v>1</v>
      </c>
      <c r="D6575" s="1">
        <v>5</v>
      </c>
      <c r="E6575" s="1" t="str">
        <f t="shared" si="1034"/>
        <v>Non-Summer</v>
      </c>
      <c r="F6575" s="23">
        <v>0.61660000000000004</v>
      </c>
      <c r="G6575" s="24">
        <f t="shared" si="1035"/>
        <v>1.1731207279135611</v>
      </c>
      <c r="J6575" s="23">
        <v>0</v>
      </c>
      <c r="K6575" s="25">
        <f t="shared" si="1036"/>
        <v>0</v>
      </c>
      <c r="L6575" s="14" t="str">
        <f t="shared" si="1029"/>
        <v>Normal</v>
      </c>
      <c r="N6575" s="13">
        <f t="shared" si="1030"/>
        <v>0</v>
      </c>
      <c r="O6575" s="13">
        <f t="shared" si="1031"/>
        <v>0</v>
      </c>
      <c r="P6575" s="26">
        <f t="shared" si="1032"/>
        <v>1.1731207279135611</v>
      </c>
      <c r="Q6575" s="26">
        <f t="shared" si="1033"/>
        <v>1.1731207279135611</v>
      </c>
      <c r="S6575" s="1">
        <f t="shared" si="1037"/>
        <v>7</v>
      </c>
      <c r="T6575" s="1" t="str">
        <f t="shared" si="1038"/>
        <v>Off-Peak</v>
      </c>
    </row>
    <row r="6576" spans="1:20" x14ac:dyDescent="0.35">
      <c r="A6576" s="30">
        <v>45200.208333317685</v>
      </c>
      <c r="B6576" s="1">
        <v>10</v>
      </c>
      <c r="C6576" s="1">
        <v>1</v>
      </c>
      <c r="D6576" s="1">
        <v>6</v>
      </c>
      <c r="E6576" s="1" t="str">
        <f t="shared" si="1034"/>
        <v>Non-Summer</v>
      </c>
      <c r="F6576" s="23">
        <v>0.60319999999999996</v>
      </c>
      <c r="G6576" s="24">
        <f t="shared" si="1035"/>
        <v>1.1476263754094389</v>
      </c>
      <c r="J6576" s="23">
        <v>0</v>
      </c>
      <c r="K6576" s="25">
        <f t="shared" si="1036"/>
        <v>0</v>
      </c>
      <c r="L6576" s="14" t="str">
        <f t="shared" si="1029"/>
        <v>Normal</v>
      </c>
      <c r="N6576" s="13">
        <f t="shared" si="1030"/>
        <v>0</v>
      </c>
      <c r="O6576" s="13">
        <f t="shared" si="1031"/>
        <v>0</v>
      </c>
      <c r="P6576" s="26">
        <f t="shared" si="1032"/>
        <v>1.1476263754094389</v>
      </c>
      <c r="Q6576" s="26">
        <f t="shared" si="1033"/>
        <v>1.1476263754094389</v>
      </c>
      <c r="S6576" s="1">
        <f t="shared" si="1037"/>
        <v>7</v>
      </c>
      <c r="T6576" s="1" t="str">
        <f t="shared" si="1038"/>
        <v>Off-Peak</v>
      </c>
    </row>
    <row r="6577" spans="1:20" x14ac:dyDescent="0.35">
      <c r="A6577" s="30">
        <v>45200.249999984349</v>
      </c>
      <c r="B6577" s="1">
        <v>10</v>
      </c>
      <c r="C6577" s="1">
        <v>1</v>
      </c>
      <c r="D6577" s="1">
        <v>7</v>
      </c>
      <c r="E6577" s="1" t="str">
        <f t="shared" si="1034"/>
        <v>Non-Summer</v>
      </c>
      <c r="F6577" s="23">
        <v>0.60870000000000002</v>
      </c>
      <c r="G6577" s="24">
        <f t="shared" si="1035"/>
        <v>1.1580904753178474</v>
      </c>
      <c r="J6577" s="23">
        <v>0.60247499999999998</v>
      </c>
      <c r="K6577" s="25">
        <f t="shared" si="1036"/>
        <v>0.60247499999999998</v>
      </c>
      <c r="L6577" s="14" t="str">
        <f t="shared" si="1029"/>
        <v>Normal</v>
      </c>
      <c r="N6577" s="13">
        <f t="shared" si="1030"/>
        <v>0</v>
      </c>
      <c r="O6577" s="13">
        <f t="shared" si="1031"/>
        <v>0.60247499999999998</v>
      </c>
      <c r="P6577" s="26">
        <f t="shared" si="1032"/>
        <v>0.55561547531784738</v>
      </c>
      <c r="Q6577" s="26">
        <f t="shared" si="1033"/>
        <v>0.55561547531784738</v>
      </c>
      <c r="S6577" s="1">
        <f t="shared" si="1037"/>
        <v>7</v>
      </c>
      <c r="T6577" s="1" t="str">
        <f t="shared" si="1038"/>
        <v>Off-Peak</v>
      </c>
    </row>
    <row r="6578" spans="1:20" x14ac:dyDescent="0.35">
      <c r="A6578" s="30">
        <v>45200.291666651014</v>
      </c>
      <c r="B6578" s="1">
        <v>10</v>
      </c>
      <c r="C6578" s="1">
        <v>1</v>
      </c>
      <c r="D6578" s="1">
        <v>8</v>
      </c>
      <c r="E6578" s="1" t="str">
        <f t="shared" si="1034"/>
        <v>Non-Summer</v>
      </c>
      <c r="F6578" s="23">
        <v>0.64319999999999999</v>
      </c>
      <c r="G6578" s="24">
        <f t="shared" si="1035"/>
        <v>1.2237289201978634</v>
      </c>
      <c r="J6578" s="23">
        <v>2.4604439999999999</v>
      </c>
      <c r="K6578" s="25">
        <f t="shared" si="1036"/>
        <v>2.4604439999999999</v>
      </c>
      <c r="L6578" s="14" t="str">
        <f t="shared" si="1029"/>
        <v>Normal</v>
      </c>
      <c r="N6578" s="13">
        <f t="shared" si="1030"/>
        <v>1.2367150798021365</v>
      </c>
      <c r="O6578" s="13">
        <f t="shared" si="1031"/>
        <v>1.2237289201978634</v>
      </c>
      <c r="P6578" s="26">
        <f t="shared" si="1032"/>
        <v>0</v>
      </c>
      <c r="Q6578" s="26">
        <f t="shared" si="1033"/>
        <v>-1.2367150798021365</v>
      </c>
      <c r="S6578" s="1">
        <f t="shared" si="1037"/>
        <v>7</v>
      </c>
      <c r="T6578" s="1" t="str">
        <f t="shared" si="1038"/>
        <v>Off-Peak</v>
      </c>
    </row>
    <row r="6579" spans="1:20" x14ac:dyDescent="0.35">
      <c r="A6579" s="30">
        <v>45200.333333317678</v>
      </c>
      <c r="B6579" s="1">
        <v>10</v>
      </c>
      <c r="C6579" s="1">
        <v>1</v>
      </c>
      <c r="D6579" s="1">
        <v>9</v>
      </c>
      <c r="E6579" s="1" t="str">
        <f t="shared" si="1034"/>
        <v>Non-Summer</v>
      </c>
      <c r="F6579" s="23">
        <v>0.72160000000000002</v>
      </c>
      <c r="G6579" s="24">
        <f t="shared" si="1035"/>
        <v>1.3728899079831751</v>
      </c>
      <c r="J6579" s="23">
        <v>2.3125439999999999</v>
      </c>
      <c r="K6579" s="25">
        <f t="shared" si="1036"/>
        <v>2.3125439999999999</v>
      </c>
      <c r="L6579" s="14" t="str">
        <f t="shared" si="1029"/>
        <v>Normal</v>
      </c>
      <c r="N6579" s="13">
        <f t="shared" si="1030"/>
        <v>0.93965409201682482</v>
      </c>
      <c r="O6579" s="13">
        <f t="shared" si="1031"/>
        <v>1.3728899079831751</v>
      </c>
      <c r="P6579" s="26">
        <f t="shared" si="1032"/>
        <v>0</v>
      </c>
      <c r="Q6579" s="26">
        <f t="shared" si="1033"/>
        <v>-0.93965409201682482</v>
      </c>
      <c r="S6579" s="1">
        <f t="shared" si="1037"/>
        <v>7</v>
      </c>
      <c r="T6579" s="1" t="str">
        <f t="shared" si="1038"/>
        <v>Off-Peak</v>
      </c>
    </row>
    <row r="6580" spans="1:20" x14ac:dyDescent="0.35">
      <c r="A6580" s="30">
        <v>45200.374999984342</v>
      </c>
      <c r="B6580" s="1">
        <v>10</v>
      </c>
      <c r="C6580" s="1">
        <v>1</v>
      </c>
      <c r="D6580" s="1">
        <v>10</v>
      </c>
      <c r="E6580" s="1" t="str">
        <f t="shared" si="1034"/>
        <v>Non-Summer</v>
      </c>
      <c r="F6580" s="23">
        <v>0.82799999999999996</v>
      </c>
      <c r="G6580" s="24">
        <f t="shared" si="1035"/>
        <v>1.5753226771203837</v>
      </c>
      <c r="J6580" s="23">
        <v>2.3973560000000003</v>
      </c>
      <c r="K6580" s="25">
        <f t="shared" si="1036"/>
        <v>2.3973560000000003</v>
      </c>
      <c r="L6580" s="14" t="str">
        <f t="shared" si="1029"/>
        <v>Normal</v>
      </c>
      <c r="N6580" s="13">
        <f t="shared" si="1030"/>
        <v>0.82203332287961661</v>
      </c>
      <c r="O6580" s="13">
        <f t="shared" si="1031"/>
        <v>1.5753226771203837</v>
      </c>
      <c r="P6580" s="26">
        <f t="shared" si="1032"/>
        <v>0</v>
      </c>
      <c r="Q6580" s="26">
        <f t="shared" si="1033"/>
        <v>-0.82203332287961661</v>
      </c>
      <c r="S6580" s="1">
        <f t="shared" si="1037"/>
        <v>7</v>
      </c>
      <c r="T6580" s="1" t="str">
        <f t="shared" si="1038"/>
        <v>Off-Peak</v>
      </c>
    </row>
    <row r="6581" spans="1:20" x14ac:dyDescent="0.35">
      <c r="A6581" s="30">
        <v>45200.416666651006</v>
      </c>
      <c r="B6581" s="1">
        <v>10</v>
      </c>
      <c r="C6581" s="1">
        <v>1</v>
      </c>
      <c r="D6581" s="1">
        <v>11</v>
      </c>
      <c r="E6581" s="1" t="str">
        <f t="shared" si="1034"/>
        <v>Non-Summer</v>
      </c>
      <c r="F6581" s="23">
        <v>0.96030000000000004</v>
      </c>
      <c r="G6581" s="24">
        <f t="shared" si="1035"/>
        <v>1.8270318440080973</v>
      </c>
      <c r="J6581" s="23">
        <v>2.4998589999999998</v>
      </c>
      <c r="K6581" s="25">
        <f t="shared" si="1036"/>
        <v>2.4998589999999998</v>
      </c>
      <c r="L6581" s="14" t="str">
        <f t="shared" si="1029"/>
        <v>Normal</v>
      </c>
      <c r="N6581" s="13">
        <f t="shared" si="1030"/>
        <v>0.67282715599190257</v>
      </c>
      <c r="O6581" s="13">
        <f t="shared" si="1031"/>
        <v>1.8270318440080973</v>
      </c>
      <c r="P6581" s="26">
        <f t="shared" si="1032"/>
        <v>0</v>
      </c>
      <c r="Q6581" s="26">
        <f t="shared" si="1033"/>
        <v>-0.67282715599190257</v>
      </c>
      <c r="S6581" s="1">
        <f t="shared" si="1037"/>
        <v>7</v>
      </c>
      <c r="T6581" s="1" t="str">
        <f t="shared" si="1038"/>
        <v>Off-Peak</v>
      </c>
    </row>
    <row r="6582" spans="1:20" x14ac:dyDescent="0.35">
      <c r="A6582" s="30">
        <v>45200.458333317671</v>
      </c>
      <c r="B6582" s="1">
        <v>10</v>
      </c>
      <c r="C6582" s="1">
        <v>1</v>
      </c>
      <c r="D6582" s="1">
        <v>12</v>
      </c>
      <c r="E6582" s="1" t="str">
        <f t="shared" si="1034"/>
        <v>Non-Summer</v>
      </c>
      <c r="F6582" s="23">
        <v>1.1312</v>
      </c>
      <c r="G6582" s="24">
        <f t="shared" si="1035"/>
        <v>2.1521799666166403</v>
      </c>
      <c r="J6582" s="23">
        <v>3.8975050000000002</v>
      </c>
      <c r="K6582" s="25">
        <f t="shared" si="1036"/>
        <v>3.8975050000000002</v>
      </c>
      <c r="L6582" s="14" t="str">
        <f t="shared" si="1029"/>
        <v>Normal</v>
      </c>
      <c r="N6582" s="13">
        <f t="shared" si="1030"/>
        <v>1.7453250333833599</v>
      </c>
      <c r="O6582" s="13">
        <f t="shared" si="1031"/>
        <v>2.1521799666166403</v>
      </c>
      <c r="P6582" s="26">
        <f t="shared" si="1032"/>
        <v>0</v>
      </c>
      <c r="Q6582" s="26">
        <f t="shared" si="1033"/>
        <v>-1.7453250333833599</v>
      </c>
      <c r="S6582" s="1">
        <f t="shared" si="1037"/>
        <v>7</v>
      </c>
      <c r="T6582" s="1" t="str">
        <f t="shared" si="1038"/>
        <v>Off-Peak</v>
      </c>
    </row>
    <row r="6583" spans="1:20" x14ac:dyDescent="0.35">
      <c r="A6583" s="30">
        <v>45200.499999984335</v>
      </c>
      <c r="B6583" s="1">
        <v>10</v>
      </c>
      <c r="C6583" s="1">
        <v>1</v>
      </c>
      <c r="D6583" s="1">
        <v>13</v>
      </c>
      <c r="E6583" s="1" t="str">
        <f t="shared" si="1034"/>
        <v>Non-Summer</v>
      </c>
      <c r="F6583" s="23">
        <v>1.3267</v>
      </c>
      <c r="G6583" s="24">
        <f t="shared" si="1035"/>
        <v>2.524131154270064</v>
      </c>
      <c r="J6583" s="23">
        <v>3.7310889999999999</v>
      </c>
      <c r="K6583" s="25">
        <f t="shared" si="1036"/>
        <v>3.7310889999999999</v>
      </c>
      <c r="L6583" s="14" t="str">
        <f t="shared" si="1029"/>
        <v>Normal</v>
      </c>
      <c r="N6583" s="13">
        <f t="shared" si="1030"/>
        <v>1.2069578457299359</v>
      </c>
      <c r="O6583" s="13">
        <f t="shared" si="1031"/>
        <v>2.524131154270064</v>
      </c>
      <c r="P6583" s="26">
        <f t="shared" si="1032"/>
        <v>0</v>
      </c>
      <c r="Q6583" s="26">
        <f t="shared" si="1033"/>
        <v>-1.2069578457299359</v>
      </c>
      <c r="S6583" s="1">
        <f t="shared" si="1037"/>
        <v>7</v>
      </c>
      <c r="T6583" s="1" t="str">
        <f t="shared" si="1038"/>
        <v>Off-Peak</v>
      </c>
    </row>
    <row r="6584" spans="1:20" x14ac:dyDescent="0.35">
      <c r="A6584" s="30">
        <v>45200.541666650999</v>
      </c>
      <c r="B6584" s="1">
        <v>10</v>
      </c>
      <c r="C6584" s="1">
        <v>1</v>
      </c>
      <c r="D6584" s="1">
        <v>14</v>
      </c>
      <c r="E6584" s="1" t="str">
        <f t="shared" si="1034"/>
        <v>Non-Summer</v>
      </c>
      <c r="F6584" s="23">
        <v>1.4984</v>
      </c>
      <c r="G6584" s="24">
        <f t="shared" si="1035"/>
        <v>2.8508013277743753</v>
      </c>
      <c r="J6584" s="23">
        <v>5.630439</v>
      </c>
      <c r="K6584" s="25">
        <f t="shared" si="1036"/>
        <v>5.630439</v>
      </c>
      <c r="L6584" s="14" t="str">
        <f t="shared" si="1029"/>
        <v>Normal</v>
      </c>
      <c r="N6584" s="13">
        <f t="shared" si="1030"/>
        <v>2.7796376722256246</v>
      </c>
      <c r="O6584" s="13">
        <f t="shared" si="1031"/>
        <v>2.8508013277743753</v>
      </c>
      <c r="P6584" s="26">
        <f t="shared" si="1032"/>
        <v>0</v>
      </c>
      <c r="Q6584" s="26">
        <f t="shared" si="1033"/>
        <v>-2.7796376722256246</v>
      </c>
      <c r="S6584" s="1">
        <f t="shared" si="1037"/>
        <v>7</v>
      </c>
      <c r="T6584" s="1" t="str">
        <f t="shared" si="1038"/>
        <v>Off-Peak</v>
      </c>
    </row>
    <row r="6585" spans="1:20" x14ac:dyDescent="0.35">
      <c r="A6585" s="30">
        <v>45200.583333317663</v>
      </c>
      <c r="B6585" s="1">
        <v>10</v>
      </c>
      <c r="C6585" s="1">
        <v>1</v>
      </c>
      <c r="D6585" s="1">
        <v>15</v>
      </c>
      <c r="E6585" s="1" t="str">
        <f t="shared" si="1034"/>
        <v>Non-Summer</v>
      </c>
      <c r="F6585" s="23">
        <v>1.6398999999999999</v>
      </c>
      <c r="G6585" s="24">
        <f t="shared" si="1035"/>
        <v>3.1200140799634264</v>
      </c>
      <c r="J6585" s="23">
        <v>4.5793370000000007</v>
      </c>
      <c r="K6585" s="25">
        <f t="shared" si="1036"/>
        <v>4.5793370000000007</v>
      </c>
      <c r="L6585" s="14" t="str">
        <f t="shared" si="1029"/>
        <v>Normal</v>
      </c>
      <c r="N6585" s="13">
        <f t="shared" si="1030"/>
        <v>1.4593229200365743</v>
      </c>
      <c r="O6585" s="13">
        <f t="shared" si="1031"/>
        <v>3.1200140799634264</v>
      </c>
      <c r="P6585" s="26">
        <f t="shared" si="1032"/>
        <v>0</v>
      </c>
      <c r="Q6585" s="26">
        <f t="shared" si="1033"/>
        <v>-1.4593229200365743</v>
      </c>
      <c r="S6585" s="1">
        <f t="shared" si="1037"/>
        <v>7</v>
      </c>
      <c r="T6585" s="1" t="str">
        <f t="shared" si="1038"/>
        <v>Off-Peak</v>
      </c>
    </row>
    <row r="6586" spans="1:20" x14ac:dyDescent="0.35">
      <c r="A6586" s="30">
        <v>45200.624999984328</v>
      </c>
      <c r="B6586" s="1">
        <v>10</v>
      </c>
      <c r="C6586" s="1">
        <v>1</v>
      </c>
      <c r="D6586" s="1">
        <v>16</v>
      </c>
      <c r="E6586" s="1" t="str">
        <f t="shared" si="1034"/>
        <v>Non-Summer</v>
      </c>
      <c r="F6586" s="23">
        <v>1.7467999999999999</v>
      </c>
      <c r="G6586" s="24">
        <f t="shared" si="1035"/>
        <v>3.3233981309104905</v>
      </c>
      <c r="J6586" s="23">
        <v>3.053744</v>
      </c>
      <c r="K6586" s="25">
        <f t="shared" si="1036"/>
        <v>3.053744</v>
      </c>
      <c r="L6586" s="14" t="str">
        <f t="shared" si="1029"/>
        <v>Normal</v>
      </c>
      <c r="N6586" s="13">
        <f t="shared" si="1030"/>
        <v>0</v>
      </c>
      <c r="O6586" s="13">
        <f t="shared" si="1031"/>
        <v>3.053744</v>
      </c>
      <c r="P6586" s="26">
        <f t="shared" si="1032"/>
        <v>0.26965413091049051</v>
      </c>
      <c r="Q6586" s="26">
        <f t="shared" si="1033"/>
        <v>0.26965413091049051</v>
      </c>
      <c r="S6586" s="1">
        <f t="shared" si="1037"/>
        <v>7</v>
      </c>
      <c r="T6586" s="1" t="str">
        <f t="shared" si="1038"/>
        <v>Off-Peak</v>
      </c>
    </row>
    <row r="6587" spans="1:20" x14ac:dyDescent="0.35">
      <c r="A6587" s="30">
        <v>45200.666666650992</v>
      </c>
      <c r="B6587" s="1">
        <v>10</v>
      </c>
      <c r="C6587" s="1">
        <v>1</v>
      </c>
      <c r="D6587" s="1">
        <v>17</v>
      </c>
      <c r="E6587" s="1" t="str">
        <f t="shared" si="1034"/>
        <v>Non-Summer</v>
      </c>
      <c r="F6587" s="23">
        <v>1.7914000000000001</v>
      </c>
      <c r="G6587" s="24">
        <f t="shared" si="1035"/>
        <v>3.4082524683495841</v>
      </c>
      <c r="J6587" s="23">
        <v>1.16201</v>
      </c>
      <c r="K6587" s="25">
        <f t="shared" si="1036"/>
        <v>1.16201</v>
      </c>
      <c r="L6587" s="14" t="str">
        <f t="shared" si="1029"/>
        <v>Normal</v>
      </c>
      <c r="N6587" s="13">
        <f t="shared" si="1030"/>
        <v>0</v>
      </c>
      <c r="O6587" s="13">
        <f t="shared" si="1031"/>
        <v>1.16201</v>
      </c>
      <c r="P6587" s="26">
        <f t="shared" si="1032"/>
        <v>2.2462424683495841</v>
      </c>
      <c r="Q6587" s="26">
        <f t="shared" si="1033"/>
        <v>2.2462424683495841</v>
      </c>
      <c r="S6587" s="1">
        <f t="shared" si="1037"/>
        <v>7</v>
      </c>
      <c r="T6587" s="1" t="str">
        <f t="shared" si="1038"/>
        <v>Off-Peak</v>
      </c>
    </row>
    <row r="6588" spans="1:20" x14ac:dyDescent="0.35">
      <c r="A6588" s="30">
        <v>45200.708333317656</v>
      </c>
      <c r="B6588" s="1">
        <v>10</v>
      </c>
      <c r="C6588" s="1">
        <v>1</v>
      </c>
      <c r="D6588" s="1">
        <v>18</v>
      </c>
      <c r="E6588" s="1" t="str">
        <f t="shared" si="1034"/>
        <v>Non-Summer</v>
      </c>
      <c r="F6588" s="23">
        <v>1.7559</v>
      </c>
      <c r="G6588" s="24">
        <f t="shared" si="1035"/>
        <v>3.3407114598498575</v>
      </c>
      <c r="J6588" s="23">
        <v>0</v>
      </c>
      <c r="K6588" s="25">
        <f t="shared" si="1036"/>
        <v>0</v>
      </c>
      <c r="L6588" s="14" t="str">
        <f t="shared" si="1029"/>
        <v>Normal</v>
      </c>
      <c r="N6588" s="13">
        <f t="shared" si="1030"/>
        <v>0</v>
      </c>
      <c r="O6588" s="13">
        <f t="shared" si="1031"/>
        <v>0</v>
      </c>
      <c r="P6588" s="26">
        <f t="shared" si="1032"/>
        <v>3.3407114598498575</v>
      </c>
      <c r="Q6588" s="26">
        <f t="shared" si="1033"/>
        <v>3.3407114598498575</v>
      </c>
      <c r="S6588" s="1">
        <f t="shared" si="1037"/>
        <v>7</v>
      </c>
      <c r="T6588" s="1" t="str">
        <f t="shared" si="1038"/>
        <v>Off-Peak</v>
      </c>
    </row>
    <row r="6589" spans="1:20" x14ac:dyDescent="0.35">
      <c r="A6589" s="30">
        <v>45200.74999998432</v>
      </c>
      <c r="B6589" s="1">
        <v>10</v>
      </c>
      <c r="C6589" s="1">
        <v>1</v>
      </c>
      <c r="D6589" s="1">
        <v>19</v>
      </c>
      <c r="E6589" s="1" t="str">
        <f t="shared" si="1034"/>
        <v>Non-Summer</v>
      </c>
      <c r="F6589" s="23">
        <v>1.6335999999999999</v>
      </c>
      <c r="G6589" s="24">
        <f t="shared" si="1035"/>
        <v>3.1080279291592499</v>
      </c>
      <c r="J6589" s="23">
        <v>0</v>
      </c>
      <c r="K6589" s="25">
        <f t="shared" si="1036"/>
        <v>0</v>
      </c>
      <c r="L6589" s="14" t="str">
        <f t="shared" si="1029"/>
        <v>Normal</v>
      </c>
      <c r="N6589" s="13">
        <f t="shared" si="1030"/>
        <v>0</v>
      </c>
      <c r="O6589" s="13">
        <f t="shared" si="1031"/>
        <v>0</v>
      </c>
      <c r="P6589" s="26">
        <f t="shared" si="1032"/>
        <v>3.1080279291592499</v>
      </c>
      <c r="Q6589" s="26">
        <f t="shared" si="1033"/>
        <v>3.1080279291592499</v>
      </c>
      <c r="S6589" s="1">
        <f t="shared" si="1037"/>
        <v>7</v>
      </c>
      <c r="T6589" s="1" t="str">
        <f t="shared" si="1038"/>
        <v>Off-Peak</v>
      </c>
    </row>
    <row r="6590" spans="1:20" x14ac:dyDescent="0.35">
      <c r="A6590" s="30">
        <v>45200.791666650985</v>
      </c>
      <c r="B6590" s="1">
        <v>10</v>
      </c>
      <c r="C6590" s="1">
        <v>1</v>
      </c>
      <c r="D6590" s="1">
        <v>20</v>
      </c>
      <c r="E6590" s="1" t="str">
        <f t="shared" si="1034"/>
        <v>Non-Summer</v>
      </c>
      <c r="F6590" s="23">
        <v>1.5592999999999999</v>
      </c>
      <c r="G6590" s="24">
        <f t="shared" si="1035"/>
        <v>2.9666674522147516</v>
      </c>
      <c r="J6590" s="23">
        <v>0</v>
      </c>
      <c r="K6590" s="25">
        <f t="shared" si="1036"/>
        <v>0</v>
      </c>
      <c r="L6590" s="14" t="str">
        <f t="shared" si="1029"/>
        <v>Normal</v>
      </c>
      <c r="N6590" s="13">
        <f t="shared" si="1030"/>
        <v>0</v>
      </c>
      <c r="O6590" s="13">
        <f t="shared" si="1031"/>
        <v>0</v>
      </c>
      <c r="P6590" s="26">
        <f t="shared" si="1032"/>
        <v>2.9666674522147516</v>
      </c>
      <c r="Q6590" s="26">
        <f t="shared" si="1033"/>
        <v>2.9666674522147516</v>
      </c>
      <c r="S6590" s="1">
        <f t="shared" si="1037"/>
        <v>7</v>
      </c>
      <c r="T6590" s="1" t="str">
        <f t="shared" si="1038"/>
        <v>Off-Peak</v>
      </c>
    </row>
    <row r="6591" spans="1:20" x14ac:dyDescent="0.35">
      <c r="A6591" s="30">
        <v>45200.833333317649</v>
      </c>
      <c r="B6591" s="1">
        <v>10</v>
      </c>
      <c r="C6591" s="1">
        <v>1</v>
      </c>
      <c r="D6591" s="1">
        <v>21</v>
      </c>
      <c r="E6591" s="1" t="str">
        <f t="shared" si="1034"/>
        <v>Non-Summer</v>
      </c>
      <c r="F6591" s="23">
        <v>1.4480999999999999</v>
      </c>
      <c r="G6591" s="24">
        <f t="shared" si="1035"/>
        <v>2.755102377702932</v>
      </c>
      <c r="J6591" s="23">
        <v>0</v>
      </c>
      <c r="K6591" s="25">
        <f t="shared" si="1036"/>
        <v>0</v>
      </c>
      <c r="L6591" s="14" t="str">
        <f t="shared" si="1029"/>
        <v>Normal</v>
      </c>
      <c r="N6591" s="13">
        <f t="shared" si="1030"/>
        <v>0</v>
      </c>
      <c r="O6591" s="13">
        <f t="shared" si="1031"/>
        <v>0</v>
      </c>
      <c r="P6591" s="26">
        <f t="shared" si="1032"/>
        <v>2.755102377702932</v>
      </c>
      <c r="Q6591" s="26">
        <f t="shared" si="1033"/>
        <v>2.755102377702932</v>
      </c>
      <c r="S6591" s="1">
        <f t="shared" si="1037"/>
        <v>7</v>
      </c>
      <c r="T6591" s="1" t="str">
        <f t="shared" si="1038"/>
        <v>Off-Peak</v>
      </c>
    </row>
    <row r="6592" spans="1:20" x14ac:dyDescent="0.35">
      <c r="A6592" s="30">
        <v>45200.874999984313</v>
      </c>
      <c r="B6592" s="1">
        <v>10</v>
      </c>
      <c r="C6592" s="1">
        <v>1</v>
      </c>
      <c r="D6592" s="1">
        <v>22</v>
      </c>
      <c r="E6592" s="1" t="str">
        <f t="shared" si="1034"/>
        <v>Non-Summer</v>
      </c>
      <c r="F6592" s="23">
        <v>1.3106</v>
      </c>
      <c r="G6592" s="24">
        <f t="shared" si="1035"/>
        <v>2.4934998799927235</v>
      </c>
      <c r="J6592" s="23">
        <v>0</v>
      </c>
      <c r="K6592" s="25">
        <f t="shared" si="1036"/>
        <v>0</v>
      </c>
      <c r="L6592" s="14" t="str">
        <f t="shared" si="1029"/>
        <v>Normal</v>
      </c>
      <c r="N6592" s="13">
        <f t="shared" si="1030"/>
        <v>0</v>
      </c>
      <c r="O6592" s="13">
        <f t="shared" si="1031"/>
        <v>0</v>
      </c>
      <c r="P6592" s="26">
        <f t="shared" si="1032"/>
        <v>2.4934998799927235</v>
      </c>
      <c r="Q6592" s="26">
        <f t="shared" si="1033"/>
        <v>2.4934998799927235</v>
      </c>
      <c r="S6592" s="1">
        <f t="shared" si="1037"/>
        <v>7</v>
      </c>
      <c r="T6592" s="1" t="str">
        <f t="shared" si="1038"/>
        <v>Off-Peak</v>
      </c>
    </row>
    <row r="6593" spans="1:20" x14ac:dyDescent="0.35">
      <c r="A6593" s="30">
        <v>45200.916666650977</v>
      </c>
      <c r="B6593" s="1">
        <v>10</v>
      </c>
      <c r="C6593" s="1">
        <v>1</v>
      </c>
      <c r="D6593" s="1">
        <v>23</v>
      </c>
      <c r="E6593" s="1" t="str">
        <f t="shared" si="1034"/>
        <v>Non-Summer</v>
      </c>
      <c r="F6593" s="23">
        <v>1.1374</v>
      </c>
      <c r="G6593" s="24">
        <f t="shared" si="1035"/>
        <v>2.1639758610588458</v>
      </c>
      <c r="J6593" s="23">
        <v>0</v>
      </c>
      <c r="K6593" s="25">
        <f t="shared" si="1036"/>
        <v>0</v>
      </c>
      <c r="L6593" s="14" t="str">
        <f t="shared" si="1029"/>
        <v>Normal</v>
      </c>
      <c r="N6593" s="13">
        <f t="shared" si="1030"/>
        <v>0</v>
      </c>
      <c r="O6593" s="13">
        <f t="shared" si="1031"/>
        <v>0</v>
      </c>
      <c r="P6593" s="26">
        <f t="shared" si="1032"/>
        <v>2.1639758610588458</v>
      </c>
      <c r="Q6593" s="26">
        <f t="shared" si="1033"/>
        <v>2.1639758610588458</v>
      </c>
      <c r="S6593" s="1">
        <f t="shared" si="1037"/>
        <v>7</v>
      </c>
      <c r="T6593" s="1" t="str">
        <f t="shared" si="1038"/>
        <v>Off-Peak</v>
      </c>
    </row>
    <row r="6594" spans="1:20" x14ac:dyDescent="0.35">
      <c r="A6594" s="30">
        <v>45200.958333317642</v>
      </c>
      <c r="B6594" s="1">
        <v>10</v>
      </c>
      <c r="C6594" s="1">
        <v>2</v>
      </c>
      <c r="D6594" s="1">
        <v>0</v>
      </c>
      <c r="E6594" s="1" t="str">
        <f t="shared" si="1034"/>
        <v>Non-Summer</v>
      </c>
      <c r="F6594" s="23">
        <v>0.95789999999999997</v>
      </c>
      <c r="G6594" s="24">
        <f t="shared" si="1035"/>
        <v>1.8224656913207917</v>
      </c>
      <c r="J6594" s="23">
        <v>0</v>
      </c>
      <c r="K6594" s="25">
        <f t="shared" si="1036"/>
        <v>0</v>
      </c>
      <c r="L6594" s="14" t="str">
        <f t="shared" si="1029"/>
        <v>Normal</v>
      </c>
      <c r="N6594" s="13">
        <f t="shared" si="1030"/>
        <v>0</v>
      </c>
      <c r="O6594" s="13">
        <f t="shared" si="1031"/>
        <v>0</v>
      </c>
      <c r="P6594" s="26">
        <f t="shared" si="1032"/>
        <v>1.8224656913207917</v>
      </c>
      <c r="Q6594" s="26">
        <f t="shared" si="1033"/>
        <v>1.8224656913207917</v>
      </c>
      <c r="S6594" s="1">
        <f t="shared" si="1037"/>
        <v>7</v>
      </c>
      <c r="T6594" s="1" t="str">
        <f t="shared" si="1038"/>
        <v>Off-Peak</v>
      </c>
    </row>
    <row r="6595" spans="1:20" x14ac:dyDescent="0.35">
      <c r="A6595" s="30">
        <v>45200.999999984306</v>
      </c>
      <c r="B6595" s="1">
        <v>10</v>
      </c>
      <c r="C6595" s="1">
        <v>2</v>
      </c>
      <c r="D6595" s="1">
        <v>1</v>
      </c>
      <c r="E6595" s="1" t="str">
        <f t="shared" si="1034"/>
        <v>Non-Summer</v>
      </c>
      <c r="F6595" s="23">
        <v>0.82840000000000003</v>
      </c>
      <c r="G6595" s="24">
        <f t="shared" si="1035"/>
        <v>1.5760837025682681</v>
      </c>
      <c r="J6595" s="23">
        <v>0</v>
      </c>
      <c r="K6595" s="25">
        <f t="shared" si="1036"/>
        <v>0</v>
      </c>
      <c r="L6595" s="14" t="str">
        <f t="shared" si="1029"/>
        <v>Normal</v>
      </c>
      <c r="N6595" s="13">
        <f t="shared" si="1030"/>
        <v>0</v>
      </c>
      <c r="O6595" s="13">
        <f t="shared" si="1031"/>
        <v>0</v>
      </c>
      <c r="P6595" s="26">
        <f t="shared" si="1032"/>
        <v>1.5760837025682681</v>
      </c>
      <c r="Q6595" s="26">
        <f t="shared" si="1033"/>
        <v>1.5760837025682681</v>
      </c>
      <c r="S6595" s="1">
        <f t="shared" si="1037"/>
        <v>1</v>
      </c>
      <c r="T6595" s="1" t="str">
        <f t="shared" si="1038"/>
        <v>Off-Peak</v>
      </c>
    </row>
    <row r="6596" spans="1:20" x14ac:dyDescent="0.35">
      <c r="A6596" s="30">
        <v>45201.04166665097</v>
      </c>
      <c r="B6596" s="1">
        <v>10</v>
      </c>
      <c r="C6596" s="1">
        <v>2</v>
      </c>
      <c r="D6596" s="1">
        <v>2</v>
      </c>
      <c r="E6596" s="1" t="str">
        <f t="shared" si="1034"/>
        <v>Non-Summer</v>
      </c>
      <c r="F6596" s="23">
        <v>0.73729999999999996</v>
      </c>
      <c r="G6596" s="24">
        <f t="shared" si="1035"/>
        <v>1.4027601568126316</v>
      </c>
      <c r="J6596" s="23">
        <v>0</v>
      </c>
      <c r="K6596" s="25">
        <f t="shared" si="1036"/>
        <v>0</v>
      </c>
      <c r="L6596" s="14" t="str">
        <f t="shared" si="1029"/>
        <v>Normal</v>
      </c>
      <c r="N6596" s="13">
        <f t="shared" si="1030"/>
        <v>0</v>
      </c>
      <c r="O6596" s="13">
        <f t="shared" si="1031"/>
        <v>0</v>
      </c>
      <c r="P6596" s="26">
        <f t="shared" si="1032"/>
        <v>1.4027601568126316</v>
      </c>
      <c r="Q6596" s="26">
        <f t="shared" si="1033"/>
        <v>1.4027601568126316</v>
      </c>
      <c r="S6596" s="1">
        <f t="shared" si="1037"/>
        <v>1</v>
      </c>
      <c r="T6596" s="1" t="str">
        <f t="shared" si="1038"/>
        <v>Off-Peak</v>
      </c>
    </row>
    <row r="6597" spans="1:20" x14ac:dyDescent="0.35">
      <c r="A6597" s="30">
        <v>45201.083333317634</v>
      </c>
      <c r="B6597" s="1">
        <v>10</v>
      </c>
      <c r="C6597" s="1">
        <v>2</v>
      </c>
      <c r="D6597" s="1">
        <v>3</v>
      </c>
      <c r="E6597" s="1" t="str">
        <f t="shared" si="1034"/>
        <v>Non-Summer</v>
      </c>
      <c r="F6597" s="23">
        <v>0.6784</v>
      </c>
      <c r="G6597" s="24">
        <f t="shared" si="1035"/>
        <v>1.2906991596116768</v>
      </c>
      <c r="J6597" s="23">
        <v>0</v>
      </c>
      <c r="K6597" s="25">
        <f t="shared" si="1036"/>
        <v>0</v>
      </c>
      <c r="L6597" s="14" t="str">
        <f t="shared" si="1029"/>
        <v>Normal</v>
      </c>
      <c r="N6597" s="13">
        <f t="shared" si="1030"/>
        <v>0</v>
      </c>
      <c r="O6597" s="13">
        <f t="shared" si="1031"/>
        <v>0</v>
      </c>
      <c r="P6597" s="26">
        <f t="shared" si="1032"/>
        <v>1.2906991596116768</v>
      </c>
      <c r="Q6597" s="26">
        <f t="shared" si="1033"/>
        <v>1.2906991596116768</v>
      </c>
      <c r="S6597" s="1">
        <f t="shared" si="1037"/>
        <v>1</v>
      </c>
      <c r="T6597" s="1" t="str">
        <f t="shared" si="1038"/>
        <v>Off-Peak</v>
      </c>
    </row>
    <row r="6598" spans="1:20" x14ac:dyDescent="0.35">
      <c r="A6598" s="30">
        <v>45201.124999984298</v>
      </c>
      <c r="B6598" s="1">
        <v>10</v>
      </c>
      <c r="C6598" s="1">
        <v>2</v>
      </c>
      <c r="D6598" s="1">
        <v>4</v>
      </c>
      <c r="E6598" s="1" t="str">
        <f t="shared" si="1034"/>
        <v>Non-Summer</v>
      </c>
      <c r="F6598" s="23">
        <v>0.64049999999999996</v>
      </c>
      <c r="G6598" s="24">
        <f t="shared" si="1035"/>
        <v>1.2185919984246445</v>
      </c>
      <c r="J6598" s="23">
        <v>0</v>
      </c>
      <c r="K6598" s="25">
        <f t="shared" si="1036"/>
        <v>0</v>
      </c>
      <c r="L6598" s="14" t="str">
        <f t="shared" si="1029"/>
        <v>Normal</v>
      </c>
      <c r="N6598" s="13">
        <f t="shared" si="1030"/>
        <v>0</v>
      </c>
      <c r="O6598" s="13">
        <f t="shared" si="1031"/>
        <v>0</v>
      </c>
      <c r="P6598" s="26">
        <f t="shared" si="1032"/>
        <v>1.2185919984246445</v>
      </c>
      <c r="Q6598" s="26">
        <f t="shared" si="1033"/>
        <v>1.2185919984246445</v>
      </c>
      <c r="S6598" s="1">
        <f t="shared" si="1037"/>
        <v>1</v>
      </c>
      <c r="T6598" s="1" t="str">
        <f t="shared" si="1038"/>
        <v>Off-Peak</v>
      </c>
    </row>
    <row r="6599" spans="1:20" x14ac:dyDescent="0.35">
      <c r="A6599" s="30">
        <v>45201.166666650963</v>
      </c>
      <c r="B6599" s="1">
        <v>10</v>
      </c>
      <c r="C6599" s="1">
        <v>2</v>
      </c>
      <c r="D6599" s="1">
        <v>5</v>
      </c>
      <c r="E6599" s="1" t="str">
        <f t="shared" si="1034"/>
        <v>Non-Summer</v>
      </c>
      <c r="F6599" s="23">
        <v>0.62270000000000003</v>
      </c>
      <c r="G6599" s="24">
        <f t="shared" si="1035"/>
        <v>1.1847263659937959</v>
      </c>
      <c r="J6599" s="23">
        <v>0</v>
      </c>
      <c r="K6599" s="25">
        <f t="shared" si="1036"/>
        <v>0</v>
      </c>
      <c r="L6599" s="14" t="str">
        <f t="shared" si="1029"/>
        <v>Normal</v>
      </c>
      <c r="N6599" s="13">
        <f t="shared" si="1030"/>
        <v>0</v>
      </c>
      <c r="O6599" s="13">
        <f t="shared" si="1031"/>
        <v>0</v>
      </c>
      <c r="P6599" s="26">
        <f t="shared" si="1032"/>
        <v>1.1847263659937959</v>
      </c>
      <c r="Q6599" s="26">
        <f t="shared" si="1033"/>
        <v>1.1847263659937959</v>
      </c>
      <c r="S6599" s="1">
        <f t="shared" si="1037"/>
        <v>1</v>
      </c>
      <c r="T6599" s="1" t="str">
        <f t="shared" si="1038"/>
        <v>Off-Peak</v>
      </c>
    </row>
    <row r="6600" spans="1:20" x14ac:dyDescent="0.35">
      <c r="A6600" s="30">
        <v>45201.208333317627</v>
      </c>
      <c r="B6600" s="1">
        <v>10</v>
      </c>
      <c r="C6600" s="1">
        <v>2</v>
      </c>
      <c r="D6600" s="1">
        <v>6</v>
      </c>
      <c r="E6600" s="1" t="str">
        <f t="shared" si="1034"/>
        <v>Non-Summer</v>
      </c>
      <c r="F6600" s="23">
        <v>0.63009999999999999</v>
      </c>
      <c r="G6600" s="24">
        <f t="shared" si="1035"/>
        <v>1.1988053367796543</v>
      </c>
      <c r="J6600" s="23">
        <v>0</v>
      </c>
      <c r="K6600" s="25">
        <f t="shared" si="1036"/>
        <v>0</v>
      </c>
      <c r="L6600" s="14" t="str">
        <f t="shared" si="1029"/>
        <v>Normal</v>
      </c>
      <c r="N6600" s="13">
        <f t="shared" si="1030"/>
        <v>0</v>
      </c>
      <c r="O6600" s="13">
        <f t="shared" si="1031"/>
        <v>0</v>
      </c>
      <c r="P6600" s="26">
        <f t="shared" si="1032"/>
        <v>1.1988053367796543</v>
      </c>
      <c r="Q6600" s="26">
        <f t="shared" si="1033"/>
        <v>1.1988053367796543</v>
      </c>
      <c r="S6600" s="1">
        <f t="shared" si="1037"/>
        <v>1</v>
      </c>
      <c r="T6600" s="1" t="str">
        <f t="shared" si="1038"/>
        <v>Peak</v>
      </c>
    </row>
    <row r="6601" spans="1:20" x14ac:dyDescent="0.35">
      <c r="A6601" s="30">
        <v>45201.249999984291</v>
      </c>
      <c r="B6601" s="1">
        <v>10</v>
      </c>
      <c r="C6601" s="1">
        <v>2</v>
      </c>
      <c r="D6601" s="1">
        <v>7</v>
      </c>
      <c r="E6601" s="1" t="str">
        <f t="shared" si="1034"/>
        <v>Non-Summer</v>
      </c>
      <c r="F6601" s="23">
        <v>0.67</v>
      </c>
      <c r="G6601" s="24">
        <f t="shared" si="1035"/>
        <v>1.2747176252061077</v>
      </c>
      <c r="J6601" s="23">
        <v>0.61120399999999997</v>
      </c>
      <c r="K6601" s="25">
        <f t="shared" si="1036"/>
        <v>0.61120399999999997</v>
      </c>
      <c r="L6601" s="14" t="str">
        <f t="shared" si="1029"/>
        <v>Normal</v>
      </c>
      <c r="N6601" s="13">
        <f t="shared" si="1030"/>
        <v>0</v>
      </c>
      <c r="O6601" s="13">
        <f t="shared" si="1031"/>
        <v>0.61120399999999997</v>
      </c>
      <c r="P6601" s="26">
        <f t="shared" si="1032"/>
        <v>0.66351362520610768</v>
      </c>
      <c r="Q6601" s="26">
        <f t="shared" si="1033"/>
        <v>0.66351362520610768</v>
      </c>
      <c r="S6601" s="1">
        <f t="shared" si="1037"/>
        <v>1</v>
      </c>
      <c r="T6601" s="1" t="str">
        <f t="shared" si="1038"/>
        <v>Peak</v>
      </c>
    </row>
    <row r="6602" spans="1:20" x14ac:dyDescent="0.35">
      <c r="A6602" s="30">
        <v>45201.291666650955</v>
      </c>
      <c r="B6602" s="1">
        <v>10</v>
      </c>
      <c r="C6602" s="1">
        <v>2</v>
      </c>
      <c r="D6602" s="1">
        <v>8</v>
      </c>
      <c r="E6602" s="1" t="str">
        <f t="shared" si="1034"/>
        <v>Non-Summer</v>
      </c>
      <c r="F6602" s="23">
        <v>0.69099999999999995</v>
      </c>
      <c r="G6602" s="24">
        <f t="shared" si="1035"/>
        <v>1.3146714612200303</v>
      </c>
      <c r="J6602" s="23">
        <v>1.7303230000000001</v>
      </c>
      <c r="K6602" s="25">
        <f t="shared" si="1036"/>
        <v>1.7303230000000001</v>
      </c>
      <c r="L6602" s="14" t="str">
        <f t="shared" si="1029"/>
        <v>Normal</v>
      </c>
      <c r="N6602" s="13">
        <f t="shared" si="1030"/>
        <v>0.41565153877996974</v>
      </c>
      <c r="O6602" s="13">
        <f t="shared" si="1031"/>
        <v>1.3146714612200303</v>
      </c>
      <c r="P6602" s="26">
        <f t="shared" si="1032"/>
        <v>0</v>
      </c>
      <c r="Q6602" s="26">
        <f t="shared" si="1033"/>
        <v>-0.41565153877996974</v>
      </c>
      <c r="S6602" s="1">
        <f t="shared" si="1037"/>
        <v>1</v>
      </c>
      <c r="T6602" s="1" t="str">
        <f t="shared" si="1038"/>
        <v>Peak</v>
      </c>
    </row>
    <row r="6603" spans="1:20" x14ac:dyDescent="0.35">
      <c r="A6603" s="30">
        <v>45201.33333331762</v>
      </c>
      <c r="B6603" s="1">
        <v>10</v>
      </c>
      <c r="C6603" s="1">
        <v>2</v>
      </c>
      <c r="D6603" s="1">
        <v>9</v>
      </c>
      <c r="E6603" s="1" t="str">
        <f t="shared" si="1034"/>
        <v>Non-Summer</v>
      </c>
      <c r="F6603" s="23">
        <v>0.70030000000000003</v>
      </c>
      <c r="G6603" s="24">
        <f t="shared" si="1035"/>
        <v>1.3323653028833391</v>
      </c>
      <c r="J6603" s="23">
        <v>3.2388939999999997</v>
      </c>
      <c r="K6603" s="25">
        <f t="shared" si="1036"/>
        <v>3.2388939999999997</v>
      </c>
      <c r="L6603" s="14" t="str">
        <f t="shared" si="1029"/>
        <v>Normal</v>
      </c>
      <c r="N6603" s="13">
        <f t="shared" si="1030"/>
        <v>1.9065286971166606</v>
      </c>
      <c r="O6603" s="13">
        <f t="shared" si="1031"/>
        <v>1.3323653028833391</v>
      </c>
      <c r="P6603" s="26">
        <f t="shared" si="1032"/>
        <v>0</v>
      </c>
      <c r="Q6603" s="26">
        <f t="shared" si="1033"/>
        <v>-1.9065286971166606</v>
      </c>
      <c r="S6603" s="1">
        <f t="shared" si="1037"/>
        <v>1</v>
      </c>
      <c r="T6603" s="1" t="str">
        <f t="shared" si="1038"/>
        <v>Peak</v>
      </c>
    </row>
    <row r="6604" spans="1:20" x14ac:dyDescent="0.35">
      <c r="A6604" s="30">
        <v>45201.374999984284</v>
      </c>
      <c r="B6604" s="1">
        <v>10</v>
      </c>
      <c r="C6604" s="1">
        <v>2</v>
      </c>
      <c r="D6604" s="1">
        <v>10</v>
      </c>
      <c r="E6604" s="1" t="str">
        <f t="shared" si="1034"/>
        <v>Non-Summer</v>
      </c>
      <c r="F6604" s="23">
        <v>0.75770000000000004</v>
      </c>
      <c r="G6604" s="24">
        <f t="shared" si="1035"/>
        <v>1.4415724546547282</v>
      </c>
      <c r="J6604" s="23">
        <v>4.2044620000000004</v>
      </c>
      <c r="K6604" s="25">
        <f t="shared" si="1036"/>
        <v>4.2044620000000004</v>
      </c>
      <c r="L6604" s="14" t="str">
        <f t="shared" si="1029"/>
        <v>Normal</v>
      </c>
      <c r="N6604" s="13">
        <f t="shared" si="1030"/>
        <v>2.7628895453452724</v>
      </c>
      <c r="O6604" s="13">
        <f t="shared" si="1031"/>
        <v>1.4415724546547279</v>
      </c>
      <c r="P6604" s="26">
        <f t="shared" si="1032"/>
        <v>2.2204460492503131E-16</v>
      </c>
      <c r="Q6604" s="26">
        <f t="shared" si="1033"/>
        <v>-2.7628895453452724</v>
      </c>
      <c r="S6604" s="1">
        <f t="shared" si="1037"/>
        <v>1</v>
      </c>
      <c r="T6604" s="1" t="str">
        <f t="shared" si="1038"/>
        <v>Peak</v>
      </c>
    </row>
    <row r="6605" spans="1:20" x14ac:dyDescent="0.35">
      <c r="A6605" s="30">
        <v>45201.416666650948</v>
      </c>
      <c r="B6605" s="1">
        <v>10</v>
      </c>
      <c r="C6605" s="1">
        <v>2</v>
      </c>
      <c r="D6605" s="1">
        <v>11</v>
      </c>
      <c r="E6605" s="1" t="str">
        <f t="shared" si="1034"/>
        <v>Non-Summer</v>
      </c>
      <c r="F6605" s="23">
        <v>0.85760000000000003</v>
      </c>
      <c r="G6605" s="24">
        <f t="shared" si="1035"/>
        <v>1.6316385602638177</v>
      </c>
      <c r="J6605" s="23">
        <v>4.1936930000000006</v>
      </c>
      <c r="K6605" s="25">
        <f t="shared" si="1036"/>
        <v>4.1936930000000006</v>
      </c>
      <c r="L6605" s="14" t="str">
        <f t="shared" si="1029"/>
        <v>Normal</v>
      </c>
      <c r="N6605" s="13">
        <f t="shared" si="1030"/>
        <v>2.5620544397361829</v>
      </c>
      <c r="O6605" s="13">
        <f t="shared" si="1031"/>
        <v>1.6316385602638177</v>
      </c>
      <c r="P6605" s="26">
        <f t="shared" si="1032"/>
        <v>0</v>
      </c>
      <c r="Q6605" s="26">
        <f t="shared" si="1033"/>
        <v>-2.5620544397361829</v>
      </c>
      <c r="S6605" s="1">
        <f t="shared" si="1037"/>
        <v>1</v>
      </c>
      <c r="T6605" s="1" t="str">
        <f t="shared" si="1038"/>
        <v>Peak</v>
      </c>
    </row>
    <row r="6606" spans="1:20" x14ac:dyDescent="0.35">
      <c r="A6606" s="30">
        <v>45201.458333317612</v>
      </c>
      <c r="B6606" s="1">
        <v>10</v>
      </c>
      <c r="C6606" s="1">
        <v>2</v>
      </c>
      <c r="D6606" s="1">
        <v>12</v>
      </c>
      <c r="E6606" s="1" t="str">
        <f t="shared" si="1034"/>
        <v>Non-Summer</v>
      </c>
      <c r="F6606" s="23">
        <v>0.99890000000000001</v>
      </c>
      <c r="G6606" s="24">
        <f t="shared" si="1035"/>
        <v>1.9004707997289267</v>
      </c>
      <c r="J6606" s="23">
        <v>4.7349230000000002</v>
      </c>
      <c r="K6606" s="25">
        <f t="shared" si="1036"/>
        <v>4.7349230000000002</v>
      </c>
      <c r="L6606" s="14" t="str">
        <f t="shared" si="1029"/>
        <v>Normal</v>
      </c>
      <c r="N6606" s="13">
        <f t="shared" si="1030"/>
        <v>2.8344522002710733</v>
      </c>
      <c r="O6606" s="13">
        <f t="shared" si="1031"/>
        <v>1.900470799728927</v>
      </c>
      <c r="P6606" s="26">
        <f t="shared" si="1032"/>
        <v>0</v>
      </c>
      <c r="Q6606" s="26">
        <f t="shared" si="1033"/>
        <v>-2.8344522002710733</v>
      </c>
      <c r="S6606" s="1">
        <f t="shared" si="1037"/>
        <v>1</v>
      </c>
      <c r="T6606" s="1" t="str">
        <f t="shared" si="1038"/>
        <v>Peak</v>
      </c>
    </row>
    <row r="6607" spans="1:20" x14ac:dyDescent="0.35">
      <c r="A6607" s="30">
        <v>45201.499999984277</v>
      </c>
      <c r="B6607" s="1">
        <v>10</v>
      </c>
      <c r="C6607" s="1">
        <v>2</v>
      </c>
      <c r="D6607" s="1">
        <v>13</v>
      </c>
      <c r="E6607" s="1" t="str">
        <f t="shared" si="1034"/>
        <v>Non-Summer</v>
      </c>
      <c r="F6607" s="23">
        <v>1.1718999999999999</v>
      </c>
      <c r="G6607" s="24">
        <f t="shared" si="1035"/>
        <v>2.229614305938862</v>
      </c>
      <c r="J6607" s="23">
        <v>5.7161899999999992</v>
      </c>
      <c r="K6607" s="25">
        <f t="shared" si="1036"/>
        <v>5.7161899999999992</v>
      </c>
      <c r="L6607" s="14" t="str">
        <f t="shared" si="1029"/>
        <v>Normal</v>
      </c>
      <c r="N6607" s="13">
        <f t="shared" si="1030"/>
        <v>3.4865756940611372</v>
      </c>
      <c r="O6607" s="13">
        <f t="shared" si="1031"/>
        <v>2.229614305938862</v>
      </c>
      <c r="P6607" s="26">
        <f t="shared" si="1032"/>
        <v>0</v>
      </c>
      <c r="Q6607" s="26">
        <f t="shared" si="1033"/>
        <v>-3.4865756940611372</v>
      </c>
      <c r="S6607" s="1">
        <f t="shared" si="1037"/>
        <v>1</v>
      </c>
      <c r="T6607" s="1" t="str">
        <f t="shared" si="1038"/>
        <v>Peak</v>
      </c>
    </row>
    <row r="6608" spans="1:20" x14ac:dyDescent="0.35">
      <c r="A6608" s="30">
        <v>45201.541666650941</v>
      </c>
      <c r="B6608" s="1">
        <v>10</v>
      </c>
      <c r="C6608" s="1">
        <v>2</v>
      </c>
      <c r="D6608" s="1">
        <v>14</v>
      </c>
      <c r="E6608" s="1" t="str">
        <f t="shared" si="1034"/>
        <v>Non-Summer</v>
      </c>
      <c r="F6608" s="23">
        <v>1.3420000000000001</v>
      </c>
      <c r="G6608" s="24">
        <f t="shared" si="1035"/>
        <v>2.5532403776516368</v>
      </c>
      <c r="J6608" s="23">
        <v>4.5427799999999996</v>
      </c>
      <c r="K6608" s="25">
        <f t="shared" si="1036"/>
        <v>4.5427799999999996</v>
      </c>
      <c r="L6608" s="14" t="str">
        <f t="shared" si="1029"/>
        <v>Normal</v>
      </c>
      <c r="N6608" s="13">
        <f t="shared" si="1030"/>
        <v>1.9895396223483628</v>
      </c>
      <c r="O6608" s="13">
        <f t="shared" si="1031"/>
        <v>2.5532403776516368</v>
      </c>
      <c r="P6608" s="26">
        <f t="shared" si="1032"/>
        <v>0</v>
      </c>
      <c r="Q6608" s="26">
        <f t="shared" si="1033"/>
        <v>-1.9895396223483628</v>
      </c>
      <c r="S6608" s="1">
        <f t="shared" si="1037"/>
        <v>1</v>
      </c>
      <c r="T6608" s="1" t="str">
        <f t="shared" si="1038"/>
        <v>Peak</v>
      </c>
    </row>
    <row r="6609" spans="1:20" x14ac:dyDescent="0.35">
      <c r="A6609" s="30">
        <v>45201.583333317605</v>
      </c>
      <c r="B6609" s="1">
        <v>10</v>
      </c>
      <c r="C6609" s="1">
        <v>2</v>
      </c>
      <c r="D6609" s="1">
        <v>15</v>
      </c>
      <c r="E6609" s="1" t="str">
        <f t="shared" si="1034"/>
        <v>Non-Summer</v>
      </c>
      <c r="F6609" s="23">
        <v>1.4932000000000001</v>
      </c>
      <c r="G6609" s="24">
        <f t="shared" si="1035"/>
        <v>2.8409079969518807</v>
      </c>
      <c r="J6609" s="23">
        <v>2.7959849999999999</v>
      </c>
      <c r="K6609" s="25">
        <f t="shared" si="1036"/>
        <v>2.7959849999999999</v>
      </c>
      <c r="L6609" s="14" t="str">
        <f t="shared" si="1029"/>
        <v>Normal</v>
      </c>
      <c r="N6609" s="13">
        <f t="shared" si="1030"/>
        <v>0</v>
      </c>
      <c r="O6609" s="13">
        <f t="shared" si="1031"/>
        <v>2.7959849999999999</v>
      </c>
      <c r="P6609" s="26">
        <f t="shared" si="1032"/>
        <v>4.4922996951880734E-2</v>
      </c>
      <c r="Q6609" s="26">
        <f t="shared" si="1033"/>
        <v>4.4922996951880734E-2</v>
      </c>
      <c r="S6609" s="1">
        <f t="shared" si="1037"/>
        <v>1</v>
      </c>
      <c r="T6609" s="1" t="str">
        <f t="shared" si="1038"/>
        <v>Peak</v>
      </c>
    </row>
    <row r="6610" spans="1:20" x14ac:dyDescent="0.35">
      <c r="A6610" s="30">
        <v>45201.624999984269</v>
      </c>
      <c r="B6610" s="1">
        <v>10</v>
      </c>
      <c r="C6610" s="1">
        <v>2</v>
      </c>
      <c r="D6610" s="1">
        <v>16</v>
      </c>
      <c r="E6610" s="1" t="str">
        <f t="shared" si="1034"/>
        <v>Non-Summer</v>
      </c>
      <c r="F6610" s="23">
        <v>1.6371</v>
      </c>
      <c r="G6610" s="24">
        <f t="shared" si="1035"/>
        <v>3.1146869018282368</v>
      </c>
      <c r="J6610" s="23">
        <v>2.419476</v>
      </c>
      <c r="K6610" s="25">
        <f t="shared" si="1036"/>
        <v>2.419476</v>
      </c>
      <c r="L6610" s="14" t="str">
        <f t="shared" si="1029"/>
        <v>Normal</v>
      </c>
      <c r="N6610" s="13">
        <f t="shared" si="1030"/>
        <v>0</v>
      </c>
      <c r="O6610" s="13">
        <f t="shared" si="1031"/>
        <v>2.419476</v>
      </c>
      <c r="P6610" s="26">
        <f t="shared" si="1032"/>
        <v>0.69521090182823686</v>
      </c>
      <c r="Q6610" s="26">
        <f t="shared" si="1033"/>
        <v>0.69521090182823686</v>
      </c>
      <c r="S6610" s="1">
        <f t="shared" si="1037"/>
        <v>1</v>
      </c>
      <c r="T6610" s="1" t="str">
        <f t="shared" si="1038"/>
        <v>Peak</v>
      </c>
    </row>
    <row r="6611" spans="1:20" x14ac:dyDescent="0.35">
      <c r="A6611" s="30">
        <v>45201.666666650934</v>
      </c>
      <c r="B6611" s="1">
        <v>10</v>
      </c>
      <c r="C6611" s="1">
        <v>2</v>
      </c>
      <c r="D6611" s="1">
        <v>17</v>
      </c>
      <c r="E6611" s="1" t="str">
        <f t="shared" si="1034"/>
        <v>Non-Summer</v>
      </c>
      <c r="F6611" s="23">
        <v>1.7462</v>
      </c>
      <c r="G6611" s="24">
        <f t="shared" si="1035"/>
        <v>3.3222565927386642</v>
      </c>
      <c r="J6611" s="23">
        <v>0.72756500000000002</v>
      </c>
      <c r="K6611" s="25">
        <f t="shared" si="1036"/>
        <v>0.72756500000000002</v>
      </c>
      <c r="L6611" s="14" t="str">
        <f t="shared" ref="L6611:L6674" si="1039">IF(AND(D6611&gt;=$C$2,D6611&lt;=$C$3,E6611="Summer"),"MaxDis","Normal")</f>
        <v>Normal</v>
      </c>
      <c r="N6611" s="13">
        <f t="shared" ref="N6611:N6674" si="1040">IF(K6611-G6611&lt;0,0,K6611-G6611)</f>
        <v>0</v>
      </c>
      <c r="O6611" s="13">
        <f t="shared" ref="O6611:O6674" si="1041">K6611-N6611</f>
        <v>0.72756500000000002</v>
      </c>
      <c r="P6611" s="26">
        <f t="shared" ref="P6611:P6674" si="1042">MAX(0,G6611-O6611)</f>
        <v>2.5946915927386645</v>
      </c>
      <c r="Q6611" s="26">
        <f t="shared" ref="Q6611:Q6674" si="1043">G6611-K6611</f>
        <v>2.5946915927386645</v>
      </c>
      <c r="S6611" s="1">
        <f t="shared" si="1037"/>
        <v>1</v>
      </c>
      <c r="T6611" s="1" t="str">
        <f t="shared" si="1038"/>
        <v>Peak</v>
      </c>
    </row>
    <row r="6612" spans="1:20" x14ac:dyDescent="0.35">
      <c r="A6612" s="30">
        <v>45201.708333317598</v>
      </c>
      <c r="B6612" s="1">
        <v>10</v>
      </c>
      <c r="C6612" s="1">
        <v>2</v>
      </c>
      <c r="D6612" s="1">
        <v>18</v>
      </c>
      <c r="E6612" s="1" t="str">
        <f t="shared" ref="E6612:E6675" si="1044">IF(AND(B6612&gt;=$C$5,B6612&lt;=$C$6),"Summer","Non-Summer")</f>
        <v>Non-Summer</v>
      </c>
      <c r="F6612" s="23">
        <v>1.7381</v>
      </c>
      <c r="G6612" s="24">
        <f t="shared" ref="G6612:G6675" si="1045">F6612*$G$13</f>
        <v>3.3068458274190085</v>
      </c>
      <c r="J6612" s="23">
        <v>0</v>
      </c>
      <c r="K6612" s="25">
        <f t="shared" ref="K6612:K6675" si="1046">J6612*$K$13</f>
        <v>0</v>
      </c>
      <c r="L6612" s="14" t="str">
        <f t="shared" si="1039"/>
        <v>Normal</v>
      </c>
      <c r="N6612" s="13">
        <f t="shared" si="1040"/>
        <v>0</v>
      </c>
      <c r="O6612" s="13">
        <f t="shared" si="1041"/>
        <v>0</v>
      </c>
      <c r="P6612" s="26">
        <f t="shared" si="1042"/>
        <v>3.3068458274190085</v>
      </c>
      <c r="Q6612" s="26">
        <f t="shared" si="1043"/>
        <v>3.3068458274190085</v>
      </c>
      <c r="S6612" s="1">
        <f t="shared" ref="S6612:S6675" si="1047">WEEKDAY(A6612,2)</f>
        <v>1</v>
      </c>
      <c r="T6612" s="1" t="str">
        <f t="shared" ref="T6612:T6675" si="1048">IF(S6612&gt;5,"Off-Peak",IF(AND(D6612&gt;=$C$7,D6612&lt;$C$8),"Peak","Off-Peak"))</f>
        <v>Peak</v>
      </c>
    </row>
    <row r="6613" spans="1:20" x14ac:dyDescent="0.35">
      <c r="A6613" s="30">
        <v>45201.749999984262</v>
      </c>
      <c r="B6613" s="1">
        <v>10</v>
      </c>
      <c r="C6613" s="1">
        <v>2</v>
      </c>
      <c r="D6613" s="1">
        <v>19</v>
      </c>
      <c r="E6613" s="1" t="str">
        <f t="shared" si="1044"/>
        <v>Non-Summer</v>
      </c>
      <c r="F6613" s="23">
        <v>1.6518999999999999</v>
      </c>
      <c r="G6613" s="24">
        <f t="shared" si="1045"/>
        <v>3.1428448433999541</v>
      </c>
      <c r="J6613" s="23">
        <v>0</v>
      </c>
      <c r="K6613" s="25">
        <f t="shared" si="1046"/>
        <v>0</v>
      </c>
      <c r="L6613" s="14" t="str">
        <f t="shared" si="1039"/>
        <v>Normal</v>
      </c>
      <c r="N6613" s="13">
        <f t="shared" si="1040"/>
        <v>0</v>
      </c>
      <c r="O6613" s="13">
        <f t="shared" si="1041"/>
        <v>0</v>
      </c>
      <c r="P6613" s="26">
        <f t="shared" si="1042"/>
        <v>3.1428448433999541</v>
      </c>
      <c r="Q6613" s="26">
        <f t="shared" si="1043"/>
        <v>3.1428448433999541</v>
      </c>
      <c r="S6613" s="1">
        <f t="shared" si="1047"/>
        <v>1</v>
      </c>
      <c r="T6613" s="1" t="str">
        <f t="shared" si="1048"/>
        <v>Peak</v>
      </c>
    </row>
    <row r="6614" spans="1:20" x14ac:dyDescent="0.35">
      <c r="A6614" s="30">
        <v>45201.791666650926</v>
      </c>
      <c r="B6614" s="1">
        <v>10</v>
      </c>
      <c r="C6614" s="1">
        <v>2</v>
      </c>
      <c r="D6614" s="1">
        <v>20</v>
      </c>
      <c r="E6614" s="1" t="str">
        <f t="shared" si="1044"/>
        <v>Non-Summer</v>
      </c>
      <c r="F6614" s="23">
        <v>1.5956999999999999</v>
      </c>
      <c r="G6614" s="24">
        <f t="shared" si="1045"/>
        <v>3.0359207679722178</v>
      </c>
      <c r="J6614" s="23">
        <v>0</v>
      </c>
      <c r="K6614" s="25">
        <f t="shared" si="1046"/>
        <v>0</v>
      </c>
      <c r="L6614" s="14" t="str">
        <f t="shared" si="1039"/>
        <v>Normal</v>
      </c>
      <c r="N6614" s="13">
        <f t="shared" si="1040"/>
        <v>0</v>
      </c>
      <c r="O6614" s="13">
        <f t="shared" si="1041"/>
        <v>0</v>
      </c>
      <c r="P6614" s="26">
        <f t="shared" si="1042"/>
        <v>3.0359207679722178</v>
      </c>
      <c r="Q6614" s="26">
        <f t="shared" si="1043"/>
        <v>3.0359207679722178</v>
      </c>
      <c r="S6614" s="1">
        <f t="shared" si="1047"/>
        <v>1</v>
      </c>
      <c r="T6614" s="1" t="str">
        <f t="shared" si="1048"/>
        <v>Peak</v>
      </c>
    </row>
    <row r="6615" spans="1:20" x14ac:dyDescent="0.35">
      <c r="A6615" s="30">
        <v>45201.833333317591</v>
      </c>
      <c r="B6615" s="1">
        <v>10</v>
      </c>
      <c r="C6615" s="1">
        <v>2</v>
      </c>
      <c r="D6615" s="1">
        <v>21</v>
      </c>
      <c r="E6615" s="1" t="str">
        <f t="shared" si="1044"/>
        <v>Non-Summer</v>
      </c>
      <c r="F6615" s="23">
        <v>1.4884999999999999</v>
      </c>
      <c r="G6615" s="24">
        <f t="shared" si="1045"/>
        <v>2.8319659479392403</v>
      </c>
      <c r="J6615" s="23">
        <v>0</v>
      </c>
      <c r="K6615" s="25">
        <f t="shared" si="1046"/>
        <v>0</v>
      </c>
      <c r="L6615" s="14" t="str">
        <f t="shared" si="1039"/>
        <v>Normal</v>
      </c>
      <c r="N6615" s="13">
        <f t="shared" si="1040"/>
        <v>0</v>
      </c>
      <c r="O6615" s="13">
        <f t="shared" si="1041"/>
        <v>0</v>
      </c>
      <c r="P6615" s="26">
        <f t="shared" si="1042"/>
        <v>2.8319659479392403</v>
      </c>
      <c r="Q6615" s="26">
        <f t="shared" si="1043"/>
        <v>2.8319659479392403</v>
      </c>
      <c r="S6615" s="1">
        <f t="shared" si="1047"/>
        <v>1</v>
      </c>
      <c r="T6615" s="1" t="str">
        <f t="shared" si="1048"/>
        <v>Peak</v>
      </c>
    </row>
    <row r="6616" spans="1:20" x14ac:dyDescent="0.35">
      <c r="A6616" s="30">
        <v>45201.874999984255</v>
      </c>
      <c r="B6616" s="1">
        <v>10</v>
      </c>
      <c r="C6616" s="1">
        <v>2</v>
      </c>
      <c r="D6616" s="1">
        <v>22</v>
      </c>
      <c r="E6616" s="1" t="str">
        <f t="shared" si="1044"/>
        <v>Non-Summer</v>
      </c>
      <c r="F6616" s="23">
        <v>1.3522000000000001</v>
      </c>
      <c r="G6616" s="24">
        <f t="shared" si="1045"/>
        <v>2.5726465265726848</v>
      </c>
      <c r="J6616" s="23">
        <v>0</v>
      </c>
      <c r="K6616" s="25">
        <f t="shared" si="1046"/>
        <v>0</v>
      </c>
      <c r="L6616" s="14" t="str">
        <f t="shared" si="1039"/>
        <v>Normal</v>
      </c>
      <c r="N6616" s="13">
        <f t="shared" si="1040"/>
        <v>0</v>
      </c>
      <c r="O6616" s="13">
        <f t="shared" si="1041"/>
        <v>0</v>
      </c>
      <c r="P6616" s="26">
        <f t="shared" si="1042"/>
        <v>2.5726465265726848</v>
      </c>
      <c r="Q6616" s="26">
        <f t="shared" si="1043"/>
        <v>2.5726465265726848</v>
      </c>
      <c r="S6616" s="1">
        <f t="shared" si="1047"/>
        <v>1</v>
      </c>
      <c r="T6616" s="1" t="str">
        <f t="shared" si="1048"/>
        <v>Off-Peak</v>
      </c>
    </row>
    <row r="6617" spans="1:20" x14ac:dyDescent="0.35">
      <c r="A6617" s="30">
        <v>45201.916666650919</v>
      </c>
      <c r="B6617" s="1">
        <v>10</v>
      </c>
      <c r="C6617" s="1">
        <v>2</v>
      </c>
      <c r="D6617" s="1">
        <v>23</v>
      </c>
      <c r="E6617" s="1" t="str">
        <f t="shared" si="1044"/>
        <v>Non-Summer</v>
      </c>
      <c r="F6617" s="23">
        <v>1.175</v>
      </c>
      <c r="G6617" s="24">
        <f t="shared" si="1045"/>
        <v>2.2355122531599649</v>
      </c>
      <c r="J6617" s="23">
        <v>0</v>
      </c>
      <c r="K6617" s="25">
        <f t="shared" si="1046"/>
        <v>0</v>
      </c>
      <c r="L6617" s="14" t="str">
        <f t="shared" si="1039"/>
        <v>Normal</v>
      </c>
      <c r="N6617" s="13">
        <f t="shared" si="1040"/>
        <v>0</v>
      </c>
      <c r="O6617" s="13">
        <f t="shared" si="1041"/>
        <v>0</v>
      </c>
      <c r="P6617" s="26">
        <f t="shared" si="1042"/>
        <v>2.2355122531599649</v>
      </c>
      <c r="Q6617" s="26">
        <f t="shared" si="1043"/>
        <v>2.2355122531599649</v>
      </c>
      <c r="S6617" s="1">
        <f t="shared" si="1047"/>
        <v>1</v>
      </c>
      <c r="T6617" s="1" t="str">
        <f t="shared" si="1048"/>
        <v>Off-Peak</v>
      </c>
    </row>
    <row r="6618" spans="1:20" x14ac:dyDescent="0.35">
      <c r="A6618" s="30">
        <v>45201.958333317583</v>
      </c>
      <c r="B6618" s="1">
        <v>10</v>
      </c>
      <c r="C6618" s="1">
        <v>3</v>
      </c>
      <c r="D6618" s="1">
        <v>0</v>
      </c>
      <c r="E6618" s="1" t="str">
        <f t="shared" si="1044"/>
        <v>Non-Summer</v>
      </c>
      <c r="F6618" s="23">
        <v>0.98480000000000001</v>
      </c>
      <c r="G6618" s="24">
        <f t="shared" si="1045"/>
        <v>1.8736446526910071</v>
      </c>
      <c r="J6618" s="23">
        <v>0</v>
      </c>
      <c r="K6618" s="25">
        <f t="shared" si="1046"/>
        <v>0</v>
      </c>
      <c r="L6618" s="14" t="str">
        <f t="shared" si="1039"/>
        <v>Normal</v>
      </c>
      <c r="N6618" s="13">
        <f t="shared" si="1040"/>
        <v>0</v>
      </c>
      <c r="O6618" s="13">
        <f t="shared" si="1041"/>
        <v>0</v>
      </c>
      <c r="P6618" s="26">
        <f t="shared" si="1042"/>
        <v>1.8736446526910071</v>
      </c>
      <c r="Q6618" s="26">
        <f t="shared" si="1043"/>
        <v>1.8736446526910071</v>
      </c>
      <c r="S6618" s="1">
        <f t="shared" si="1047"/>
        <v>1</v>
      </c>
      <c r="T6618" s="1" t="str">
        <f t="shared" si="1048"/>
        <v>Off-Peak</v>
      </c>
    </row>
    <row r="6619" spans="1:20" x14ac:dyDescent="0.35">
      <c r="A6619" s="30">
        <v>45201.999999984248</v>
      </c>
      <c r="B6619" s="1">
        <v>10</v>
      </c>
      <c r="C6619" s="1">
        <v>3</v>
      </c>
      <c r="D6619" s="1">
        <v>1</v>
      </c>
      <c r="E6619" s="1" t="str">
        <f t="shared" si="1044"/>
        <v>Non-Summer</v>
      </c>
      <c r="F6619" s="23">
        <v>0.84489999999999998</v>
      </c>
      <c r="G6619" s="24">
        <f t="shared" si="1045"/>
        <v>1.6074760022934931</v>
      </c>
      <c r="J6619" s="23">
        <v>0</v>
      </c>
      <c r="K6619" s="25">
        <f t="shared" si="1046"/>
        <v>0</v>
      </c>
      <c r="L6619" s="14" t="str">
        <f t="shared" si="1039"/>
        <v>Normal</v>
      </c>
      <c r="N6619" s="13">
        <f t="shared" si="1040"/>
        <v>0</v>
      </c>
      <c r="O6619" s="13">
        <f t="shared" si="1041"/>
        <v>0</v>
      </c>
      <c r="P6619" s="26">
        <f t="shared" si="1042"/>
        <v>1.6074760022934931</v>
      </c>
      <c r="Q6619" s="26">
        <f t="shared" si="1043"/>
        <v>1.6074760022934931</v>
      </c>
      <c r="S6619" s="1">
        <f t="shared" si="1047"/>
        <v>2</v>
      </c>
      <c r="T6619" s="1" t="str">
        <f t="shared" si="1048"/>
        <v>Off-Peak</v>
      </c>
    </row>
    <row r="6620" spans="1:20" x14ac:dyDescent="0.35">
      <c r="A6620" s="30">
        <v>45202.041666650912</v>
      </c>
      <c r="B6620" s="1">
        <v>10</v>
      </c>
      <c r="C6620" s="1">
        <v>3</v>
      </c>
      <c r="D6620" s="1">
        <v>2</v>
      </c>
      <c r="E6620" s="1" t="str">
        <f t="shared" si="1044"/>
        <v>Non-Summer</v>
      </c>
      <c r="F6620" s="23">
        <v>0.75049999999999994</v>
      </c>
      <c r="G6620" s="24">
        <f t="shared" si="1045"/>
        <v>1.4278739965928116</v>
      </c>
      <c r="J6620" s="23">
        <v>0</v>
      </c>
      <c r="K6620" s="25">
        <f t="shared" si="1046"/>
        <v>0</v>
      </c>
      <c r="L6620" s="14" t="str">
        <f t="shared" si="1039"/>
        <v>Normal</v>
      </c>
      <c r="N6620" s="13">
        <f t="shared" si="1040"/>
        <v>0</v>
      </c>
      <c r="O6620" s="13">
        <f t="shared" si="1041"/>
        <v>0</v>
      </c>
      <c r="P6620" s="26">
        <f t="shared" si="1042"/>
        <v>1.4278739965928116</v>
      </c>
      <c r="Q6620" s="26">
        <f t="shared" si="1043"/>
        <v>1.4278739965928116</v>
      </c>
      <c r="S6620" s="1">
        <f t="shared" si="1047"/>
        <v>2</v>
      </c>
      <c r="T6620" s="1" t="str">
        <f t="shared" si="1048"/>
        <v>Off-Peak</v>
      </c>
    </row>
    <row r="6621" spans="1:20" x14ac:dyDescent="0.35">
      <c r="A6621" s="30">
        <v>45202.083333317576</v>
      </c>
      <c r="B6621" s="1">
        <v>10</v>
      </c>
      <c r="C6621" s="1">
        <v>3</v>
      </c>
      <c r="D6621" s="1">
        <v>3</v>
      </c>
      <c r="E6621" s="1" t="str">
        <f t="shared" si="1044"/>
        <v>Non-Summer</v>
      </c>
      <c r="F6621" s="23">
        <v>0.68889999999999996</v>
      </c>
      <c r="G6621" s="24">
        <f t="shared" si="1045"/>
        <v>1.3106760776186381</v>
      </c>
      <c r="J6621" s="23">
        <v>0</v>
      </c>
      <c r="K6621" s="25">
        <f t="shared" si="1046"/>
        <v>0</v>
      </c>
      <c r="L6621" s="14" t="str">
        <f t="shared" si="1039"/>
        <v>Normal</v>
      </c>
      <c r="N6621" s="13">
        <f t="shared" si="1040"/>
        <v>0</v>
      </c>
      <c r="O6621" s="13">
        <f t="shared" si="1041"/>
        <v>0</v>
      </c>
      <c r="P6621" s="26">
        <f t="shared" si="1042"/>
        <v>1.3106760776186381</v>
      </c>
      <c r="Q6621" s="26">
        <f t="shared" si="1043"/>
        <v>1.3106760776186381</v>
      </c>
      <c r="S6621" s="1">
        <f t="shared" si="1047"/>
        <v>2</v>
      </c>
      <c r="T6621" s="1" t="str">
        <f t="shared" si="1048"/>
        <v>Off-Peak</v>
      </c>
    </row>
    <row r="6622" spans="1:20" x14ac:dyDescent="0.35">
      <c r="A6622" s="30">
        <v>45202.12499998424</v>
      </c>
      <c r="B6622" s="1">
        <v>10</v>
      </c>
      <c r="C6622" s="1">
        <v>3</v>
      </c>
      <c r="D6622" s="1">
        <v>4</v>
      </c>
      <c r="E6622" s="1" t="str">
        <f t="shared" si="1044"/>
        <v>Non-Summer</v>
      </c>
      <c r="F6622" s="23">
        <v>0.64890000000000003</v>
      </c>
      <c r="G6622" s="24">
        <f t="shared" si="1045"/>
        <v>1.2345735328302139</v>
      </c>
      <c r="J6622" s="23">
        <v>0</v>
      </c>
      <c r="K6622" s="25">
        <f t="shared" si="1046"/>
        <v>0</v>
      </c>
      <c r="L6622" s="14" t="str">
        <f t="shared" si="1039"/>
        <v>Normal</v>
      </c>
      <c r="N6622" s="13">
        <f t="shared" si="1040"/>
        <v>0</v>
      </c>
      <c r="O6622" s="13">
        <f t="shared" si="1041"/>
        <v>0</v>
      </c>
      <c r="P6622" s="26">
        <f t="shared" si="1042"/>
        <v>1.2345735328302139</v>
      </c>
      <c r="Q6622" s="26">
        <f t="shared" si="1043"/>
        <v>1.2345735328302139</v>
      </c>
      <c r="S6622" s="1">
        <f t="shared" si="1047"/>
        <v>2</v>
      </c>
      <c r="T6622" s="1" t="str">
        <f t="shared" si="1048"/>
        <v>Off-Peak</v>
      </c>
    </row>
    <row r="6623" spans="1:20" x14ac:dyDescent="0.35">
      <c r="A6623" s="30">
        <v>45202.166666650905</v>
      </c>
      <c r="B6623" s="1">
        <v>10</v>
      </c>
      <c r="C6623" s="1">
        <v>3</v>
      </c>
      <c r="D6623" s="1">
        <v>5</v>
      </c>
      <c r="E6623" s="1" t="str">
        <f t="shared" si="1044"/>
        <v>Non-Summer</v>
      </c>
      <c r="F6623" s="23">
        <v>0.63019999999999998</v>
      </c>
      <c r="G6623" s="24">
        <f t="shared" si="1045"/>
        <v>1.1989955931416254</v>
      </c>
      <c r="J6623" s="23">
        <v>0</v>
      </c>
      <c r="K6623" s="25">
        <f t="shared" si="1046"/>
        <v>0</v>
      </c>
      <c r="L6623" s="14" t="str">
        <f t="shared" si="1039"/>
        <v>Normal</v>
      </c>
      <c r="N6623" s="13">
        <f t="shared" si="1040"/>
        <v>0</v>
      </c>
      <c r="O6623" s="13">
        <f t="shared" si="1041"/>
        <v>0</v>
      </c>
      <c r="P6623" s="26">
        <f t="shared" si="1042"/>
        <v>1.1989955931416254</v>
      </c>
      <c r="Q6623" s="26">
        <f t="shared" si="1043"/>
        <v>1.1989955931416254</v>
      </c>
      <c r="S6623" s="1">
        <f t="shared" si="1047"/>
        <v>2</v>
      </c>
      <c r="T6623" s="1" t="str">
        <f t="shared" si="1048"/>
        <v>Off-Peak</v>
      </c>
    </row>
    <row r="6624" spans="1:20" x14ac:dyDescent="0.35">
      <c r="A6624" s="30">
        <v>45202.208333317569</v>
      </c>
      <c r="B6624" s="1">
        <v>10</v>
      </c>
      <c r="C6624" s="1">
        <v>3</v>
      </c>
      <c r="D6624" s="1">
        <v>6</v>
      </c>
      <c r="E6624" s="1" t="str">
        <f t="shared" si="1044"/>
        <v>Non-Summer</v>
      </c>
      <c r="F6624" s="23">
        <v>0.63790000000000002</v>
      </c>
      <c r="G6624" s="24">
        <f t="shared" si="1045"/>
        <v>1.2136453330133972</v>
      </c>
      <c r="J6624" s="23">
        <v>0</v>
      </c>
      <c r="K6624" s="25">
        <f t="shared" si="1046"/>
        <v>0</v>
      </c>
      <c r="L6624" s="14" t="str">
        <f t="shared" si="1039"/>
        <v>Normal</v>
      </c>
      <c r="N6624" s="13">
        <f t="shared" si="1040"/>
        <v>0</v>
      </c>
      <c r="O6624" s="13">
        <f t="shared" si="1041"/>
        <v>0</v>
      </c>
      <c r="P6624" s="26">
        <f t="shared" si="1042"/>
        <v>1.2136453330133972</v>
      </c>
      <c r="Q6624" s="26">
        <f t="shared" si="1043"/>
        <v>1.2136453330133972</v>
      </c>
      <c r="S6624" s="1">
        <f t="shared" si="1047"/>
        <v>2</v>
      </c>
      <c r="T6624" s="1" t="str">
        <f t="shared" si="1048"/>
        <v>Peak</v>
      </c>
    </row>
    <row r="6625" spans="1:20" x14ac:dyDescent="0.35">
      <c r="A6625" s="30">
        <v>45202.249999984233</v>
      </c>
      <c r="B6625" s="1">
        <v>10</v>
      </c>
      <c r="C6625" s="1">
        <v>3</v>
      </c>
      <c r="D6625" s="1">
        <v>7</v>
      </c>
      <c r="E6625" s="1" t="str">
        <f t="shared" si="1044"/>
        <v>Non-Summer</v>
      </c>
      <c r="F6625" s="23">
        <v>0.67720000000000002</v>
      </c>
      <c r="G6625" s="24">
        <f t="shared" si="1045"/>
        <v>1.288416083268024</v>
      </c>
      <c r="J6625" s="23">
        <v>8.3395999999999998E-2</v>
      </c>
      <c r="K6625" s="25">
        <f t="shared" si="1046"/>
        <v>8.3395999999999998E-2</v>
      </c>
      <c r="L6625" s="14" t="str">
        <f t="shared" si="1039"/>
        <v>Normal</v>
      </c>
      <c r="N6625" s="13">
        <f t="shared" si="1040"/>
        <v>0</v>
      </c>
      <c r="O6625" s="13">
        <f t="shared" si="1041"/>
        <v>8.3395999999999998E-2</v>
      </c>
      <c r="P6625" s="26">
        <f t="shared" si="1042"/>
        <v>1.205020083268024</v>
      </c>
      <c r="Q6625" s="26">
        <f t="shared" si="1043"/>
        <v>1.205020083268024</v>
      </c>
      <c r="S6625" s="1">
        <f t="shared" si="1047"/>
        <v>2</v>
      </c>
      <c r="T6625" s="1" t="str">
        <f t="shared" si="1048"/>
        <v>Peak</v>
      </c>
    </row>
    <row r="6626" spans="1:20" x14ac:dyDescent="0.35">
      <c r="A6626" s="30">
        <v>45202.291666650897</v>
      </c>
      <c r="B6626" s="1">
        <v>10</v>
      </c>
      <c r="C6626" s="1">
        <v>3</v>
      </c>
      <c r="D6626" s="1">
        <v>8</v>
      </c>
      <c r="E6626" s="1" t="str">
        <f t="shared" si="1044"/>
        <v>Non-Summer</v>
      </c>
      <c r="F6626" s="23">
        <v>0.69379999999999997</v>
      </c>
      <c r="G6626" s="24">
        <f t="shared" si="1045"/>
        <v>1.3199986393552201</v>
      </c>
      <c r="J6626" s="23">
        <v>0.663601</v>
      </c>
      <c r="K6626" s="25">
        <f t="shared" si="1046"/>
        <v>0.663601</v>
      </c>
      <c r="L6626" s="14" t="str">
        <f t="shared" si="1039"/>
        <v>Normal</v>
      </c>
      <c r="N6626" s="13">
        <f t="shared" si="1040"/>
        <v>0</v>
      </c>
      <c r="O6626" s="13">
        <f t="shared" si="1041"/>
        <v>0.663601</v>
      </c>
      <c r="P6626" s="26">
        <f t="shared" si="1042"/>
        <v>0.65639763935522011</v>
      </c>
      <c r="Q6626" s="26">
        <f t="shared" si="1043"/>
        <v>0.65639763935522011</v>
      </c>
      <c r="S6626" s="1">
        <f t="shared" si="1047"/>
        <v>2</v>
      </c>
      <c r="T6626" s="1" t="str">
        <f t="shared" si="1048"/>
        <v>Peak</v>
      </c>
    </row>
    <row r="6627" spans="1:20" x14ac:dyDescent="0.35">
      <c r="A6627" s="30">
        <v>45202.333333317561</v>
      </c>
      <c r="B6627" s="1">
        <v>10</v>
      </c>
      <c r="C6627" s="1">
        <v>3</v>
      </c>
      <c r="D6627" s="1">
        <v>9</v>
      </c>
      <c r="E6627" s="1" t="str">
        <f t="shared" si="1044"/>
        <v>Non-Summer</v>
      </c>
      <c r="F6627" s="23">
        <v>0.70069999999999999</v>
      </c>
      <c r="G6627" s="24">
        <f t="shared" si="1045"/>
        <v>1.3331263283312234</v>
      </c>
      <c r="J6627" s="23">
        <v>1.6218140000000001</v>
      </c>
      <c r="K6627" s="25">
        <f t="shared" si="1046"/>
        <v>1.6218140000000001</v>
      </c>
      <c r="L6627" s="14" t="str">
        <f t="shared" si="1039"/>
        <v>Normal</v>
      </c>
      <c r="N6627" s="13">
        <f t="shared" si="1040"/>
        <v>0.28868767166877674</v>
      </c>
      <c r="O6627" s="13">
        <f t="shared" si="1041"/>
        <v>1.3331263283312234</v>
      </c>
      <c r="P6627" s="26">
        <f t="shared" si="1042"/>
        <v>0</v>
      </c>
      <c r="Q6627" s="26">
        <f t="shared" si="1043"/>
        <v>-0.28868767166877674</v>
      </c>
      <c r="S6627" s="1">
        <f t="shared" si="1047"/>
        <v>2</v>
      </c>
      <c r="T6627" s="1" t="str">
        <f t="shared" si="1048"/>
        <v>Peak</v>
      </c>
    </row>
    <row r="6628" spans="1:20" x14ac:dyDescent="0.35">
      <c r="A6628" s="30">
        <v>45202.374999984226</v>
      </c>
      <c r="B6628" s="1">
        <v>10</v>
      </c>
      <c r="C6628" s="1">
        <v>3</v>
      </c>
      <c r="D6628" s="1">
        <v>10</v>
      </c>
      <c r="E6628" s="1" t="str">
        <f t="shared" si="1044"/>
        <v>Non-Summer</v>
      </c>
      <c r="F6628" s="23">
        <v>0.75829999999999997</v>
      </c>
      <c r="G6628" s="24">
        <f t="shared" si="1045"/>
        <v>1.4427139928265542</v>
      </c>
      <c r="J6628" s="23">
        <v>4.2344330000000001</v>
      </c>
      <c r="K6628" s="25">
        <f t="shared" si="1046"/>
        <v>4.2344330000000001</v>
      </c>
      <c r="L6628" s="14" t="str">
        <f t="shared" si="1039"/>
        <v>Normal</v>
      </c>
      <c r="N6628" s="13">
        <f t="shared" si="1040"/>
        <v>2.7917190071734459</v>
      </c>
      <c r="O6628" s="13">
        <f t="shared" si="1041"/>
        <v>1.4427139928265542</v>
      </c>
      <c r="P6628" s="26">
        <f t="shared" si="1042"/>
        <v>0</v>
      </c>
      <c r="Q6628" s="26">
        <f t="shared" si="1043"/>
        <v>-2.7917190071734459</v>
      </c>
      <c r="S6628" s="1">
        <f t="shared" si="1047"/>
        <v>2</v>
      </c>
      <c r="T6628" s="1" t="str">
        <f t="shared" si="1048"/>
        <v>Peak</v>
      </c>
    </row>
    <row r="6629" spans="1:20" x14ac:dyDescent="0.35">
      <c r="A6629" s="30">
        <v>45202.41666665089</v>
      </c>
      <c r="B6629" s="1">
        <v>10</v>
      </c>
      <c r="C6629" s="1">
        <v>3</v>
      </c>
      <c r="D6629" s="1">
        <v>11</v>
      </c>
      <c r="E6629" s="1" t="str">
        <f t="shared" si="1044"/>
        <v>Non-Summer</v>
      </c>
      <c r="F6629" s="23">
        <v>0.86350000000000005</v>
      </c>
      <c r="G6629" s="24">
        <f t="shared" si="1045"/>
        <v>1.6428636856201104</v>
      </c>
      <c r="J6629" s="23">
        <v>2.691751</v>
      </c>
      <c r="K6629" s="25">
        <f t="shared" si="1046"/>
        <v>2.691751</v>
      </c>
      <c r="L6629" s="14" t="str">
        <f t="shared" si="1039"/>
        <v>Normal</v>
      </c>
      <c r="N6629" s="13">
        <f t="shared" si="1040"/>
        <v>1.0488873143798896</v>
      </c>
      <c r="O6629" s="13">
        <f t="shared" si="1041"/>
        <v>1.6428636856201104</v>
      </c>
      <c r="P6629" s="26">
        <f t="shared" si="1042"/>
        <v>0</v>
      </c>
      <c r="Q6629" s="26">
        <f t="shared" si="1043"/>
        <v>-1.0488873143798896</v>
      </c>
      <c r="S6629" s="1">
        <f t="shared" si="1047"/>
        <v>2</v>
      </c>
      <c r="T6629" s="1" t="str">
        <f t="shared" si="1048"/>
        <v>Peak</v>
      </c>
    </row>
    <row r="6630" spans="1:20" x14ac:dyDescent="0.35">
      <c r="A6630" s="30">
        <v>45202.458333317554</v>
      </c>
      <c r="B6630" s="1">
        <v>10</v>
      </c>
      <c r="C6630" s="1">
        <v>3</v>
      </c>
      <c r="D6630" s="1">
        <v>12</v>
      </c>
      <c r="E6630" s="1" t="str">
        <f t="shared" si="1044"/>
        <v>Non-Summer</v>
      </c>
      <c r="F6630" s="23">
        <v>1.0092000000000001</v>
      </c>
      <c r="G6630" s="24">
        <f t="shared" si="1045"/>
        <v>1.9200672050119463</v>
      </c>
      <c r="J6630" s="23">
        <v>1.143281</v>
      </c>
      <c r="K6630" s="25">
        <f t="shared" si="1046"/>
        <v>1.143281</v>
      </c>
      <c r="L6630" s="14" t="str">
        <f t="shared" si="1039"/>
        <v>Normal</v>
      </c>
      <c r="N6630" s="13">
        <f t="shared" si="1040"/>
        <v>0</v>
      </c>
      <c r="O6630" s="13">
        <f t="shared" si="1041"/>
        <v>1.143281</v>
      </c>
      <c r="P6630" s="26">
        <f t="shared" si="1042"/>
        <v>0.77678620501194628</v>
      </c>
      <c r="Q6630" s="26">
        <f t="shared" si="1043"/>
        <v>0.77678620501194628</v>
      </c>
      <c r="S6630" s="1">
        <f t="shared" si="1047"/>
        <v>2</v>
      </c>
      <c r="T6630" s="1" t="str">
        <f t="shared" si="1048"/>
        <v>Peak</v>
      </c>
    </row>
    <row r="6631" spans="1:20" x14ac:dyDescent="0.35">
      <c r="A6631" s="30">
        <v>45202.499999984218</v>
      </c>
      <c r="B6631" s="1">
        <v>10</v>
      </c>
      <c r="C6631" s="1">
        <v>3</v>
      </c>
      <c r="D6631" s="1">
        <v>13</v>
      </c>
      <c r="E6631" s="1" t="str">
        <f t="shared" si="1044"/>
        <v>Non-Summer</v>
      </c>
      <c r="F6631" s="23">
        <v>1.1840999999999999</v>
      </c>
      <c r="G6631" s="24">
        <f t="shared" si="1045"/>
        <v>2.2528255820993315</v>
      </c>
      <c r="J6631" s="23">
        <v>1.6675150000000001</v>
      </c>
      <c r="K6631" s="25">
        <f t="shared" si="1046"/>
        <v>1.6675150000000001</v>
      </c>
      <c r="L6631" s="14" t="str">
        <f t="shared" si="1039"/>
        <v>Normal</v>
      </c>
      <c r="N6631" s="13">
        <f t="shared" si="1040"/>
        <v>0</v>
      </c>
      <c r="O6631" s="13">
        <f t="shared" si="1041"/>
        <v>1.6675150000000001</v>
      </c>
      <c r="P6631" s="26">
        <f t="shared" si="1042"/>
        <v>0.5853105820993314</v>
      </c>
      <c r="Q6631" s="26">
        <f t="shared" si="1043"/>
        <v>0.5853105820993314</v>
      </c>
      <c r="S6631" s="1">
        <f t="shared" si="1047"/>
        <v>2</v>
      </c>
      <c r="T6631" s="1" t="str">
        <f t="shared" si="1048"/>
        <v>Peak</v>
      </c>
    </row>
    <row r="6632" spans="1:20" x14ac:dyDescent="0.35">
      <c r="A6632" s="30">
        <v>45202.541666650883</v>
      </c>
      <c r="B6632" s="1">
        <v>10</v>
      </c>
      <c r="C6632" s="1">
        <v>3</v>
      </c>
      <c r="D6632" s="1">
        <v>14</v>
      </c>
      <c r="E6632" s="1" t="str">
        <f t="shared" si="1044"/>
        <v>Non-Summer</v>
      </c>
      <c r="F6632" s="23">
        <v>1.3516999999999999</v>
      </c>
      <c r="G6632" s="24">
        <f t="shared" si="1045"/>
        <v>2.5716952447628292</v>
      </c>
      <c r="J6632" s="23">
        <v>0.68879999999999997</v>
      </c>
      <c r="K6632" s="25">
        <f t="shared" si="1046"/>
        <v>0.68879999999999997</v>
      </c>
      <c r="L6632" s="14" t="str">
        <f t="shared" si="1039"/>
        <v>Normal</v>
      </c>
      <c r="N6632" s="13">
        <f t="shared" si="1040"/>
        <v>0</v>
      </c>
      <c r="O6632" s="13">
        <f t="shared" si="1041"/>
        <v>0.68879999999999997</v>
      </c>
      <c r="P6632" s="26">
        <f t="shared" si="1042"/>
        <v>1.8828952447628291</v>
      </c>
      <c r="Q6632" s="26">
        <f t="shared" si="1043"/>
        <v>1.8828952447628291</v>
      </c>
      <c r="S6632" s="1">
        <f t="shared" si="1047"/>
        <v>2</v>
      </c>
      <c r="T6632" s="1" t="str">
        <f t="shared" si="1048"/>
        <v>Peak</v>
      </c>
    </row>
    <row r="6633" spans="1:20" x14ac:dyDescent="0.35">
      <c r="A6633" s="30">
        <v>45202.583333317547</v>
      </c>
      <c r="B6633" s="1">
        <v>10</v>
      </c>
      <c r="C6633" s="1">
        <v>3</v>
      </c>
      <c r="D6633" s="1">
        <v>15</v>
      </c>
      <c r="E6633" s="1" t="str">
        <f t="shared" si="1044"/>
        <v>Non-Summer</v>
      </c>
      <c r="F6633" s="23">
        <v>1.5089999999999999</v>
      </c>
      <c r="G6633" s="24">
        <f t="shared" si="1045"/>
        <v>2.8709685021433078</v>
      </c>
      <c r="J6633" s="23">
        <v>0.40910399999999997</v>
      </c>
      <c r="K6633" s="25">
        <f t="shared" si="1046"/>
        <v>0.40910399999999997</v>
      </c>
      <c r="L6633" s="14" t="str">
        <f t="shared" si="1039"/>
        <v>Normal</v>
      </c>
      <c r="N6633" s="13">
        <f t="shared" si="1040"/>
        <v>0</v>
      </c>
      <c r="O6633" s="13">
        <f t="shared" si="1041"/>
        <v>0.40910399999999997</v>
      </c>
      <c r="P6633" s="26">
        <f t="shared" si="1042"/>
        <v>2.4618645021433077</v>
      </c>
      <c r="Q6633" s="26">
        <f t="shared" si="1043"/>
        <v>2.4618645021433077</v>
      </c>
      <c r="S6633" s="1">
        <f t="shared" si="1047"/>
        <v>2</v>
      </c>
      <c r="T6633" s="1" t="str">
        <f t="shared" si="1048"/>
        <v>Peak</v>
      </c>
    </row>
    <row r="6634" spans="1:20" x14ac:dyDescent="0.35">
      <c r="A6634" s="30">
        <v>45202.624999984211</v>
      </c>
      <c r="B6634" s="1">
        <v>10</v>
      </c>
      <c r="C6634" s="1">
        <v>3</v>
      </c>
      <c r="D6634" s="1">
        <v>16</v>
      </c>
      <c r="E6634" s="1" t="str">
        <f t="shared" si="1044"/>
        <v>Non-Summer</v>
      </c>
      <c r="F6634" s="23">
        <v>1.6605000000000001</v>
      </c>
      <c r="G6634" s="24">
        <f t="shared" si="1045"/>
        <v>3.1592068905294655</v>
      </c>
      <c r="J6634" s="23">
        <v>0.38805800000000001</v>
      </c>
      <c r="K6634" s="25">
        <f t="shared" si="1046"/>
        <v>0.38805800000000001</v>
      </c>
      <c r="L6634" s="14" t="str">
        <f t="shared" si="1039"/>
        <v>Normal</v>
      </c>
      <c r="N6634" s="13">
        <f t="shared" si="1040"/>
        <v>0</v>
      </c>
      <c r="O6634" s="13">
        <f t="shared" si="1041"/>
        <v>0.38805800000000001</v>
      </c>
      <c r="P6634" s="26">
        <f t="shared" si="1042"/>
        <v>2.7711488905294654</v>
      </c>
      <c r="Q6634" s="26">
        <f t="shared" si="1043"/>
        <v>2.7711488905294654</v>
      </c>
      <c r="S6634" s="1">
        <f t="shared" si="1047"/>
        <v>2</v>
      </c>
      <c r="T6634" s="1" t="str">
        <f t="shared" si="1048"/>
        <v>Peak</v>
      </c>
    </row>
    <row r="6635" spans="1:20" x14ac:dyDescent="0.35">
      <c r="A6635" s="30">
        <v>45202.666666650875</v>
      </c>
      <c r="B6635" s="1">
        <v>10</v>
      </c>
      <c r="C6635" s="1">
        <v>3</v>
      </c>
      <c r="D6635" s="1">
        <v>17</v>
      </c>
      <c r="E6635" s="1" t="str">
        <f t="shared" si="1044"/>
        <v>Non-Summer</v>
      </c>
      <c r="F6635" s="23">
        <v>1.7607999999999999</v>
      </c>
      <c r="G6635" s="24">
        <f t="shared" si="1045"/>
        <v>3.3500340215864393</v>
      </c>
      <c r="J6635" s="23">
        <v>0.94392200000000004</v>
      </c>
      <c r="K6635" s="25">
        <f t="shared" si="1046"/>
        <v>0.94392200000000004</v>
      </c>
      <c r="L6635" s="14" t="str">
        <f t="shared" si="1039"/>
        <v>Normal</v>
      </c>
      <c r="N6635" s="13">
        <f t="shared" si="1040"/>
        <v>0</v>
      </c>
      <c r="O6635" s="13">
        <f t="shared" si="1041"/>
        <v>0.94392200000000004</v>
      </c>
      <c r="P6635" s="26">
        <f t="shared" si="1042"/>
        <v>2.4061120215864391</v>
      </c>
      <c r="Q6635" s="26">
        <f t="shared" si="1043"/>
        <v>2.4061120215864391</v>
      </c>
      <c r="S6635" s="1">
        <f t="shared" si="1047"/>
        <v>2</v>
      </c>
      <c r="T6635" s="1" t="str">
        <f t="shared" si="1048"/>
        <v>Peak</v>
      </c>
    </row>
    <row r="6636" spans="1:20" x14ac:dyDescent="0.35">
      <c r="A6636" s="30">
        <v>45202.70833331754</v>
      </c>
      <c r="B6636" s="1">
        <v>10</v>
      </c>
      <c r="C6636" s="1">
        <v>3</v>
      </c>
      <c r="D6636" s="1">
        <v>18</v>
      </c>
      <c r="E6636" s="1" t="str">
        <f t="shared" si="1044"/>
        <v>Non-Summer</v>
      </c>
      <c r="F6636" s="23">
        <v>1.7555000000000001</v>
      </c>
      <c r="G6636" s="24">
        <f t="shared" si="1045"/>
        <v>3.339950434401973</v>
      </c>
      <c r="J6636" s="23">
        <v>0</v>
      </c>
      <c r="K6636" s="25">
        <f t="shared" si="1046"/>
        <v>0</v>
      </c>
      <c r="L6636" s="14" t="str">
        <f t="shared" si="1039"/>
        <v>Normal</v>
      </c>
      <c r="N6636" s="13">
        <f t="shared" si="1040"/>
        <v>0</v>
      </c>
      <c r="O6636" s="13">
        <f t="shared" si="1041"/>
        <v>0</v>
      </c>
      <c r="P6636" s="26">
        <f t="shared" si="1042"/>
        <v>3.339950434401973</v>
      </c>
      <c r="Q6636" s="26">
        <f t="shared" si="1043"/>
        <v>3.339950434401973</v>
      </c>
      <c r="S6636" s="1">
        <f t="shared" si="1047"/>
        <v>2</v>
      </c>
      <c r="T6636" s="1" t="str">
        <f t="shared" si="1048"/>
        <v>Peak</v>
      </c>
    </row>
    <row r="6637" spans="1:20" x14ac:dyDescent="0.35">
      <c r="A6637" s="30">
        <v>45202.749999984204</v>
      </c>
      <c r="B6637" s="1">
        <v>10</v>
      </c>
      <c r="C6637" s="1">
        <v>3</v>
      </c>
      <c r="D6637" s="1">
        <v>19</v>
      </c>
      <c r="E6637" s="1" t="str">
        <f t="shared" si="1044"/>
        <v>Non-Summer</v>
      </c>
      <c r="F6637" s="23">
        <v>1.6537999999999999</v>
      </c>
      <c r="G6637" s="24">
        <f t="shared" si="1045"/>
        <v>3.146459714277404</v>
      </c>
      <c r="J6637" s="23">
        <v>0</v>
      </c>
      <c r="K6637" s="25">
        <f t="shared" si="1046"/>
        <v>0</v>
      </c>
      <c r="L6637" s="14" t="str">
        <f t="shared" si="1039"/>
        <v>Normal</v>
      </c>
      <c r="N6637" s="13">
        <f t="shared" si="1040"/>
        <v>0</v>
      </c>
      <c r="O6637" s="13">
        <f t="shared" si="1041"/>
        <v>0</v>
      </c>
      <c r="P6637" s="26">
        <f t="shared" si="1042"/>
        <v>3.146459714277404</v>
      </c>
      <c r="Q6637" s="26">
        <f t="shared" si="1043"/>
        <v>3.146459714277404</v>
      </c>
      <c r="S6637" s="1">
        <f t="shared" si="1047"/>
        <v>2</v>
      </c>
      <c r="T6637" s="1" t="str">
        <f t="shared" si="1048"/>
        <v>Peak</v>
      </c>
    </row>
    <row r="6638" spans="1:20" x14ac:dyDescent="0.35">
      <c r="A6638" s="30">
        <v>45202.791666650868</v>
      </c>
      <c r="B6638" s="1">
        <v>10</v>
      </c>
      <c r="C6638" s="1">
        <v>3</v>
      </c>
      <c r="D6638" s="1">
        <v>20</v>
      </c>
      <c r="E6638" s="1" t="str">
        <f t="shared" si="1044"/>
        <v>Non-Summer</v>
      </c>
      <c r="F6638" s="23">
        <v>1.5874999999999999</v>
      </c>
      <c r="G6638" s="24">
        <f t="shared" si="1045"/>
        <v>3.0203197462905909</v>
      </c>
      <c r="J6638" s="23">
        <v>0</v>
      </c>
      <c r="K6638" s="25">
        <f t="shared" si="1046"/>
        <v>0</v>
      </c>
      <c r="L6638" s="14" t="str">
        <f t="shared" si="1039"/>
        <v>Normal</v>
      </c>
      <c r="N6638" s="13">
        <f t="shared" si="1040"/>
        <v>0</v>
      </c>
      <c r="O6638" s="13">
        <f t="shared" si="1041"/>
        <v>0</v>
      </c>
      <c r="P6638" s="26">
        <f t="shared" si="1042"/>
        <v>3.0203197462905909</v>
      </c>
      <c r="Q6638" s="26">
        <f t="shared" si="1043"/>
        <v>3.0203197462905909</v>
      </c>
      <c r="S6638" s="1">
        <f t="shared" si="1047"/>
        <v>2</v>
      </c>
      <c r="T6638" s="1" t="str">
        <f t="shared" si="1048"/>
        <v>Peak</v>
      </c>
    </row>
    <row r="6639" spans="1:20" x14ac:dyDescent="0.35">
      <c r="A6639" s="30">
        <v>45202.833333317532</v>
      </c>
      <c r="B6639" s="1">
        <v>10</v>
      </c>
      <c r="C6639" s="1">
        <v>3</v>
      </c>
      <c r="D6639" s="1">
        <v>21</v>
      </c>
      <c r="E6639" s="1" t="str">
        <f t="shared" si="1044"/>
        <v>Non-Summer</v>
      </c>
      <c r="F6639" s="23">
        <v>1.4946999999999999</v>
      </c>
      <c r="G6639" s="24">
        <f t="shared" si="1045"/>
        <v>2.8437618423814461</v>
      </c>
      <c r="J6639" s="23">
        <v>0</v>
      </c>
      <c r="K6639" s="25">
        <f t="shared" si="1046"/>
        <v>0</v>
      </c>
      <c r="L6639" s="14" t="str">
        <f t="shared" si="1039"/>
        <v>Normal</v>
      </c>
      <c r="N6639" s="13">
        <f t="shared" si="1040"/>
        <v>0</v>
      </c>
      <c r="O6639" s="13">
        <f t="shared" si="1041"/>
        <v>0</v>
      </c>
      <c r="P6639" s="26">
        <f t="shared" si="1042"/>
        <v>2.8437618423814461</v>
      </c>
      <c r="Q6639" s="26">
        <f t="shared" si="1043"/>
        <v>2.8437618423814461</v>
      </c>
      <c r="S6639" s="1">
        <f t="shared" si="1047"/>
        <v>2</v>
      </c>
      <c r="T6639" s="1" t="str">
        <f t="shared" si="1048"/>
        <v>Peak</v>
      </c>
    </row>
    <row r="6640" spans="1:20" x14ac:dyDescent="0.35">
      <c r="A6640" s="30">
        <v>45202.874999984197</v>
      </c>
      <c r="B6640" s="1">
        <v>10</v>
      </c>
      <c r="C6640" s="1">
        <v>3</v>
      </c>
      <c r="D6640" s="1">
        <v>22</v>
      </c>
      <c r="E6640" s="1" t="str">
        <f t="shared" si="1044"/>
        <v>Non-Summer</v>
      </c>
      <c r="F6640" s="23">
        <v>1.3866000000000001</v>
      </c>
      <c r="G6640" s="24">
        <f t="shared" si="1045"/>
        <v>2.6380947150907299</v>
      </c>
      <c r="J6640" s="23">
        <v>0</v>
      </c>
      <c r="K6640" s="25">
        <f t="shared" si="1046"/>
        <v>0</v>
      </c>
      <c r="L6640" s="14" t="str">
        <f t="shared" si="1039"/>
        <v>Normal</v>
      </c>
      <c r="N6640" s="13">
        <f t="shared" si="1040"/>
        <v>0</v>
      </c>
      <c r="O6640" s="13">
        <f t="shared" si="1041"/>
        <v>0</v>
      </c>
      <c r="P6640" s="26">
        <f t="shared" si="1042"/>
        <v>2.6380947150907299</v>
      </c>
      <c r="Q6640" s="26">
        <f t="shared" si="1043"/>
        <v>2.6380947150907299</v>
      </c>
      <c r="S6640" s="1">
        <f t="shared" si="1047"/>
        <v>2</v>
      </c>
      <c r="T6640" s="1" t="str">
        <f t="shared" si="1048"/>
        <v>Off-Peak</v>
      </c>
    </row>
    <row r="6641" spans="1:20" x14ac:dyDescent="0.35">
      <c r="A6641" s="30">
        <v>45202.916666650861</v>
      </c>
      <c r="B6641" s="1">
        <v>10</v>
      </c>
      <c r="C6641" s="1">
        <v>3</v>
      </c>
      <c r="D6641" s="1">
        <v>23</v>
      </c>
      <c r="E6641" s="1" t="str">
        <f t="shared" si="1044"/>
        <v>Non-Summer</v>
      </c>
      <c r="F6641" s="23">
        <v>1.2299</v>
      </c>
      <c r="G6641" s="24">
        <f t="shared" si="1045"/>
        <v>2.3399629958820771</v>
      </c>
      <c r="J6641" s="23">
        <v>0</v>
      </c>
      <c r="K6641" s="25">
        <f t="shared" si="1046"/>
        <v>0</v>
      </c>
      <c r="L6641" s="14" t="str">
        <f t="shared" si="1039"/>
        <v>Normal</v>
      </c>
      <c r="N6641" s="13">
        <f t="shared" si="1040"/>
        <v>0</v>
      </c>
      <c r="O6641" s="13">
        <f t="shared" si="1041"/>
        <v>0</v>
      </c>
      <c r="P6641" s="26">
        <f t="shared" si="1042"/>
        <v>2.3399629958820771</v>
      </c>
      <c r="Q6641" s="26">
        <f t="shared" si="1043"/>
        <v>2.3399629958820771</v>
      </c>
      <c r="S6641" s="1">
        <f t="shared" si="1047"/>
        <v>2</v>
      </c>
      <c r="T6641" s="1" t="str">
        <f t="shared" si="1048"/>
        <v>Off-Peak</v>
      </c>
    </row>
    <row r="6642" spans="1:20" x14ac:dyDescent="0.35">
      <c r="A6642" s="30">
        <v>45202.958333317525</v>
      </c>
      <c r="B6642" s="1">
        <v>10</v>
      </c>
      <c r="C6642" s="1">
        <v>4</v>
      </c>
      <c r="D6642" s="1">
        <v>0</v>
      </c>
      <c r="E6642" s="1" t="str">
        <f t="shared" si="1044"/>
        <v>Non-Summer</v>
      </c>
      <c r="F6642" s="23">
        <v>1.0603</v>
      </c>
      <c r="G6642" s="24">
        <f t="shared" si="1045"/>
        <v>2.0172882059791579</v>
      </c>
      <c r="J6642" s="23">
        <v>0</v>
      </c>
      <c r="K6642" s="25">
        <f t="shared" si="1046"/>
        <v>0</v>
      </c>
      <c r="L6642" s="14" t="str">
        <f t="shared" si="1039"/>
        <v>Normal</v>
      </c>
      <c r="N6642" s="13">
        <f t="shared" si="1040"/>
        <v>0</v>
      </c>
      <c r="O6642" s="13">
        <f t="shared" si="1041"/>
        <v>0</v>
      </c>
      <c r="P6642" s="26">
        <f t="shared" si="1042"/>
        <v>2.0172882059791579</v>
      </c>
      <c r="Q6642" s="26">
        <f t="shared" si="1043"/>
        <v>2.0172882059791579</v>
      </c>
      <c r="S6642" s="1">
        <f t="shared" si="1047"/>
        <v>2</v>
      </c>
      <c r="T6642" s="1" t="str">
        <f t="shared" si="1048"/>
        <v>Off-Peak</v>
      </c>
    </row>
    <row r="6643" spans="1:20" x14ac:dyDescent="0.35">
      <c r="A6643" s="30">
        <v>45202.999999984189</v>
      </c>
      <c r="B6643" s="1">
        <v>10</v>
      </c>
      <c r="C6643" s="1">
        <v>4</v>
      </c>
      <c r="D6643" s="1">
        <v>1</v>
      </c>
      <c r="E6643" s="1" t="str">
        <f t="shared" si="1044"/>
        <v>Non-Summer</v>
      </c>
      <c r="F6643" s="23">
        <v>0.94989999999999997</v>
      </c>
      <c r="G6643" s="24">
        <f t="shared" si="1045"/>
        <v>1.8072451823631068</v>
      </c>
      <c r="J6643" s="23">
        <v>0</v>
      </c>
      <c r="K6643" s="25">
        <f t="shared" si="1046"/>
        <v>0</v>
      </c>
      <c r="L6643" s="14" t="str">
        <f t="shared" si="1039"/>
        <v>Normal</v>
      </c>
      <c r="N6643" s="13">
        <f t="shared" si="1040"/>
        <v>0</v>
      </c>
      <c r="O6643" s="13">
        <f t="shared" si="1041"/>
        <v>0</v>
      </c>
      <c r="P6643" s="26">
        <f t="shared" si="1042"/>
        <v>1.8072451823631068</v>
      </c>
      <c r="Q6643" s="26">
        <f t="shared" si="1043"/>
        <v>1.8072451823631068</v>
      </c>
      <c r="S6643" s="1">
        <f t="shared" si="1047"/>
        <v>3</v>
      </c>
      <c r="T6643" s="1" t="str">
        <f t="shared" si="1048"/>
        <v>Off-Peak</v>
      </c>
    </row>
    <row r="6644" spans="1:20" x14ac:dyDescent="0.35">
      <c r="A6644" s="30">
        <v>45203.041666650854</v>
      </c>
      <c r="B6644" s="1">
        <v>10</v>
      </c>
      <c r="C6644" s="1">
        <v>4</v>
      </c>
      <c r="D6644" s="1">
        <v>2</v>
      </c>
      <c r="E6644" s="1" t="str">
        <f t="shared" si="1044"/>
        <v>Non-Summer</v>
      </c>
      <c r="F6644" s="23">
        <v>0.85019999999999996</v>
      </c>
      <c r="G6644" s="24">
        <f t="shared" si="1045"/>
        <v>1.6175595894779591</v>
      </c>
      <c r="J6644" s="23">
        <v>0</v>
      </c>
      <c r="K6644" s="25">
        <f t="shared" si="1046"/>
        <v>0</v>
      </c>
      <c r="L6644" s="14" t="str">
        <f t="shared" si="1039"/>
        <v>Normal</v>
      </c>
      <c r="N6644" s="13">
        <f t="shared" si="1040"/>
        <v>0</v>
      </c>
      <c r="O6644" s="13">
        <f t="shared" si="1041"/>
        <v>0</v>
      </c>
      <c r="P6644" s="26">
        <f t="shared" si="1042"/>
        <v>1.6175595894779591</v>
      </c>
      <c r="Q6644" s="26">
        <f t="shared" si="1043"/>
        <v>1.6175595894779591</v>
      </c>
      <c r="S6644" s="1">
        <f t="shared" si="1047"/>
        <v>3</v>
      </c>
      <c r="T6644" s="1" t="str">
        <f t="shared" si="1048"/>
        <v>Off-Peak</v>
      </c>
    </row>
    <row r="6645" spans="1:20" x14ac:dyDescent="0.35">
      <c r="A6645" s="30">
        <v>45203.083333317518</v>
      </c>
      <c r="B6645" s="1">
        <v>10</v>
      </c>
      <c r="C6645" s="1">
        <v>4</v>
      </c>
      <c r="D6645" s="1">
        <v>3</v>
      </c>
      <c r="E6645" s="1" t="str">
        <f t="shared" si="1044"/>
        <v>Non-Summer</v>
      </c>
      <c r="F6645" s="23">
        <v>0.78600000000000003</v>
      </c>
      <c r="G6645" s="24">
        <f t="shared" si="1045"/>
        <v>1.4954150050925383</v>
      </c>
      <c r="J6645" s="23">
        <v>0</v>
      </c>
      <c r="K6645" s="25">
        <f t="shared" si="1046"/>
        <v>0</v>
      </c>
      <c r="L6645" s="14" t="str">
        <f t="shared" si="1039"/>
        <v>Normal</v>
      </c>
      <c r="N6645" s="13">
        <f t="shared" si="1040"/>
        <v>0</v>
      </c>
      <c r="O6645" s="13">
        <f t="shared" si="1041"/>
        <v>0</v>
      </c>
      <c r="P6645" s="26">
        <f t="shared" si="1042"/>
        <v>1.4954150050925383</v>
      </c>
      <c r="Q6645" s="26">
        <f t="shared" si="1043"/>
        <v>1.4954150050925383</v>
      </c>
      <c r="S6645" s="1">
        <f t="shared" si="1047"/>
        <v>3</v>
      </c>
      <c r="T6645" s="1" t="str">
        <f t="shared" si="1048"/>
        <v>Off-Peak</v>
      </c>
    </row>
    <row r="6646" spans="1:20" x14ac:dyDescent="0.35">
      <c r="A6646" s="30">
        <v>45203.124999984182</v>
      </c>
      <c r="B6646" s="1">
        <v>10</v>
      </c>
      <c r="C6646" s="1">
        <v>4</v>
      </c>
      <c r="D6646" s="1">
        <v>4</v>
      </c>
      <c r="E6646" s="1" t="str">
        <f t="shared" si="1044"/>
        <v>Non-Summer</v>
      </c>
      <c r="F6646" s="23">
        <v>0.74319999999999997</v>
      </c>
      <c r="G6646" s="24">
        <f t="shared" si="1045"/>
        <v>1.4139852821689241</v>
      </c>
      <c r="J6646" s="23">
        <v>0</v>
      </c>
      <c r="K6646" s="25">
        <f t="shared" si="1046"/>
        <v>0</v>
      </c>
      <c r="L6646" s="14" t="str">
        <f t="shared" si="1039"/>
        <v>Normal</v>
      </c>
      <c r="N6646" s="13">
        <f t="shared" si="1040"/>
        <v>0</v>
      </c>
      <c r="O6646" s="13">
        <f t="shared" si="1041"/>
        <v>0</v>
      </c>
      <c r="P6646" s="26">
        <f t="shared" si="1042"/>
        <v>1.4139852821689241</v>
      </c>
      <c r="Q6646" s="26">
        <f t="shared" si="1043"/>
        <v>1.4139852821689241</v>
      </c>
      <c r="S6646" s="1">
        <f t="shared" si="1047"/>
        <v>3</v>
      </c>
      <c r="T6646" s="1" t="str">
        <f t="shared" si="1048"/>
        <v>Off-Peak</v>
      </c>
    </row>
    <row r="6647" spans="1:20" x14ac:dyDescent="0.35">
      <c r="A6647" s="30">
        <v>45203.166666650846</v>
      </c>
      <c r="B6647" s="1">
        <v>10</v>
      </c>
      <c r="C6647" s="1">
        <v>4</v>
      </c>
      <c r="D6647" s="1">
        <v>5</v>
      </c>
      <c r="E6647" s="1" t="str">
        <f t="shared" si="1044"/>
        <v>Non-Summer</v>
      </c>
      <c r="F6647" s="23">
        <v>0.72219999999999995</v>
      </c>
      <c r="G6647" s="24">
        <f t="shared" si="1045"/>
        <v>1.3740314461550014</v>
      </c>
      <c r="J6647" s="23">
        <v>0</v>
      </c>
      <c r="K6647" s="25">
        <f t="shared" si="1046"/>
        <v>0</v>
      </c>
      <c r="L6647" s="14" t="str">
        <f t="shared" si="1039"/>
        <v>Normal</v>
      </c>
      <c r="N6647" s="13">
        <f t="shared" si="1040"/>
        <v>0</v>
      </c>
      <c r="O6647" s="13">
        <f t="shared" si="1041"/>
        <v>0</v>
      </c>
      <c r="P6647" s="26">
        <f t="shared" si="1042"/>
        <v>1.3740314461550014</v>
      </c>
      <c r="Q6647" s="26">
        <f t="shared" si="1043"/>
        <v>1.3740314461550014</v>
      </c>
      <c r="S6647" s="1">
        <f t="shared" si="1047"/>
        <v>3</v>
      </c>
      <c r="T6647" s="1" t="str">
        <f t="shared" si="1048"/>
        <v>Off-Peak</v>
      </c>
    </row>
    <row r="6648" spans="1:20" x14ac:dyDescent="0.35">
      <c r="A6648" s="30">
        <v>45203.208333317511</v>
      </c>
      <c r="B6648" s="1">
        <v>10</v>
      </c>
      <c r="C6648" s="1">
        <v>4</v>
      </c>
      <c r="D6648" s="1">
        <v>6</v>
      </c>
      <c r="E6648" s="1" t="str">
        <f t="shared" si="1044"/>
        <v>Non-Summer</v>
      </c>
      <c r="F6648" s="23">
        <v>0.72960000000000003</v>
      </c>
      <c r="G6648" s="24">
        <f t="shared" si="1045"/>
        <v>1.38811041694086</v>
      </c>
      <c r="J6648" s="23">
        <v>0</v>
      </c>
      <c r="K6648" s="25">
        <f t="shared" si="1046"/>
        <v>0</v>
      </c>
      <c r="L6648" s="14" t="str">
        <f t="shared" si="1039"/>
        <v>Normal</v>
      </c>
      <c r="N6648" s="13">
        <f t="shared" si="1040"/>
        <v>0</v>
      </c>
      <c r="O6648" s="13">
        <f t="shared" si="1041"/>
        <v>0</v>
      </c>
      <c r="P6648" s="26">
        <f t="shared" si="1042"/>
        <v>1.38811041694086</v>
      </c>
      <c r="Q6648" s="26">
        <f t="shared" si="1043"/>
        <v>1.38811041694086</v>
      </c>
      <c r="S6648" s="1">
        <f t="shared" si="1047"/>
        <v>3</v>
      </c>
      <c r="T6648" s="1" t="str">
        <f t="shared" si="1048"/>
        <v>Peak</v>
      </c>
    </row>
    <row r="6649" spans="1:20" x14ac:dyDescent="0.35">
      <c r="A6649" s="30">
        <v>45203.249999984175</v>
      </c>
      <c r="B6649" s="1">
        <v>10</v>
      </c>
      <c r="C6649" s="1">
        <v>4</v>
      </c>
      <c r="D6649" s="1">
        <v>7</v>
      </c>
      <c r="E6649" s="1" t="str">
        <f t="shared" si="1044"/>
        <v>Non-Summer</v>
      </c>
      <c r="F6649" s="23">
        <v>0.77170000000000005</v>
      </c>
      <c r="G6649" s="24">
        <f t="shared" si="1045"/>
        <v>1.4682083453306767</v>
      </c>
      <c r="J6649" s="23">
        <v>7.0104E-2</v>
      </c>
      <c r="K6649" s="25">
        <f t="shared" si="1046"/>
        <v>7.0104E-2</v>
      </c>
      <c r="L6649" s="14" t="str">
        <f t="shared" si="1039"/>
        <v>Normal</v>
      </c>
      <c r="N6649" s="13">
        <f t="shared" si="1040"/>
        <v>0</v>
      </c>
      <c r="O6649" s="13">
        <f t="shared" si="1041"/>
        <v>7.0104E-2</v>
      </c>
      <c r="P6649" s="26">
        <f t="shared" si="1042"/>
        <v>1.3981043453306767</v>
      </c>
      <c r="Q6649" s="26">
        <f t="shared" si="1043"/>
        <v>1.3981043453306767</v>
      </c>
      <c r="S6649" s="1">
        <f t="shared" si="1047"/>
        <v>3</v>
      </c>
      <c r="T6649" s="1" t="str">
        <f t="shared" si="1048"/>
        <v>Peak</v>
      </c>
    </row>
    <row r="6650" spans="1:20" x14ac:dyDescent="0.35">
      <c r="A6650" s="30">
        <v>45203.291666650839</v>
      </c>
      <c r="B6650" s="1">
        <v>10</v>
      </c>
      <c r="C6650" s="1">
        <v>4</v>
      </c>
      <c r="D6650" s="1">
        <v>8</v>
      </c>
      <c r="E6650" s="1" t="str">
        <f t="shared" si="1044"/>
        <v>Non-Summer</v>
      </c>
      <c r="F6650" s="23">
        <v>0.79730000000000001</v>
      </c>
      <c r="G6650" s="24">
        <f t="shared" si="1045"/>
        <v>1.5169139739952682</v>
      </c>
      <c r="J6650" s="23">
        <v>0.180174</v>
      </c>
      <c r="K6650" s="25">
        <f t="shared" si="1046"/>
        <v>0.180174</v>
      </c>
      <c r="L6650" s="14" t="str">
        <f t="shared" si="1039"/>
        <v>Normal</v>
      </c>
      <c r="N6650" s="13">
        <f t="shared" si="1040"/>
        <v>0</v>
      </c>
      <c r="O6650" s="13">
        <f t="shared" si="1041"/>
        <v>0.180174</v>
      </c>
      <c r="P6650" s="26">
        <f t="shared" si="1042"/>
        <v>1.3367399739952681</v>
      </c>
      <c r="Q6650" s="26">
        <f t="shared" si="1043"/>
        <v>1.3367399739952681</v>
      </c>
      <c r="S6650" s="1">
        <f t="shared" si="1047"/>
        <v>3</v>
      </c>
      <c r="T6650" s="1" t="str">
        <f t="shared" si="1048"/>
        <v>Peak</v>
      </c>
    </row>
    <row r="6651" spans="1:20" x14ac:dyDescent="0.35">
      <c r="A6651" s="30">
        <v>45203.333333317503</v>
      </c>
      <c r="B6651" s="1">
        <v>10</v>
      </c>
      <c r="C6651" s="1">
        <v>4</v>
      </c>
      <c r="D6651" s="1">
        <v>9</v>
      </c>
      <c r="E6651" s="1" t="str">
        <f t="shared" si="1044"/>
        <v>Non-Summer</v>
      </c>
      <c r="F6651" s="23">
        <v>0.79569999999999996</v>
      </c>
      <c r="G6651" s="24">
        <f t="shared" si="1045"/>
        <v>1.5138698722037309</v>
      </c>
      <c r="J6651" s="23">
        <v>0.31688099999999997</v>
      </c>
      <c r="K6651" s="25">
        <f t="shared" si="1046"/>
        <v>0.31688099999999997</v>
      </c>
      <c r="L6651" s="14" t="str">
        <f t="shared" si="1039"/>
        <v>Normal</v>
      </c>
      <c r="N6651" s="13">
        <f t="shared" si="1040"/>
        <v>0</v>
      </c>
      <c r="O6651" s="13">
        <f t="shared" si="1041"/>
        <v>0.31688099999999997</v>
      </c>
      <c r="P6651" s="26">
        <f t="shared" si="1042"/>
        <v>1.196988872203731</v>
      </c>
      <c r="Q6651" s="26">
        <f t="shared" si="1043"/>
        <v>1.196988872203731</v>
      </c>
      <c r="S6651" s="1">
        <f t="shared" si="1047"/>
        <v>3</v>
      </c>
      <c r="T6651" s="1" t="str">
        <f t="shared" si="1048"/>
        <v>Peak</v>
      </c>
    </row>
    <row r="6652" spans="1:20" x14ac:dyDescent="0.35">
      <c r="A6652" s="30">
        <v>45203.374999984168</v>
      </c>
      <c r="B6652" s="1">
        <v>10</v>
      </c>
      <c r="C6652" s="1">
        <v>4</v>
      </c>
      <c r="D6652" s="1">
        <v>10</v>
      </c>
      <c r="E6652" s="1" t="str">
        <f t="shared" si="1044"/>
        <v>Non-Summer</v>
      </c>
      <c r="F6652" s="23">
        <v>0.8216</v>
      </c>
      <c r="G6652" s="24">
        <f t="shared" si="1045"/>
        <v>1.5631462699542358</v>
      </c>
      <c r="J6652" s="23">
        <v>0.82615300000000003</v>
      </c>
      <c r="K6652" s="25">
        <f t="shared" si="1046"/>
        <v>0.82615300000000003</v>
      </c>
      <c r="L6652" s="14" t="str">
        <f t="shared" si="1039"/>
        <v>Normal</v>
      </c>
      <c r="N6652" s="13">
        <f t="shared" si="1040"/>
        <v>0</v>
      </c>
      <c r="O6652" s="13">
        <f t="shared" si="1041"/>
        <v>0.82615300000000003</v>
      </c>
      <c r="P6652" s="26">
        <f t="shared" si="1042"/>
        <v>0.73699326995423575</v>
      </c>
      <c r="Q6652" s="26">
        <f t="shared" si="1043"/>
        <v>0.73699326995423575</v>
      </c>
      <c r="S6652" s="1">
        <f t="shared" si="1047"/>
        <v>3</v>
      </c>
      <c r="T6652" s="1" t="str">
        <f t="shared" si="1048"/>
        <v>Peak</v>
      </c>
    </row>
    <row r="6653" spans="1:20" x14ac:dyDescent="0.35">
      <c r="A6653" s="30">
        <v>45203.416666650832</v>
      </c>
      <c r="B6653" s="1">
        <v>10</v>
      </c>
      <c r="C6653" s="1">
        <v>4</v>
      </c>
      <c r="D6653" s="1">
        <v>11</v>
      </c>
      <c r="E6653" s="1" t="str">
        <f t="shared" si="1044"/>
        <v>Non-Summer</v>
      </c>
      <c r="F6653" s="23">
        <v>0.89339999999999997</v>
      </c>
      <c r="G6653" s="24">
        <f t="shared" si="1045"/>
        <v>1.6997503378494574</v>
      </c>
      <c r="J6653" s="23">
        <v>1.2224889999999999</v>
      </c>
      <c r="K6653" s="25">
        <f t="shared" si="1046"/>
        <v>1.2224889999999999</v>
      </c>
      <c r="L6653" s="14" t="str">
        <f t="shared" si="1039"/>
        <v>Normal</v>
      </c>
      <c r="N6653" s="13">
        <f t="shared" si="1040"/>
        <v>0</v>
      </c>
      <c r="O6653" s="13">
        <f t="shared" si="1041"/>
        <v>1.2224889999999999</v>
      </c>
      <c r="P6653" s="26">
        <f t="shared" si="1042"/>
        <v>0.47726133784945746</v>
      </c>
      <c r="Q6653" s="26">
        <f t="shared" si="1043"/>
        <v>0.47726133784945746</v>
      </c>
      <c r="S6653" s="1">
        <f t="shared" si="1047"/>
        <v>3</v>
      </c>
      <c r="T6653" s="1" t="str">
        <f t="shared" si="1048"/>
        <v>Peak</v>
      </c>
    </row>
    <row r="6654" spans="1:20" x14ac:dyDescent="0.35">
      <c r="A6654" s="30">
        <v>45203.458333317496</v>
      </c>
      <c r="B6654" s="1">
        <v>10</v>
      </c>
      <c r="C6654" s="1">
        <v>4</v>
      </c>
      <c r="D6654" s="1">
        <v>12</v>
      </c>
      <c r="E6654" s="1" t="str">
        <f t="shared" si="1044"/>
        <v>Non-Summer</v>
      </c>
      <c r="F6654" s="23">
        <v>1.0255000000000001</v>
      </c>
      <c r="G6654" s="24">
        <f t="shared" si="1045"/>
        <v>1.951078992013229</v>
      </c>
      <c r="J6654" s="23">
        <v>1.3820540000000001</v>
      </c>
      <c r="K6654" s="25">
        <f t="shared" si="1046"/>
        <v>1.3820540000000001</v>
      </c>
      <c r="L6654" s="14" t="str">
        <f t="shared" si="1039"/>
        <v>Normal</v>
      </c>
      <c r="N6654" s="13">
        <f t="shared" si="1040"/>
        <v>0</v>
      </c>
      <c r="O6654" s="13">
        <f t="shared" si="1041"/>
        <v>1.3820540000000001</v>
      </c>
      <c r="P6654" s="26">
        <f t="shared" si="1042"/>
        <v>0.56902499201322887</v>
      </c>
      <c r="Q6654" s="26">
        <f t="shared" si="1043"/>
        <v>0.56902499201322887</v>
      </c>
      <c r="S6654" s="1">
        <f t="shared" si="1047"/>
        <v>3</v>
      </c>
      <c r="T6654" s="1" t="str">
        <f t="shared" si="1048"/>
        <v>Peak</v>
      </c>
    </row>
    <row r="6655" spans="1:20" x14ac:dyDescent="0.35">
      <c r="A6655" s="30">
        <v>45203.49999998416</v>
      </c>
      <c r="B6655" s="1">
        <v>10</v>
      </c>
      <c r="C6655" s="1">
        <v>4</v>
      </c>
      <c r="D6655" s="1">
        <v>13</v>
      </c>
      <c r="E6655" s="1" t="str">
        <f t="shared" si="1044"/>
        <v>Non-Summer</v>
      </c>
      <c r="F6655" s="23">
        <v>1.1802999999999999</v>
      </c>
      <c r="G6655" s="24">
        <f t="shared" si="1045"/>
        <v>2.2455958403444307</v>
      </c>
      <c r="J6655" s="23">
        <v>1.5992339999999998</v>
      </c>
      <c r="K6655" s="25">
        <f t="shared" si="1046"/>
        <v>1.5992339999999998</v>
      </c>
      <c r="L6655" s="14" t="str">
        <f t="shared" si="1039"/>
        <v>Normal</v>
      </c>
      <c r="N6655" s="13">
        <f t="shared" si="1040"/>
        <v>0</v>
      </c>
      <c r="O6655" s="13">
        <f t="shared" si="1041"/>
        <v>1.5992339999999998</v>
      </c>
      <c r="P6655" s="26">
        <f t="shared" si="1042"/>
        <v>0.64636184034443089</v>
      </c>
      <c r="Q6655" s="26">
        <f t="shared" si="1043"/>
        <v>0.64636184034443089</v>
      </c>
      <c r="S6655" s="1">
        <f t="shared" si="1047"/>
        <v>3</v>
      </c>
      <c r="T6655" s="1" t="str">
        <f t="shared" si="1048"/>
        <v>Peak</v>
      </c>
    </row>
    <row r="6656" spans="1:20" x14ac:dyDescent="0.35">
      <c r="A6656" s="30">
        <v>45203.541666650824</v>
      </c>
      <c r="B6656" s="1">
        <v>10</v>
      </c>
      <c r="C6656" s="1">
        <v>4</v>
      </c>
      <c r="D6656" s="1">
        <v>14</v>
      </c>
      <c r="E6656" s="1" t="str">
        <f t="shared" si="1044"/>
        <v>Non-Summer</v>
      </c>
      <c r="F6656" s="23">
        <v>1.2390000000000001</v>
      </c>
      <c r="G6656" s="24">
        <f t="shared" si="1045"/>
        <v>2.3572763248214441</v>
      </c>
      <c r="J6656" s="23">
        <v>1.0443450000000001</v>
      </c>
      <c r="K6656" s="25">
        <f t="shared" si="1046"/>
        <v>1.0443450000000001</v>
      </c>
      <c r="L6656" s="14" t="str">
        <f t="shared" si="1039"/>
        <v>Normal</v>
      </c>
      <c r="N6656" s="13">
        <f t="shared" si="1040"/>
        <v>0</v>
      </c>
      <c r="O6656" s="13">
        <f t="shared" si="1041"/>
        <v>1.0443450000000001</v>
      </c>
      <c r="P6656" s="26">
        <f t="shared" si="1042"/>
        <v>1.312931324821444</v>
      </c>
      <c r="Q6656" s="26">
        <f t="shared" si="1043"/>
        <v>1.312931324821444</v>
      </c>
      <c r="S6656" s="1">
        <f t="shared" si="1047"/>
        <v>3</v>
      </c>
      <c r="T6656" s="1" t="str">
        <f t="shared" si="1048"/>
        <v>Peak</v>
      </c>
    </row>
    <row r="6657" spans="1:20" x14ac:dyDescent="0.35">
      <c r="A6657" s="30">
        <v>45203.583333317489</v>
      </c>
      <c r="B6657" s="1">
        <v>10</v>
      </c>
      <c r="C6657" s="1">
        <v>4</v>
      </c>
      <c r="D6657" s="1">
        <v>15</v>
      </c>
      <c r="E6657" s="1" t="str">
        <f t="shared" si="1044"/>
        <v>Non-Summer</v>
      </c>
      <c r="F6657" s="23">
        <v>1.2582</v>
      </c>
      <c r="G6657" s="24">
        <f t="shared" si="1045"/>
        <v>2.3938055463198875</v>
      </c>
      <c r="J6657" s="23">
        <v>0.88897900000000007</v>
      </c>
      <c r="K6657" s="25">
        <f t="shared" si="1046"/>
        <v>0.88897900000000007</v>
      </c>
      <c r="L6657" s="14" t="str">
        <f t="shared" si="1039"/>
        <v>Normal</v>
      </c>
      <c r="N6657" s="13">
        <f t="shared" si="1040"/>
        <v>0</v>
      </c>
      <c r="O6657" s="13">
        <f t="shared" si="1041"/>
        <v>0.88897900000000007</v>
      </c>
      <c r="P6657" s="26">
        <f t="shared" si="1042"/>
        <v>1.5048265463198875</v>
      </c>
      <c r="Q6657" s="26">
        <f t="shared" si="1043"/>
        <v>1.5048265463198875</v>
      </c>
      <c r="S6657" s="1">
        <f t="shared" si="1047"/>
        <v>3</v>
      </c>
      <c r="T6657" s="1" t="str">
        <f t="shared" si="1048"/>
        <v>Peak</v>
      </c>
    </row>
    <row r="6658" spans="1:20" x14ac:dyDescent="0.35">
      <c r="A6658" s="30">
        <v>45203.624999984153</v>
      </c>
      <c r="B6658" s="1">
        <v>10</v>
      </c>
      <c r="C6658" s="1">
        <v>4</v>
      </c>
      <c r="D6658" s="1">
        <v>16</v>
      </c>
      <c r="E6658" s="1" t="str">
        <f t="shared" si="1044"/>
        <v>Non-Summer</v>
      </c>
      <c r="F6658" s="23">
        <v>1.2688999999999999</v>
      </c>
      <c r="G6658" s="24">
        <f t="shared" si="1045"/>
        <v>2.4141629770507906</v>
      </c>
      <c r="J6658" s="23">
        <v>0.99239700000000008</v>
      </c>
      <c r="K6658" s="25">
        <f t="shared" si="1046"/>
        <v>0.99239700000000008</v>
      </c>
      <c r="L6658" s="14" t="str">
        <f t="shared" si="1039"/>
        <v>Normal</v>
      </c>
      <c r="N6658" s="13">
        <f t="shared" si="1040"/>
        <v>0</v>
      </c>
      <c r="O6658" s="13">
        <f t="shared" si="1041"/>
        <v>0.99239700000000008</v>
      </c>
      <c r="P6658" s="26">
        <f t="shared" si="1042"/>
        <v>1.4217659770507907</v>
      </c>
      <c r="Q6658" s="26">
        <f t="shared" si="1043"/>
        <v>1.4217659770507907</v>
      </c>
      <c r="S6658" s="1">
        <f t="shared" si="1047"/>
        <v>3</v>
      </c>
      <c r="T6658" s="1" t="str">
        <f t="shared" si="1048"/>
        <v>Peak</v>
      </c>
    </row>
    <row r="6659" spans="1:20" x14ac:dyDescent="0.35">
      <c r="A6659" s="30">
        <v>45203.666666650817</v>
      </c>
      <c r="B6659" s="1">
        <v>10</v>
      </c>
      <c r="C6659" s="1">
        <v>4</v>
      </c>
      <c r="D6659" s="1">
        <v>17</v>
      </c>
      <c r="E6659" s="1" t="str">
        <f t="shared" si="1044"/>
        <v>Non-Summer</v>
      </c>
      <c r="F6659" s="23">
        <v>1.3028</v>
      </c>
      <c r="G6659" s="24">
        <f t="shared" si="1045"/>
        <v>2.4786598837589806</v>
      </c>
      <c r="J6659" s="23">
        <v>3.0681999999999997E-2</v>
      </c>
      <c r="K6659" s="25">
        <f t="shared" si="1046"/>
        <v>3.0681999999999997E-2</v>
      </c>
      <c r="L6659" s="14" t="str">
        <f t="shared" si="1039"/>
        <v>Normal</v>
      </c>
      <c r="N6659" s="13">
        <f t="shared" si="1040"/>
        <v>0</v>
      </c>
      <c r="O6659" s="13">
        <f t="shared" si="1041"/>
        <v>3.0681999999999997E-2</v>
      </c>
      <c r="P6659" s="26">
        <f t="shared" si="1042"/>
        <v>2.4479778837589805</v>
      </c>
      <c r="Q6659" s="26">
        <f t="shared" si="1043"/>
        <v>2.4479778837589805</v>
      </c>
      <c r="S6659" s="1">
        <f t="shared" si="1047"/>
        <v>3</v>
      </c>
      <c r="T6659" s="1" t="str">
        <f t="shared" si="1048"/>
        <v>Peak</v>
      </c>
    </row>
    <row r="6660" spans="1:20" x14ac:dyDescent="0.35">
      <c r="A6660" s="30">
        <v>45203.708333317481</v>
      </c>
      <c r="B6660" s="1">
        <v>10</v>
      </c>
      <c r="C6660" s="1">
        <v>4</v>
      </c>
      <c r="D6660" s="1">
        <v>18</v>
      </c>
      <c r="E6660" s="1" t="str">
        <f t="shared" si="1044"/>
        <v>Non-Summer</v>
      </c>
      <c r="F6660" s="23">
        <v>1.3412999999999999</v>
      </c>
      <c r="G6660" s="24">
        <f t="shared" si="1045"/>
        <v>2.551908583117839</v>
      </c>
      <c r="J6660" s="23">
        <v>0</v>
      </c>
      <c r="K6660" s="25">
        <f t="shared" si="1046"/>
        <v>0</v>
      </c>
      <c r="L6660" s="14" t="str">
        <f t="shared" si="1039"/>
        <v>Normal</v>
      </c>
      <c r="N6660" s="13">
        <f t="shared" si="1040"/>
        <v>0</v>
      </c>
      <c r="O6660" s="13">
        <f t="shared" si="1041"/>
        <v>0</v>
      </c>
      <c r="P6660" s="26">
        <f t="shared" si="1042"/>
        <v>2.551908583117839</v>
      </c>
      <c r="Q6660" s="26">
        <f t="shared" si="1043"/>
        <v>2.551908583117839</v>
      </c>
      <c r="S6660" s="1">
        <f t="shared" si="1047"/>
        <v>3</v>
      </c>
      <c r="T6660" s="1" t="str">
        <f t="shared" si="1048"/>
        <v>Peak</v>
      </c>
    </row>
    <row r="6661" spans="1:20" x14ac:dyDescent="0.35">
      <c r="A6661" s="30">
        <v>45203.749999984146</v>
      </c>
      <c r="B6661" s="1">
        <v>10</v>
      </c>
      <c r="C6661" s="1">
        <v>4</v>
      </c>
      <c r="D6661" s="1">
        <v>19</v>
      </c>
      <c r="E6661" s="1" t="str">
        <f t="shared" si="1044"/>
        <v>Non-Summer</v>
      </c>
      <c r="F6661" s="23">
        <v>1.377</v>
      </c>
      <c r="G6661" s="24">
        <f t="shared" si="1045"/>
        <v>2.6198301043415078</v>
      </c>
      <c r="J6661" s="23">
        <v>0</v>
      </c>
      <c r="K6661" s="25">
        <f t="shared" si="1046"/>
        <v>0</v>
      </c>
      <c r="L6661" s="14" t="str">
        <f t="shared" si="1039"/>
        <v>Normal</v>
      </c>
      <c r="N6661" s="13">
        <f t="shared" si="1040"/>
        <v>0</v>
      </c>
      <c r="O6661" s="13">
        <f t="shared" si="1041"/>
        <v>0</v>
      </c>
      <c r="P6661" s="26">
        <f t="shared" si="1042"/>
        <v>2.6198301043415078</v>
      </c>
      <c r="Q6661" s="26">
        <f t="shared" si="1043"/>
        <v>2.6198301043415078</v>
      </c>
      <c r="S6661" s="1">
        <f t="shared" si="1047"/>
        <v>3</v>
      </c>
      <c r="T6661" s="1" t="str">
        <f t="shared" si="1048"/>
        <v>Peak</v>
      </c>
    </row>
    <row r="6662" spans="1:20" x14ac:dyDescent="0.35">
      <c r="A6662" s="30">
        <v>45203.79166665081</v>
      </c>
      <c r="B6662" s="1">
        <v>10</v>
      </c>
      <c r="C6662" s="1">
        <v>4</v>
      </c>
      <c r="D6662" s="1">
        <v>20</v>
      </c>
      <c r="E6662" s="1" t="str">
        <f t="shared" si="1044"/>
        <v>Non-Summer</v>
      </c>
      <c r="F6662" s="23">
        <v>1.3989</v>
      </c>
      <c r="G6662" s="24">
        <f t="shared" si="1045"/>
        <v>2.6614962476131701</v>
      </c>
      <c r="J6662" s="23">
        <v>0</v>
      </c>
      <c r="K6662" s="25">
        <f t="shared" si="1046"/>
        <v>0</v>
      </c>
      <c r="L6662" s="14" t="str">
        <f t="shared" si="1039"/>
        <v>Normal</v>
      </c>
      <c r="N6662" s="13">
        <f t="shared" si="1040"/>
        <v>0</v>
      </c>
      <c r="O6662" s="13">
        <f t="shared" si="1041"/>
        <v>0</v>
      </c>
      <c r="P6662" s="26">
        <f t="shared" si="1042"/>
        <v>2.6614962476131701</v>
      </c>
      <c r="Q6662" s="26">
        <f t="shared" si="1043"/>
        <v>2.6614962476131701</v>
      </c>
      <c r="S6662" s="1">
        <f t="shared" si="1047"/>
        <v>3</v>
      </c>
      <c r="T6662" s="1" t="str">
        <f t="shared" si="1048"/>
        <v>Peak</v>
      </c>
    </row>
    <row r="6663" spans="1:20" x14ac:dyDescent="0.35">
      <c r="A6663" s="30">
        <v>45203.833333317474</v>
      </c>
      <c r="B6663" s="1">
        <v>10</v>
      </c>
      <c r="C6663" s="1">
        <v>4</v>
      </c>
      <c r="D6663" s="1">
        <v>21</v>
      </c>
      <c r="E6663" s="1" t="str">
        <f t="shared" si="1044"/>
        <v>Non-Summer</v>
      </c>
      <c r="F6663" s="23">
        <v>1.3602000000000001</v>
      </c>
      <c r="G6663" s="24">
        <f t="shared" si="1045"/>
        <v>2.5878670355303699</v>
      </c>
      <c r="J6663" s="23">
        <v>0</v>
      </c>
      <c r="K6663" s="25">
        <f t="shared" si="1046"/>
        <v>0</v>
      </c>
      <c r="L6663" s="14" t="str">
        <f t="shared" si="1039"/>
        <v>Normal</v>
      </c>
      <c r="N6663" s="13">
        <f t="shared" si="1040"/>
        <v>0</v>
      </c>
      <c r="O6663" s="13">
        <f t="shared" si="1041"/>
        <v>0</v>
      </c>
      <c r="P6663" s="26">
        <f t="shared" si="1042"/>
        <v>2.5878670355303699</v>
      </c>
      <c r="Q6663" s="26">
        <f t="shared" si="1043"/>
        <v>2.5878670355303699</v>
      </c>
      <c r="S6663" s="1">
        <f t="shared" si="1047"/>
        <v>3</v>
      </c>
      <c r="T6663" s="1" t="str">
        <f t="shared" si="1048"/>
        <v>Peak</v>
      </c>
    </row>
    <row r="6664" spans="1:20" x14ac:dyDescent="0.35">
      <c r="A6664" s="30">
        <v>45203.874999984138</v>
      </c>
      <c r="B6664" s="1">
        <v>10</v>
      </c>
      <c r="C6664" s="1">
        <v>4</v>
      </c>
      <c r="D6664" s="1">
        <v>22</v>
      </c>
      <c r="E6664" s="1" t="str">
        <f t="shared" si="1044"/>
        <v>Non-Summer</v>
      </c>
      <c r="F6664" s="23">
        <v>1.2875000000000001</v>
      </c>
      <c r="G6664" s="24">
        <f t="shared" si="1045"/>
        <v>2.4495506603774087</v>
      </c>
      <c r="J6664" s="23">
        <v>0</v>
      </c>
      <c r="K6664" s="25">
        <f t="shared" si="1046"/>
        <v>0</v>
      </c>
      <c r="L6664" s="14" t="str">
        <f t="shared" si="1039"/>
        <v>Normal</v>
      </c>
      <c r="N6664" s="13">
        <f t="shared" si="1040"/>
        <v>0</v>
      </c>
      <c r="O6664" s="13">
        <f t="shared" si="1041"/>
        <v>0</v>
      </c>
      <c r="P6664" s="26">
        <f t="shared" si="1042"/>
        <v>2.4495506603774087</v>
      </c>
      <c r="Q6664" s="26">
        <f t="shared" si="1043"/>
        <v>2.4495506603774087</v>
      </c>
      <c r="S6664" s="1">
        <f t="shared" si="1047"/>
        <v>3</v>
      </c>
      <c r="T6664" s="1" t="str">
        <f t="shared" si="1048"/>
        <v>Off-Peak</v>
      </c>
    </row>
    <row r="6665" spans="1:20" x14ac:dyDescent="0.35">
      <c r="A6665" s="30">
        <v>45203.916666650803</v>
      </c>
      <c r="B6665" s="1">
        <v>10</v>
      </c>
      <c r="C6665" s="1">
        <v>4</v>
      </c>
      <c r="D6665" s="1">
        <v>23</v>
      </c>
      <c r="E6665" s="1" t="str">
        <f t="shared" si="1044"/>
        <v>Non-Summer</v>
      </c>
      <c r="F6665" s="23">
        <v>1.1588000000000001</v>
      </c>
      <c r="G6665" s="24">
        <f t="shared" si="1045"/>
        <v>2.2046907225206529</v>
      </c>
      <c r="J6665" s="23">
        <v>0</v>
      </c>
      <c r="K6665" s="25">
        <f t="shared" si="1046"/>
        <v>0</v>
      </c>
      <c r="L6665" s="14" t="str">
        <f t="shared" si="1039"/>
        <v>Normal</v>
      </c>
      <c r="N6665" s="13">
        <f t="shared" si="1040"/>
        <v>0</v>
      </c>
      <c r="O6665" s="13">
        <f t="shared" si="1041"/>
        <v>0</v>
      </c>
      <c r="P6665" s="26">
        <f t="shared" si="1042"/>
        <v>2.2046907225206529</v>
      </c>
      <c r="Q6665" s="26">
        <f t="shared" si="1043"/>
        <v>2.2046907225206529</v>
      </c>
      <c r="S6665" s="1">
        <f t="shared" si="1047"/>
        <v>3</v>
      </c>
      <c r="T6665" s="1" t="str">
        <f t="shared" si="1048"/>
        <v>Off-Peak</v>
      </c>
    </row>
    <row r="6666" spans="1:20" x14ac:dyDescent="0.35">
      <c r="A6666" s="30">
        <v>45203.958333317467</v>
      </c>
      <c r="B6666" s="1">
        <v>10</v>
      </c>
      <c r="C6666" s="1">
        <v>5</v>
      </c>
      <c r="D6666" s="1">
        <v>0</v>
      </c>
      <c r="E6666" s="1" t="str">
        <f t="shared" si="1044"/>
        <v>Non-Summer</v>
      </c>
      <c r="F6666" s="23">
        <v>1.0048999999999999</v>
      </c>
      <c r="G6666" s="24">
        <f t="shared" si="1045"/>
        <v>1.9118861814471901</v>
      </c>
      <c r="J6666" s="23">
        <v>0</v>
      </c>
      <c r="K6666" s="25">
        <f t="shared" si="1046"/>
        <v>0</v>
      </c>
      <c r="L6666" s="14" t="str">
        <f t="shared" si="1039"/>
        <v>Normal</v>
      </c>
      <c r="N6666" s="13">
        <f t="shared" si="1040"/>
        <v>0</v>
      </c>
      <c r="O6666" s="13">
        <f t="shared" si="1041"/>
        <v>0</v>
      </c>
      <c r="P6666" s="26">
        <f t="shared" si="1042"/>
        <v>1.9118861814471901</v>
      </c>
      <c r="Q6666" s="26">
        <f t="shared" si="1043"/>
        <v>1.9118861814471901</v>
      </c>
      <c r="S6666" s="1">
        <f t="shared" si="1047"/>
        <v>3</v>
      </c>
      <c r="T6666" s="1" t="str">
        <f t="shared" si="1048"/>
        <v>Off-Peak</v>
      </c>
    </row>
    <row r="6667" spans="1:20" x14ac:dyDescent="0.35">
      <c r="A6667" s="30">
        <v>45203.999999984131</v>
      </c>
      <c r="B6667" s="1">
        <v>10</v>
      </c>
      <c r="C6667" s="1">
        <v>5</v>
      </c>
      <c r="D6667" s="1">
        <v>1</v>
      </c>
      <c r="E6667" s="1" t="str">
        <f t="shared" si="1044"/>
        <v>Non-Summer</v>
      </c>
      <c r="F6667" s="23">
        <v>0.88139999999999996</v>
      </c>
      <c r="G6667" s="24">
        <f t="shared" si="1045"/>
        <v>1.6769195744129302</v>
      </c>
      <c r="J6667" s="23">
        <v>0</v>
      </c>
      <c r="K6667" s="25">
        <f t="shared" si="1046"/>
        <v>0</v>
      </c>
      <c r="L6667" s="14" t="str">
        <f t="shared" si="1039"/>
        <v>Normal</v>
      </c>
      <c r="N6667" s="13">
        <f t="shared" si="1040"/>
        <v>0</v>
      </c>
      <c r="O6667" s="13">
        <f t="shared" si="1041"/>
        <v>0</v>
      </c>
      <c r="P6667" s="26">
        <f t="shared" si="1042"/>
        <v>1.6769195744129302</v>
      </c>
      <c r="Q6667" s="26">
        <f t="shared" si="1043"/>
        <v>1.6769195744129302</v>
      </c>
      <c r="S6667" s="1">
        <f t="shared" si="1047"/>
        <v>4</v>
      </c>
      <c r="T6667" s="1" t="str">
        <f t="shared" si="1048"/>
        <v>Off-Peak</v>
      </c>
    </row>
    <row r="6668" spans="1:20" x14ac:dyDescent="0.35">
      <c r="A6668" s="30">
        <v>45204.041666650795</v>
      </c>
      <c r="B6668" s="1">
        <v>10</v>
      </c>
      <c r="C6668" s="1">
        <v>5</v>
      </c>
      <c r="D6668" s="1">
        <v>2</v>
      </c>
      <c r="E6668" s="1" t="str">
        <f t="shared" si="1044"/>
        <v>Non-Summer</v>
      </c>
      <c r="F6668" s="23">
        <v>0.78710000000000002</v>
      </c>
      <c r="G6668" s="24">
        <f t="shared" si="1045"/>
        <v>1.49750782507422</v>
      </c>
      <c r="J6668" s="23">
        <v>0</v>
      </c>
      <c r="K6668" s="25">
        <f t="shared" si="1046"/>
        <v>0</v>
      </c>
      <c r="L6668" s="14" t="str">
        <f t="shared" si="1039"/>
        <v>Normal</v>
      </c>
      <c r="N6668" s="13">
        <f t="shared" si="1040"/>
        <v>0</v>
      </c>
      <c r="O6668" s="13">
        <f t="shared" si="1041"/>
        <v>0</v>
      </c>
      <c r="P6668" s="26">
        <f t="shared" si="1042"/>
        <v>1.49750782507422</v>
      </c>
      <c r="Q6668" s="26">
        <f t="shared" si="1043"/>
        <v>1.49750782507422</v>
      </c>
      <c r="S6668" s="1">
        <f t="shared" si="1047"/>
        <v>4</v>
      </c>
      <c r="T6668" s="1" t="str">
        <f t="shared" si="1048"/>
        <v>Off-Peak</v>
      </c>
    </row>
    <row r="6669" spans="1:20" x14ac:dyDescent="0.35">
      <c r="A6669" s="30">
        <v>45204.08333331746</v>
      </c>
      <c r="B6669" s="1">
        <v>10</v>
      </c>
      <c r="C6669" s="1">
        <v>5</v>
      </c>
      <c r="D6669" s="1">
        <v>3</v>
      </c>
      <c r="E6669" s="1" t="str">
        <f t="shared" si="1044"/>
        <v>Non-Summer</v>
      </c>
      <c r="F6669" s="23">
        <v>0.72770000000000001</v>
      </c>
      <c r="G6669" s="24">
        <f t="shared" si="1045"/>
        <v>1.3844955460634099</v>
      </c>
      <c r="J6669" s="23">
        <v>0</v>
      </c>
      <c r="K6669" s="25">
        <f t="shared" si="1046"/>
        <v>0</v>
      </c>
      <c r="L6669" s="14" t="str">
        <f t="shared" si="1039"/>
        <v>Normal</v>
      </c>
      <c r="N6669" s="13">
        <f t="shared" si="1040"/>
        <v>0</v>
      </c>
      <c r="O6669" s="13">
        <f t="shared" si="1041"/>
        <v>0</v>
      </c>
      <c r="P6669" s="26">
        <f t="shared" si="1042"/>
        <v>1.3844955460634099</v>
      </c>
      <c r="Q6669" s="26">
        <f t="shared" si="1043"/>
        <v>1.3844955460634099</v>
      </c>
      <c r="S6669" s="1">
        <f t="shared" si="1047"/>
        <v>4</v>
      </c>
      <c r="T6669" s="1" t="str">
        <f t="shared" si="1048"/>
        <v>Off-Peak</v>
      </c>
    </row>
    <row r="6670" spans="1:20" x14ac:dyDescent="0.35">
      <c r="A6670" s="30">
        <v>45204.124999984124</v>
      </c>
      <c r="B6670" s="1">
        <v>10</v>
      </c>
      <c r="C6670" s="1">
        <v>5</v>
      </c>
      <c r="D6670" s="1">
        <v>4</v>
      </c>
      <c r="E6670" s="1" t="str">
        <f t="shared" si="1044"/>
        <v>Non-Summer</v>
      </c>
      <c r="F6670" s="23">
        <v>0.68899999999999995</v>
      </c>
      <c r="G6670" s="24">
        <f t="shared" si="1045"/>
        <v>1.310866333980609</v>
      </c>
      <c r="J6670" s="23">
        <v>0</v>
      </c>
      <c r="K6670" s="25">
        <f t="shared" si="1046"/>
        <v>0</v>
      </c>
      <c r="L6670" s="14" t="str">
        <f t="shared" si="1039"/>
        <v>Normal</v>
      </c>
      <c r="N6670" s="13">
        <f t="shared" si="1040"/>
        <v>0</v>
      </c>
      <c r="O6670" s="13">
        <f t="shared" si="1041"/>
        <v>0</v>
      </c>
      <c r="P6670" s="26">
        <f t="shared" si="1042"/>
        <v>1.310866333980609</v>
      </c>
      <c r="Q6670" s="26">
        <f t="shared" si="1043"/>
        <v>1.310866333980609</v>
      </c>
      <c r="S6670" s="1">
        <f t="shared" si="1047"/>
        <v>4</v>
      </c>
      <c r="T6670" s="1" t="str">
        <f t="shared" si="1048"/>
        <v>Off-Peak</v>
      </c>
    </row>
    <row r="6671" spans="1:20" x14ac:dyDescent="0.35">
      <c r="A6671" s="30">
        <v>45204.166666650788</v>
      </c>
      <c r="B6671" s="1">
        <v>10</v>
      </c>
      <c r="C6671" s="1">
        <v>5</v>
      </c>
      <c r="D6671" s="1">
        <v>5</v>
      </c>
      <c r="E6671" s="1" t="str">
        <f t="shared" si="1044"/>
        <v>Non-Summer</v>
      </c>
      <c r="F6671" s="23">
        <v>0.6714</v>
      </c>
      <c r="G6671" s="24">
        <f t="shared" si="1045"/>
        <v>1.2773812142737024</v>
      </c>
      <c r="J6671" s="23">
        <v>0</v>
      </c>
      <c r="K6671" s="25">
        <f t="shared" si="1046"/>
        <v>0</v>
      </c>
      <c r="L6671" s="14" t="str">
        <f t="shared" si="1039"/>
        <v>Normal</v>
      </c>
      <c r="N6671" s="13">
        <f t="shared" si="1040"/>
        <v>0</v>
      </c>
      <c r="O6671" s="13">
        <f t="shared" si="1041"/>
        <v>0</v>
      </c>
      <c r="P6671" s="26">
        <f t="shared" si="1042"/>
        <v>1.2773812142737024</v>
      </c>
      <c r="Q6671" s="26">
        <f t="shared" si="1043"/>
        <v>1.2773812142737024</v>
      </c>
      <c r="S6671" s="1">
        <f t="shared" si="1047"/>
        <v>4</v>
      </c>
      <c r="T6671" s="1" t="str">
        <f t="shared" si="1048"/>
        <v>Off-Peak</v>
      </c>
    </row>
    <row r="6672" spans="1:20" x14ac:dyDescent="0.35">
      <c r="A6672" s="30">
        <v>45204.208333317452</v>
      </c>
      <c r="B6672" s="1">
        <v>10</v>
      </c>
      <c r="C6672" s="1">
        <v>5</v>
      </c>
      <c r="D6672" s="1">
        <v>6</v>
      </c>
      <c r="E6672" s="1" t="str">
        <f t="shared" si="1044"/>
        <v>Non-Summer</v>
      </c>
      <c r="F6672" s="23">
        <v>0.67789999999999995</v>
      </c>
      <c r="G6672" s="24">
        <f t="shared" si="1045"/>
        <v>1.2897478778018214</v>
      </c>
      <c r="J6672" s="23">
        <v>0</v>
      </c>
      <c r="K6672" s="25">
        <f t="shared" si="1046"/>
        <v>0</v>
      </c>
      <c r="L6672" s="14" t="str">
        <f t="shared" si="1039"/>
        <v>Normal</v>
      </c>
      <c r="N6672" s="13">
        <f t="shared" si="1040"/>
        <v>0</v>
      </c>
      <c r="O6672" s="13">
        <f t="shared" si="1041"/>
        <v>0</v>
      </c>
      <c r="P6672" s="26">
        <f t="shared" si="1042"/>
        <v>1.2897478778018214</v>
      </c>
      <c r="Q6672" s="26">
        <f t="shared" si="1043"/>
        <v>1.2897478778018214</v>
      </c>
      <c r="S6672" s="1">
        <f t="shared" si="1047"/>
        <v>4</v>
      </c>
      <c r="T6672" s="1" t="str">
        <f t="shared" si="1048"/>
        <v>Peak</v>
      </c>
    </row>
    <row r="6673" spans="1:20" x14ac:dyDescent="0.35">
      <c r="A6673" s="30">
        <v>45204.249999984117</v>
      </c>
      <c r="B6673" s="1">
        <v>10</v>
      </c>
      <c r="C6673" s="1">
        <v>5</v>
      </c>
      <c r="D6673" s="1">
        <v>7</v>
      </c>
      <c r="E6673" s="1" t="str">
        <f t="shared" si="1044"/>
        <v>Non-Summer</v>
      </c>
      <c r="F6673" s="23">
        <v>0.72040000000000004</v>
      </c>
      <c r="G6673" s="24">
        <f t="shared" si="1045"/>
        <v>1.3706068316395223</v>
      </c>
      <c r="J6673" s="23">
        <v>0</v>
      </c>
      <c r="K6673" s="25">
        <f t="shared" si="1046"/>
        <v>0</v>
      </c>
      <c r="L6673" s="14" t="str">
        <f t="shared" si="1039"/>
        <v>Normal</v>
      </c>
      <c r="N6673" s="13">
        <f t="shared" si="1040"/>
        <v>0</v>
      </c>
      <c r="O6673" s="13">
        <f t="shared" si="1041"/>
        <v>0</v>
      </c>
      <c r="P6673" s="26">
        <f t="shared" si="1042"/>
        <v>1.3706068316395223</v>
      </c>
      <c r="Q6673" s="26">
        <f t="shared" si="1043"/>
        <v>1.3706068316395223</v>
      </c>
      <c r="S6673" s="1">
        <f t="shared" si="1047"/>
        <v>4</v>
      </c>
      <c r="T6673" s="1" t="str">
        <f t="shared" si="1048"/>
        <v>Peak</v>
      </c>
    </row>
    <row r="6674" spans="1:20" x14ac:dyDescent="0.35">
      <c r="A6674" s="30">
        <v>45204.291666650781</v>
      </c>
      <c r="B6674" s="1">
        <v>10</v>
      </c>
      <c r="C6674" s="1">
        <v>5</v>
      </c>
      <c r="D6674" s="1">
        <v>8</v>
      </c>
      <c r="E6674" s="1" t="str">
        <f t="shared" si="1044"/>
        <v>Non-Summer</v>
      </c>
      <c r="F6674" s="23">
        <v>0.75460000000000005</v>
      </c>
      <c r="G6674" s="24">
        <f t="shared" si="1045"/>
        <v>1.4356745074336252</v>
      </c>
      <c r="J6674" s="23">
        <v>0.26298899999999997</v>
      </c>
      <c r="K6674" s="25">
        <f t="shared" si="1046"/>
        <v>0.26298899999999997</v>
      </c>
      <c r="L6674" s="14" t="str">
        <f t="shared" si="1039"/>
        <v>Normal</v>
      </c>
      <c r="N6674" s="13">
        <f t="shared" si="1040"/>
        <v>0</v>
      </c>
      <c r="O6674" s="13">
        <f t="shared" si="1041"/>
        <v>0.26298899999999997</v>
      </c>
      <c r="P6674" s="26">
        <f t="shared" si="1042"/>
        <v>1.1726855074336253</v>
      </c>
      <c r="Q6674" s="26">
        <f t="shared" si="1043"/>
        <v>1.1726855074336253</v>
      </c>
      <c r="S6674" s="1">
        <f t="shared" si="1047"/>
        <v>4</v>
      </c>
      <c r="T6674" s="1" t="str">
        <f t="shared" si="1048"/>
        <v>Peak</v>
      </c>
    </row>
    <row r="6675" spans="1:20" x14ac:dyDescent="0.35">
      <c r="A6675" s="30">
        <v>45204.333333317445</v>
      </c>
      <c r="B6675" s="1">
        <v>10</v>
      </c>
      <c r="C6675" s="1">
        <v>5</v>
      </c>
      <c r="D6675" s="1">
        <v>9</v>
      </c>
      <c r="E6675" s="1" t="str">
        <f t="shared" si="1044"/>
        <v>Non-Summer</v>
      </c>
      <c r="F6675" s="23">
        <v>0.73409999999999997</v>
      </c>
      <c r="G6675" s="24">
        <f t="shared" si="1045"/>
        <v>1.3966719532295575</v>
      </c>
      <c r="J6675" s="23">
        <v>1.359313</v>
      </c>
      <c r="K6675" s="25">
        <f t="shared" si="1046"/>
        <v>1.359313</v>
      </c>
      <c r="L6675" s="14" t="str">
        <f t="shared" ref="L6675:L6738" si="1049">IF(AND(D6675&gt;=$C$2,D6675&lt;=$C$3,E6675="Summer"),"MaxDis","Normal")</f>
        <v>Normal</v>
      </c>
      <c r="N6675" s="13">
        <f t="shared" ref="N6675:N6738" si="1050">IF(K6675-G6675&lt;0,0,K6675-G6675)</f>
        <v>0</v>
      </c>
      <c r="O6675" s="13">
        <f t="shared" ref="O6675:O6738" si="1051">K6675-N6675</f>
        <v>1.359313</v>
      </c>
      <c r="P6675" s="26">
        <f t="shared" ref="P6675:P6738" si="1052">MAX(0,G6675-O6675)</f>
        <v>3.7358953229557512E-2</v>
      </c>
      <c r="Q6675" s="26">
        <f t="shared" ref="Q6675:Q6738" si="1053">G6675-K6675</f>
        <v>3.7358953229557512E-2</v>
      </c>
      <c r="S6675" s="1">
        <f t="shared" si="1047"/>
        <v>4</v>
      </c>
      <c r="T6675" s="1" t="str">
        <f t="shared" si="1048"/>
        <v>Peak</v>
      </c>
    </row>
    <row r="6676" spans="1:20" x14ac:dyDescent="0.35">
      <c r="A6676" s="30">
        <v>45204.374999984109</v>
      </c>
      <c r="B6676" s="1">
        <v>10</v>
      </c>
      <c r="C6676" s="1">
        <v>5</v>
      </c>
      <c r="D6676" s="1">
        <v>10</v>
      </c>
      <c r="E6676" s="1" t="str">
        <f t="shared" ref="E6676:E6739" si="1054">IF(AND(B6676&gt;=$C$5,B6676&lt;=$C$6),"Summer","Non-Summer")</f>
        <v>Non-Summer</v>
      </c>
      <c r="F6676" s="23">
        <v>0.73019999999999996</v>
      </c>
      <c r="G6676" s="24">
        <f t="shared" ref="G6676:G6739" si="1055">F6676*$G$13</f>
        <v>1.3892519551126861</v>
      </c>
      <c r="J6676" s="23">
        <v>0.39987499999999998</v>
      </c>
      <c r="K6676" s="25">
        <f t="shared" ref="K6676:K6739" si="1056">J6676*$K$13</f>
        <v>0.39987499999999998</v>
      </c>
      <c r="L6676" s="14" t="str">
        <f t="shared" si="1049"/>
        <v>Normal</v>
      </c>
      <c r="N6676" s="13">
        <f t="shared" si="1050"/>
        <v>0</v>
      </c>
      <c r="O6676" s="13">
        <f t="shared" si="1051"/>
        <v>0.39987499999999998</v>
      </c>
      <c r="P6676" s="26">
        <f t="shared" si="1052"/>
        <v>0.98937695511268609</v>
      </c>
      <c r="Q6676" s="26">
        <f t="shared" si="1053"/>
        <v>0.98937695511268609</v>
      </c>
      <c r="S6676" s="1">
        <f t="shared" ref="S6676:S6739" si="1057">WEEKDAY(A6676,2)</f>
        <v>4</v>
      </c>
      <c r="T6676" s="1" t="str">
        <f t="shared" ref="T6676:T6739" si="1058">IF(S6676&gt;5,"Off-Peak",IF(AND(D6676&gt;=$C$7,D6676&lt;$C$8),"Peak","Off-Peak"))</f>
        <v>Peak</v>
      </c>
    </row>
    <row r="6677" spans="1:20" x14ac:dyDescent="0.35">
      <c r="A6677" s="30">
        <v>45204.416666650774</v>
      </c>
      <c r="B6677" s="1">
        <v>10</v>
      </c>
      <c r="C6677" s="1">
        <v>5</v>
      </c>
      <c r="D6677" s="1">
        <v>11</v>
      </c>
      <c r="E6677" s="1" t="str">
        <f t="shared" si="1054"/>
        <v>Non-Summer</v>
      </c>
      <c r="F6677" s="23">
        <v>0.73270000000000002</v>
      </c>
      <c r="G6677" s="24">
        <f t="shared" si="1055"/>
        <v>1.3940083641619627</v>
      </c>
      <c r="J6677" s="23">
        <v>1.550522</v>
      </c>
      <c r="K6677" s="25">
        <f t="shared" si="1056"/>
        <v>1.550522</v>
      </c>
      <c r="L6677" s="14" t="str">
        <f t="shared" si="1049"/>
        <v>Normal</v>
      </c>
      <c r="N6677" s="13">
        <f t="shared" si="1050"/>
        <v>0.15651363583803724</v>
      </c>
      <c r="O6677" s="13">
        <f t="shared" si="1051"/>
        <v>1.3940083641619627</v>
      </c>
      <c r="P6677" s="26">
        <f t="shared" si="1052"/>
        <v>0</v>
      </c>
      <c r="Q6677" s="26">
        <f t="shared" si="1053"/>
        <v>-0.15651363583803724</v>
      </c>
      <c r="S6677" s="1">
        <f t="shared" si="1057"/>
        <v>4</v>
      </c>
      <c r="T6677" s="1" t="str">
        <f t="shared" si="1058"/>
        <v>Peak</v>
      </c>
    </row>
    <row r="6678" spans="1:20" x14ac:dyDescent="0.35">
      <c r="A6678" s="30">
        <v>45204.458333317438</v>
      </c>
      <c r="B6678" s="1">
        <v>10</v>
      </c>
      <c r="C6678" s="1">
        <v>5</v>
      </c>
      <c r="D6678" s="1">
        <v>12</v>
      </c>
      <c r="E6678" s="1" t="str">
        <f t="shared" si="1054"/>
        <v>Non-Summer</v>
      </c>
      <c r="F6678" s="23">
        <v>0.74680000000000002</v>
      </c>
      <c r="G6678" s="24">
        <f t="shared" si="1055"/>
        <v>1.4208345111998824</v>
      </c>
      <c r="J6678" s="23">
        <v>1.598271</v>
      </c>
      <c r="K6678" s="25">
        <f t="shared" si="1056"/>
        <v>1.598271</v>
      </c>
      <c r="L6678" s="14" t="str">
        <f t="shared" si="1049"/>
        <v>Normal</v>
      </c>
      <c r="N6678" s="13">
        <f t="shared" si="1050"/>
        <v>0.17743648880011764</v>
      </c>
      <c r="O6678" s="13">
        <f t="shared" si="1051"/>
        <v>1.4208345111998824</v>
      </c>
      <c r="P6678" s="26">
        <f t="shared" si="1052"/>
        <v>0</v>
      </c>
      <c r="Q6678" s="26">
        <f t="shared" si="1053"/>
        <v>-0.17743648880011764</v>
      </c>
      <c r="S6678" s="1">
        <f t="shared" si="1057"/>
        <v>4</v>
      </c>
      <c r="T6678" s="1" t="str">
        <f t="shared" si="1058"/>
        <v>Peak</v>
      </c>
    </row>
    <row r="6679" spans="1:20" x14ac:dyDescent="0.35">
      <c r="A6679" s="30">
        <v>45204.499999984102</v>
      </c>
      <c r="B6679" s="1">
        <v>10</v>
      </c>
      <c r="C6679" s="1">
        <v>5</v>
      </c>
      <c r="D6679" s="1">
        <v>13</v>
      </c>
      <c r="E6679" s="1" t="str">
        <f t="shared" si="1054"/>
        <v>Non-Summer</v>
      </c>
      <c r="F6679" s="23">
        <v>0.76119999999999999</v>
      </c>
      <c r="G6679" s="24">
        <f t="shared" si="1055"/>
        <v>1.4482314273237151</v>
      </c>
      <c r="J6679" s="23">
        <v>1.078983</v>
      </c>
      <c r="K6679" s="25">
        <f t="shared" si="1056"/>
        <v>1.078983</v>
      </c>
      <c r="L6679" s="14" t="str">
        <f t="shared" si="1049"/>
        <v>Normal</v>
      </c>
      <c r="N6679" s="13">
        <f t="shared" si="1050"/>
        <v>0</v>
      </c>
      <c r="O6679" s="13">
        <f t="shared" si="1051"/>
        <v>1.078983</v>
      </c>
      <c r="P6679" s="26">
        <f t="shared" si="1052"/>
        <v>0.3692484273237151</v>
      </c>
      <c r="Q6679" s="26">
        <f t="shared" si="1053"/>
        <v>0.3692484273237151</v>
      </c>
      <c r="S6679" s="1">
        <f t="shared" si="1057"/>
        <v>4</v>
      </c>
      <c r="T6679" s="1" t="str">
        <f t="shared" si="1058"/>
        <v>Peak</v>
      </c>
    </row>
    <row r="6680" spans="1:20" x14ac:dyDescent="0.35">
      <c r="A6680" s="30">
        <v>45204.541666650766</v>
      </c>
      <c r="B6680" s="1">
        <v>10</v>
      </c>
      <c r="C6680" s="1">
        <v>5</v>
      </c>
      <c r="D6680" s="1">
        <v>14</v>
      </c>
      <c r="E6680" s="1" t="str">
        <f t="shared" si="1054"/>
        <v>Non-Summer</v>
      </c>
      <c r="F6680" s="23">
        <v>0.77380000000000004</v>
      </c>
      <c r="G6680" s="24">
        <f t="shared" si="1055"/>
        <v>1.4722037289320689</v>
      </c>
      <c r="J6680" s="23">
        <v>2.8060830000000001</v>
      </c>
      <c r="K6680" s="25">
        <f t="shared" si="1056"/>
        <v>2.8060830000000001</v>
      </c>
      <c r="L6680" s="14" t="str">
        <f t="shared" si="1049"/>
        <v>Normal</v>
      </c>
      <c r="N6680" s="13">
        <f t="shared" si="1050"/>
        <v>1.3338792710679312</v>
      </c>
      <c r="O6680" s="13">
        <f t="shared" si="1051"/>
        <v>1.4722037289320689</v>
      </c>
      <c r="P6680" s="26">
        <f t="shared" si="1052"/>
        <v>0</v>
      </c>
      <c r="Q6680" s="26">
        <f t="shared" si="1053"/>
        <v>-1.3338792710679312</v>
      </c>
      <c r="S6680" s="1">
        <f t="shared" si="1057"/>
        <v>4</v>
      </c>
      <c r="T6680" s="1" t="str">
        <f t="shared" si="1058"/>
        <v>Peak</v>
      </c>
    </row>
    <row r="6681" spans="1:20" x14ac:dyDescent="0.35">
      <c r="A6681" s="30">
        <v>45204.583333317431</v>
      </c>
      <c r="B6681" s="1">
        <v>10</v>
      </c>
      <c r="C6681" s="1">
        <v>5</v>
      </c>
      <c r="D6681" s="1">
        <v>15</v>
      </c>
      <c r="E6681" s="1" t="str">
        <f t="shared" si="1054"/>
        <v>Non-Summer</v>
      </c>
      <c r="F6681" s="23">
        <v>0.79879999999999995</v>
      </c>
      <c r="G6681" s="24">
        <f t="shared" si="1055"/>
        <v>1.5197678194248339</v>
      </c>
      <c r="J6681" s="23">
        <v>1.7977750000000001</v>
      </c>
      <c r="K6681" s="25">
        <f t="shared" si="1056"/>
        <v>1.7977750000000001</v>
      </c>
      <c r="L6681" s="14" t="str">
        <f t="shared" si="1049"/>
        <v>Normal</v>
      </c>
      <c r="N6681" s="13">
        <f t="shared" si="1050"/>
        <v>0.27800718057516627</v>
      </c>
      <c r="O6681" s="13">
        <f t="shared" si="1051"/>
        <v>1.5197678194248339</v>
      </c>
      <c r="P6681" s="26">
        <f t="shared" si="1052"/>
        <v>0</v>
      </c>
      <c r="Q6681" s="26">
        <f t="shared" si="1053"/>
        <v>-0.27800718057516627</v>
      </c>
      <c r="S6681" s="1">
        <f t="shared" si="1057"/>
        <v>4</v>
      </c>
      <c r="T6681" s="1" t="str">
        <f t="shared" si="1058"/>
        <v>Peak</v>
      </c>
    </row>
    <row r="6682" spans="1:20" x14ac:dyDescent="0.35">
      <c r="A6682" s="30">
        <v>45204.624999984095</v>
      </c>
      <c r="B6682" s="1">
        <v>10</v>
      </c>
      <c r="C6682" s="1">
        <v>5</v>
      </c>
      <c r="D6682" s="1">
        <v>16</v>
      </c>
      <c r="E6682" s="1" t="str">
        <f t="shared" si="1054"/>
        <v>Non-Summer</v>
      </c>
      <c r="F6682" s="23">
        <v>0.88560000000000005</v>
      </c>
      <c r="G6682" s="24">
        <f t="shared" si="1055"/>
        <v>1.684910341615715</v>
      </c>
      <c r="J6682" s="23">
        <v>0.38657600000000003</v>
      </c>
      <c r="K6682" s="25">
        <f t="shared" si="1056"/>
        <v>0.38657600000000003</v>
      </c>
      <c r="L6682" s="14" t="str">
        <f t="shared" si="1049"/>
        <v>Normal</v>
      </c>
      <c r="N6682" s="13">
        <f t="shared" si="1050"/>
        <v>0</v>
      </c>
      <c r="O6682" s="13">
        <f t="shared" si="1051"/>
        <v>0.38657600000000003</v>
      </c>
      <c r="P6682" s="26">
        <f t="shared" si="1052"/>
        <v>1.2983343416157149</v>
      </c>
      <c r="Q6682" s="26">
        <f t="shared" si="1053"/>
        <v>1.2983343416157149</v>
      </c>
      <c r="S6682" s="1">
        <f t="shared" si="1057"/>
        <v>4</v>
      </c>
      <c r="T6682" s="1" t="str">
        <f t="shared" si="1058"/>
        <v>Peak</v>
      </c>
    </row>
    <row r="6683" spans="1:20" x14ac:dyDescent="0.35">
      <c r="A6683" s="30">
        <v>45204.666666650759</v>
      </c>
      <c r="B6683" s="1">
        <v>10</v>
      </c>
      <c r="C6683" s="1">
        <v>5</v>
      </c>
      <c r="D6683" s="1">
        <v>17</v>
      </c>
      <c r="E6683" s="1" t="str">
        <f t="shared" si="1054"/>
        <v>Non-Summer</v>
      </c>
      <c r="F6683" s="23">
        <v>0.997</v>
      </c>
      <c r="G6683" s="24">
        <f t="shared" si="1055"/>
        <v>1.8968559288514766</v>
      </c>
      <c r="J6683" s="23">
        <v>0.66601199999999994</v>
      </c>
      <c r="K6683" s="25">
        <f t="shared" si="1056"/>
        <v>0.66601199999999994</v>
      </c>
      <c r="L6683" s="14" t="str">
        <f t="shared" si="1049"/>
        <v>Normal</v>
      </c>
      <c r="N6683" s="13">
        <f t="shared" si="1050"/>
        <v>0</v>
      </c>
      <c r="O6683" s="13">
        <f t="shared" si="1051"/>
        <v>0.66601199999999994</v>
      </c>
      <c r="P6683" s="26">
        <f t="shared" si="1052"/>
        <v>1.2308439288514768</v>
      </c>
      <c r="Q6683" s="26">
        <f t="shared" si="1053"/>
        <v>1.2308439288514768</v>
      </c>
      <c r="S6683" s="1">
        <f t="shared" si="1057"/>
        <v>4</v>
      </c>
      <c r="T6683" s="1" t="str">
        <f t="shared" si="1058"/>
        <v>Peak</v>
      </c>
    </row>
    <row r="6684" spans="1:20" x14ac:dyDescent="0.35">
      <c r="A6684" s="30">
        <v>45204.708333317423</v>
      </c>
      <c r="B6684" s="1">
        <v>10</v>
      </c>
      <c r="C6684" s="1">
        <v>5</v>
      </c>
      <c r="D6684" s="1">
        <v>18</v>
      </c>
      <c r="E6684" s="1" t="str">
        <f t="shared" si="1054"/>
        <v>Non-Summer</v>
      </c>
      <c r="F6684" s="23">
        <v>1.0259</v>
      </c>
      <c r="G6684" s="24">
        <f t="shared" si="1055"/>
        <v>1.9518400174611132</v>
      </c>
      <c r="J6684" s="23">
        <v>0</v>
      </c>
      <c r="K6684" s="25">
        <f t="shared" si="1056"/>
        <v>0</v>
      </c>
      <c r="L6684" s="14" t="str">
        <f t="shared" si="1049"/>
        <v>Normal</v>
      </c>
      <c r="N6684" s="13">
        <f t="shared" si="1050"/>
        <v>0</v>
      </c>
      <c r="O6684" s="13">
        <f t="shared" si="1051"/>
        <v>0</v>
      </c>
      <c r="P6684" s="26">
        <f t="shared" si="1052"/>
        <v>1.9518400174611132</v>
      </c>
      <c r="Q6684" s="26">
        <f t="shared" si="1053"/>
        <v>1.9518400174611132</v>
      </c>
      <c r="S6684" s="1">
        <f t="shared" si="1057"/>
        <v>4</v>
      </c>
      <c r="T6684" s="1" t="str">
        <f t="shared" si="1058"/>
        <v>Peak</v>
      </c>
    </row>
    <row r="6685" spans="1:20" x14ac:dyDescent="0.35">
      <c r="A6685" s="30">
        <v>45204.749999984087</v>
      </c>
      <c r="B6685" s="1">
        <v>10</v>
      </c>
      <c r="C6685" s="1">
        <v>5</v>
      </c>
      <c r="D6685" s="1">
        <v>19</v>
      </c>
      <c r="E6685" s="1" t="str">
        <f t="shared" si="1054"/>
        <v>Non-Summer</v>
      </c>
      <c r="F6685" s="23">
        <v>1.0216000000000001</v>
      </c>
      <c r="G6685" s="24">
        <f t="shared" si="1055"/>
        <v>1.9436589938963575</v>
      </c>
      <c r="J6685" s="23">
        <v>0</v>
      </c>
      <c r="K6685" s="25">
        <f t="shared" si="1056"/>
        <v>0</v>
      </c>
      <c r="L6685" s="14" t="str">
        <f t="shared" si="1049"/>
        <v>Normal</v>
      </c>
      <c r="N6685" s="13">
        <f t="shared" si="1050"/>
        <v>0</v>
      </c>
      <c r="O6685" s="13">
        <f t="shared" si="1051"/>
        <v>0</v>
      </c>
      <c r="P6685" s="26">
        <f t="shared" si="1052"/>
        <v>1.9436589938963575</v>
      </c>
      <c r="Q6685" s="26">
        <f t="shared" si="1053"/>
        <v>1.9436589938963575</v>
      </c>
      <c r="S6685" s="1">
        <f t="shared" si="1057"/>
        <v>4</v>
      </c>
      <c r="T6685" s="1" t="str">
        <f t="shared" si="1058"/>
        <v>Peak</v>
      </c>
    </row>
    <row r="6686" spans="1:20" x14ac:dyDescent="0.35">
      <c r="A6686" s="30">
        <v>45204.791666650752</v>
      </c>
      <c r="B6686" s="1">
        <v>10</v>
      </c>
      <c r="C6686" s="1">
        <v>5</v>
      </c>
      <c r="D6686" s="1">
        <v>20</v>
      </c>
      <c r="E6686" s="1" t="str">
        <f t="shared" si="1054"/>
        <v>Non-Summer</v>
      </c>
      <c r="F6686" s="23">
        <v>1.0381</v>
      </c>
      <c r="G6686" s="24">
        <f t="shared" si="1055"/>
        <v>1.9750512936215827</v>
      </c>
      <c r="J6686" s="23">
        <v>0</v>
      </c>
      <c r="K6686" s="25">
        <f t="shared" si="1056"/>
        <v>0</v>
      </c>
      <c r="L6686" s="14" t="str">
        <f t="shared" si="1049"/>
        <v>Normal</v>
      </c>
      <c r="N6686" s="13">
        <f t="shared" si="1050"/>
        <v>0</v>
      </c>
      <c r="O6686" s="13">
        <f t="shared" si="1051"/>
        <v>0</v>
      </c>
      <c r="P6686" s="26">
        <f t="shared" si="1052"/>
        <v>1.9750512936215827</v>
      </c>
      <c r="Q6686" s="26">
        <f t="shared" si="1053"/>
        <v>1.9750512936215827</v>
      </c>
      <c r="S6686" s="1">
        <f t="shared" si="1057"/>
        <v>4</v>
      </c>
      <c r="T6686" s="1" t="str">
        <f t="shared" si="1058"/>
        <v>Peak</v>
      </c>
    </row>
    <row r="6687" spans="1:20" x14ac:dyDescent="0.35">
      <c r="A6687" s="30">
        <v>45204.833333317416</v>
      </c>
      <c r="B6687" s="1">
        <v>10</v>
      </c>
      <c r="C6687" s="1">
        <v>5</v>
      </c>
      <c r="D6687" s="1">
        <v>21</v>
      </c>
      <c r="E6687" s="1" t="str">
        <f t="shared" si="1054"/>
        <v>Non-Summer</v>
      </c>
      <c r="F6687" s="23">
        <v>1.0158</v>
      </c>
      <c r="G6687" s="24">
        <f t="shared" si="1055"/>
        <v>1.9326241249020362</v>
      </c>
      <c r="J6687" s="23">
        <v>0</v>
      </c>
      <c r="K6687" s="25">
        <f t="shared" si="1056"/>
        <v>0</v>
      </c>
      <c r="L6687" s="14" t="str">
        <f t="shared" si="1049"/>
        <v>Normal</v>
      </c>
      <c r="N6687" s="13">
        <f t="shared" si="1050"/>
        <v>0</v>
      </c>
      <c r="O6687" s="13">
        <f t="shared" si="1051"/>
        <v>0</v>
      </c>
      <c r="P6687" s="26">
        <f t="shared" si="1052"/>
        <v>1.9326241249020362</v>
      </c>
      <c r="Q6687" s="26">
        <f t="shared" si="1053"/>
        <v>1.9326241249020362</v>
      </c>
      <c r="S6687" s="1">
        <f t="shared" si="1057"/>
        <v>4</v>
      </c>
      <c r="T6687" s="1" t="str">
        <f t="shared" si="1058"/>
        <v>Peak</v>
      </c>
    </row>
    <row r="6688" spans="1:20" x14ac:dyDescent="0.35">
      <c r="A6688" s="30">
        <v>45204.87499998408</v>
      </c>
      <c r="B6688" s="1">
        <v>10</v>
      </c>
      <c r="C6688" s="1">
        <v>5</v>
      </c>
      <c r="D6688" s="1">
        <v>22</v>
      </c>
      <c r="E6688" s="1" t="str">
        <f t="shared" si="1054"/>
        <v>Non-Summer</v>
      </c>
      <c r="F6688" s="23">
        <v>0.96079999999999999</v>
      </c>
      <c r="G6688" s="24">
        <f t="shared" si="1055"/>
        <v>1.8279831258179524</v>
      </c>
      <c r="J6688" s="23">
        <v>0</v>
      </c>
      <c r="K6688" s="25">
        <f t="shared" si="1056"/>
        <v>0</v>
      </c>
      <c r="L6688" s="14" t="str">
        <f t="shared" si="1049"/>
        <v>Normal</v>
      </c>
      <c r="N6688" s="13">
        <f t="shared" si="1050"/>
        <v>0</v>
      </c>
      <c r="O6688" s="13">
        <f t="shared" si="1051"/>
        <v>0</v>
      </c>
      <c r="P6688" s="26">
        <f t="shared" si="1052"/>
        <v>1.8279831258179524</v>
      </c>
      <c r="Q6688" s="26">
        <f t="shared" si="1053"/>
        <v>1.8279831258179524</v>
      </c>
      <c r="S6688" s="1">
        <f t="shared" si="1057"/>
        <v>4</v>
      </c>
      <c r="T6688" s="1" t="str">
        <f t="shared" si="1058"/>
        <v>Off-Peak</v>
      </c>
    </row>
    <row r="6689" spans="1:20" x14ac:dyDescent="0.35">
      <c r="A6689" s="30">
        <v>45204.916666650744</v>
      </c>
      <c r="B6689" s="1">
        <v>10</v>
      </c>
      <c r="C6689" s="1">
        <v>5</v>
      </c>
      <c r="D6689" s="1">
        <v>23</v>
      </c>
      <c r="E6689" s="1" t="str">
        <f t="shared" si="1054"/>
        <v>Non-Summer</v>
      </c>
      <c r="F6689" s="23">
        <v>0.86470000000000002</v>
      </c>
      <c r="G6689" s="24">
        <f t="shared" si="1055"/>
        <v>1.6451467619637632</v>
      </c>
      <c r="J6689" s="23">
        <v>0</v>
      </c>
      <c r="K6689" s="25">
        <f t="shared" si="1056"/>
        <v>0</v>
      </c>
      <c r="L6689" s="14" t="str">
        <f t="shared" si="1049"/>
        <v>Normal</v>
      </c>
      <c r="N6689" s="13">
        <f t="shared" si="1050"/>
        <v>0</v>
      </c>
      <c r="O6689" s="13">
        <f t="shared" si="1051"/>
        <v>0</v>
      </c>
      <c r="P6689" s="26">
        <f t="shared" si="1052"/>
        <v>1.6451467619637632</v>
      </c>
      <c r="Q6689" s="26">
        <f t="shared" si="1053"/>
        <v>1.6451467619637632</v>
      </c>
      <c r="S6689" s="1">
        <f t="shared" si="1057"/>
        <v>4</v>
      </c>
      <c r="T6689" s="1" t="str">
        <f t="shared" si="1058"/>
        <v>Off-Peak</v>
      </c>
    </row>
    <row r="6690" spans="1:20" x14ac:dyDescent="0.35">
      <c r="A6690" s="30">
        <v>45204.958333317409</v>
      </c>
      <c r="B6690" s="1">
        <v>10</v>
      </c>
      <c r="C6690" s="1">
        <v>6</v>
      </c>
      <c r="D6690" s="1">
        <v>0</v>
      </c>
      <c r="E6690" s="1" t="str">
        <f t="shared" si="1054"/>
        <v>Non-Summer</v>
      </c>
      <c r="F6690" s="23">
        <v>0.748</v>
      </c>
      <c r="G6690" s="24">
        <f t="shared" si="1055"/>
        <v>1.4231175875435351</v>
      </c>
      <c r="J6690" s="23">
        <v>0</v>
      </c>
      <c r="K6690" s="25">
        <f t="shared" si="1056"/>
        <v>0</v>
      </c>
      <c r="L6690" s="14" t="str">
        <f t="shared" si="1049"/>
        <v>Normal</v>
      </c>
      <c r="N6690" s="13">
        <f t="shared" si="1050"/>
        <v>0</v>
      </c>
      <c r="O6690" s="13">
        <f t="shared" si="1051"/>
        <v>0</v>
      </c>
      <c r="P6690" s="26">
        <f t="shared" si="1052"/>
        <v>1.4231175875435351</v>
      </c>
      <c r="Q6690" s="26">
        <f t="shared" si="1053"/>
        <v>1.4231175875435351</v>
      </c>
      <c r="S6690" s="1">
        <f t="shared" si="1057"/>
        <v>4</v>
      </c>
      <c r="T6690" s="1" t="str">
        <f t="shared" si="1058"/>
        <v>Off-Peak</v>
      </c>
    </row>
    <row r="6691" spans="1:20" x14ac:dyDescent="0.35">
      <c r="A6691" s="30">
        <v>45204.999999984073</v>
      </c>
      <c r="B6691" s="1">
        <v>10</v>
      </c>
      <c r="C6691" s="1">
        <v>6</v>
      </c>
      <c r="D6691" s="1">
        <v>1</v>
      </c>
      <c r="E6691" s="1" t="str">
        <f t="shared" si="1054"/>
        <v>Non-Summer</v>
      </c>
      <c r="F6691" s="23">
        <v>0.66249999999999998</v>
      </c>
      <c r="G6691" s="24">
        <f t="shared" si="1055"/>
        <v>1.2604483980582779</v>
      </c>
      <c r="J6691" s="23">
        <v>0</v>
      </c>
      <c r="K6691" s="25">
        <f t="shared" si="1056"/>
        <v>0</v>
      </c>
      <c r="L6691" s="14" t="str">
        <f t="shared" si="1049"/>
        <v>Normal</v>
      </c>
      <c r="N6691" s="13">
        <f t="shared" si="1050"/>
        <v>0</v>
      </c>
      <c r="O6691" s="13">
        <f t="shared" si="1051"/>
        <v>0</v>
      </c>
      <c r="P6691" s="26">
        <f t="shared" si="1052"/>
        <v>1.2604483980582779</v>
      </c>
      <c r="Q6691" s="26">
        <f t="shared" si="1053"/>
        <v>1.2604483980582779</v>
      </c>
      <c r="S6691" s="1">
        <f t="shared" si="1057"/>
        <v>5</v>
      </c>
      <c r="T6691" s="1" t="str">
        <f t="shared" si="1058"/>
        <v>Off-Peak</v>
      </c>
    </row>
    <row r="6692" spans="1:20" x14ac:dyDescent="0.35">
      <c r="A6692" s="30">
        <v>45205.041666650737</v>
      </c>
      <c r="B6692" s="1">
        <v>10</v>
      </c>
      <c r="C6692" s="1">
        <v>6</v>
      </c>
      <c r="D6692" s="1">
        <v>2</v>
      </c>
      <c r="E6692" s="1" t="str">
        <f t="shared" si="1054"/>
        <v>Non-Summer</v>
      </c>
      <c r="F6692" s="23">
        <v>0.60619999999999996</v>
      </c>
      <c r="G6692" s="24">
        <f t="shared" si="1055"/>
        <v>1.1533340662685707</v>
      </c>
      <c r="J6692" s="23">
        <v>0</v>
      </c>
      <c r="K6692" s="25">
        <f t="shared" si="1056"/>
        <v>0</v>
      </c>
      <c r="L6692" s="14" t="str">
        <f t="shared" si="1049"/>
        <v>Normal</v>
      </c>
      <c r="N6692" s="13">
        <f t="shared" si="1050"/>
        <v>0</v>
      </c>
      <c r="O6692" s="13">
        <f t="shared" si="1051"/>
        <v>0</v>
      </c>
      <c r="P6692" s="26">
        <f t="shared" si="1052"/>
        <v>1.1533340662685707</v>
      </c>
      <c r="Q6692" s="26">
        <f t="shared" si="1053"/>
        <v>1.1533340662685707</v>
      </c>
      <c r="S6692" s="1">
        <f t="shared" si="1057"/>
        <v>5</v>
      </c>
      <c r="T6692" s="1" t="str">
        <f t="shared" si="1058"/>
        <v>Off-Peak</v>
      </c>
    </row>
    <row r="6693" spans="1:20" x14ac:dyDescent="0.35">
      <c r="A6693" s="30">
        <v>45205.083333317401</v>
      </c>
      <c r="B6693" s="1">
        <v>10</v>
      </c>
      <c r="C6693" s="1">
        <v>6</v>
      </c>
      <c r="D6693" s="1">
        <v>3</v>
      </c>
      <c r="E6693" s="1" t="str">
        <f t="shared" si="1054"/>
        <v>Non-Summer</v>
      </c>
      <c r="F6693" s="23">
        <v>0.57220000000000004</v>
      </c>
      <c r="G6693" s="24">
        <f t="shared" si="1055"/>
        <v>1.0886469031984103</v>
      </c>
      <c r="J6693" s="23">
        <v>0</v>
      </c>
      <c r="K6693" s="25">
        <f t="shared" si="1056"/>
        <v>0</v>
      </c>
      <c r="L6693" s="14" t="str">
        <f t="shared" si="1049"/>
        <v>Normal</v>
      </c>
      <c r="N6693" s="13">
        <f t="shared" si="1050"/>
        <v>0</v>
      </c>
      <c r="O6693" s="13">
        <f t="shared" si="1051"/>
        <v>0</v>
      </c>
      <c r="P6693" s="26">
        <f t="shared" si="1052"/>
        <v>1.0886469031984103</v>
      </c>
      <c r="Q6693" s="26">
        <f t="shared" si="1053"/>
        <v>1.0886469031984103</v>
      </c>
      <c r="S6693" s="1">
        <f t="shared" si="1057"/>
        <v>5</v>
      </c>
      <c r="T6693" s="1" t="str">
        <f t="shared" si="1058"/>
        <v>Off-Peak</v>
      </c>
    </row>
    <row r="6694" spans="1:20" x14ac:dyDescent="0.35">
      <c r="A6694" s="30">
        <v>45205.124999984066</v>
      </c>
      <c r="B6694" s="1">
        <v>10</v>
      </c>
      <c r="C6694" s="1">
        <v>6</v>
      </c>
      <c r="D6694" s="1">
        <v>4</v>
      </c>
      <c r="E6694" s="1" t="str">
        <f t="shared" si="1054"/>
        <v>Non-Summer</v>
      </c>
      <c r="F6694" s="23">
        <v>0.55230000000000001</v>
      </c>
      <c r="G6694" s="24">
        <f t="shared" si="1055"/>
        <v>1.0507858871661691</v>
      </c>
      <c r="J6694" s="23">
        <v>0</v>
      </c>
      <c r="K6694" s="25">
        <f t="shared" si="1056"/>
        <v>0</v>
      </c>
      <c r="L6694" s="14" t="str">
        <f t="shared" si="1049"/>
        <v>Normal</v>
      </c>
      <c r="N6694" s="13">
        <f t="shared" si="1050"/>
        <v>0</v>
      </c>
      <c r="O6694" s="13">
        <f t="shared" si="1051"/>
        <v>0</v>
      </c>
      <c r="P6694" s="26">
        <f t="shared" si="1052"/>
        <v>1.0507858871661691</v>
      </c>
      <c r="Q6694" s="26">
        <f t="shared" si="1053"/>
        <v>1.0507858871661691</v>
      </c>
      <c r="S6694" s="1">
        <f t="shared" si="1057"/>
        <v>5</v>
      </c>
      <c r="T6694" s="1" t="str">
        <f t="shared" si="1058"/>
        <v>Off-Peak</v>
      </c>
    </row>
    <row r="6695" spans="1:20" x14ac:dyDescent="0.35">
      <c r="A6695" s="30">
        <v>45205.16666665073</v>
      </c>
      <c r="B6695" s="1">
        <v>10</v>
      </c>
      <c r="C6695" s="1">
        <v>6</v>
      </c>
      <c r="D6695" s="1">
        <v>5</v>
      </c>
      <c r="E6695" s="1" t="str">
        <f t="shared" si="1054"/>
        <v>Non-Summer</v>
      </c>
      <c r="F6695" s="23">
        <v>0.5484</v>
      </c>
      <c r="G6695" s="24">
        <f t="shared" si="1055"/>
        <v>1.0433658890492976</v>
      </c>
      <c r="J6695" s="23">
        <v>0</v>
      </c>
      <c r="K6695" s="25">
        <f t="shared" si="1056"/>
        <v>0</v>
      </c>
      <c r="L6695" s="14" t="str">
        <f t="shared" si="1049"/>
        <v>Normal</v>
      </c>
      <c r="N6695" s="13">
        <f t="shared" si="1050"/>
        <v>0</v>
      </c>
      <c r="O6695" s="13">
        <f t="shared" si="1051"/>
        <v>0</v>
      </c>
      <c r="P6695" s="26">
        <f t="shared" si="1052"/>
        <v>1.0433658890492976</v>
      </c>
      <c r="Q6695" s="26">
        <f t="shared" si="1053"/>
        <v>1.0433658890492976</v>
      </c>
      <c r="S6695" s="1">
        <f t="shared" si="1057"/>
        <v>5</v>
      </c>
      <c r="T6695" s="1" t="str">
        <f t="shared" si="1058"/>
        <v>Off-Peak</v>
      </c>
    </row>
    <row r="6696" spans="1:20" x14ac:dyDescent="0.35">
      <c r="A6696" s="30">
        <v>45205.208333317394</v>
      </c>
      <c r="B6696" s="1">
        <v>10</v>
      </c>
      <c r="C6696" s="1">
        <v>6</v>
      </c>
      <c r="D6696" s="1">
        <v>6</v>
      </c>
      <c r="E6696" s="1" t="str">
        <f t="shared" si="1054"/>
        <v>Non-Summer</v>
      </c>
      <c r="F6696" s="23">
        <v>0.56469999999999998</v>
      </c>
      <c r="G6696" s="24">
        <f t="shared" si="1055"/>
        <v>1.0743776760505805</v>
      </c>
      <c r="J6696" s="23">
        <v>0</v>
      </c>
      <c r="K6696" s="25">
        <f t="shared" si="1056"/>
        <v>0</v>
      </c>
      <c r="L6696" s="14" t="str">
        <f t="shared" si="1049"/>
        <v>Normal</v>
      </c>
      <c r="N6696" s="13">
        <f t="shared" si="1050"/>
        <v>0</v>
      </c>
      <c r="O6696" s="13">
        <f t="shared" si="1051"/>
        <v>0</v>
      </c>
      <c r="P6696" s="26">
        <f t="shared" si="1052"/>
        <v>1.0743776760505805</v>
      </c>
      <c r="Q6696" s="26">
        <f t="shared" si="1053"/>
        <v>1.0743776760505805</v>
      </c>
      <c r="S6696" s="1">
        <f t="shared" si="1057"/>
        <v>5</v>
      </c>
      <c r="T6696" s="1" t="str">
        <f t="shared" si="1058"/>
        <v>Peak</v>
      </c>
    </row>
    <row r="6697" spans="1:20" x14ac:dyDescent="0.35">
      <c r="A6697" s="30">
        <v>45205.249999984058</v>
      </c>
      <c r="B6697" s="1">
        <v>10</v>
      </c>
      <c r="C6697" s="1">
        <v>6</v>
      </c>
      <c r="D6697" s="1">
        <v>7</v>
      </c>
      <c r="E6697" s="1" t="str">
        <f t="shared" si="1054"/>
        <v>Non-Summer</v>
      </c>
      <c r="F6697" s="23">
        <v>0.60819999999999996</v>
      </c>
      <c r="G6697" s="24">
        <f t="shared" si="1055"/>
        <v>1.157139193507992</v>
      </c>
      <c r="J6697" s="23">
        <v>3.8476999999999997E-2</v>
      </c>
      <c r="K6697" s="25">
        <f t="shared" si="1056"/>
        <v>3.8476999999999997E-2</v>
      </c>
      <c r="L6697" s="14" t="str">
        <f t="shared" si="1049"/>
        <v>Normal</v>
      </c>
      <c r="N6697" s="13">
        <f t="shared" si="1050"/>
        <v>0</v>
      </c>
      <c r="O6697" s="13">
        <f t="shared" si="1051"/>
        <v>3.8476999999999997E-2</v>
      </c>
      <c r="P6697" s="26">
        <f t="shared" si="1052"/>
        <v>1.1186621935079919</v>
      </c>
      <c r="Q6697" s="26">
        <f t="shared" si="1053"/>
        <v>1.1186621935079919</v>
      </c>
      <c r="S6697" s="1">
        <f t="shared" si="1057"/>
        <v>5</v>
      </c>
      <c r="T6697" s="1" t="str">
        <f t="shared" si="1058"/>
        <v>Peak</v>
      </c>
    </row>
    <row r="6698" spans="1:20" x14ac:dyDescent="0.35">
      <c r="A6698" s="30">
        <v>45205.291666650723</v>
      </c>
      <c r="B6698" s="1">
        <v>10</v>
      </c>
      <c r="C6698" s="1">
        <v>6</v>
      </c>
      <c r="D6698" s="1">
        <v>8</v>
      </c>
      <c r="E6698" s="1" t="str">
        <f t="shared" si="1054"/>
        <v>Non-Summer</v>
      </c>
      <c r="F6698" s="23">
        <v>0.63329999999999997</v>
      </c>
      <c r="G6698" s="24">
        <f t="shared" si="1055"/>
        <v>1.2048935403627283</v>
      </c>
      <c r="J6698" s="23">
        <v>0.34905799999999998</v>
      </c>
      <c r="K6698" s="25">
        <f t="shared" si="1056"/>
        <v>0.34905799999999998</v>
      </c>
      <c r="L6698" s="14" t="str">
        <f t="shared" si="1049"/>
        <v>Normal</v>
      </c>
      <c r="N6698" s="13">
        <f t="shared" si="1050"/>
        <v>0</v>
      </c>
      <c r="O6698" s="13">
        <f t="shared" si="1051"/>
        <v>0.34905799999999998</v>
      </c>
      <c r="P6698" s="26">
        <f t="shared" si="1052"/>
        <v>0.85583554036272835</v>
      </c>
      <c r="Q6698" s="26">
        <f t="shared" si="1053"/>
        <v>0.85583554036272835</v>
      </c>
      <c r="S6698" s="1">
        <f t="shared" si="1057"/>
        <v>5</v>
      </c>
      <c r="T6698" s="1" t="str">
        <f t="shared" si="1058"/>
        <v>Peak</v>
      </c>
    </row>
    <row r="6699" spans="1:20" x14ac:dyDescent="0.35">
      <c r="A6699" s="30">
        <v>45205.333333317387</v>
      </c>
      <c r="B6699" s="1">
        <v>10</v>
      </c>
      <c r="C6699" s="1">
        <v>6</v>
      </c>
      <c r="D6699" s="1">
        <v>9</v>
      </c>
      <c r="E6699" s="1" t="str">
        <f t="shared" si="1054"/>
        <v>Non-Summer</v>
      </c>
      <c r="F6699" s="23">
        <v>0.62949999999999995</v>
      </c>
      <c r="G6699" s="24">
        <f t="shared" si="1055"/>
        <v>1.1976637986078278</v>
      </c>
      <c r="J6699" s="23">
        <v>1.036654</v>
      </c>
      <c r="K6699" s="25">
        <f t="shared" si="1056"/>
        <v>1.036654</v>
      </c>
      <c r="L6699" s="14" t="str">
        <f t="shared" si="1049"/>
        <v>Normal</v>
      </c>
      <c r="N6699" s="13">
        <f t="shared" si="1050"/>
        <v>0</v>
      </c>
      <c r="O6699" s="13">
        <f t="shared" si="1051"/>
        <v>1.036654</v>
      </c>
      <c r="P6699" s="26">
        <f t="shared" si="1052"/>
        <v>0.16100979860782783</v>
      </c>
      <c r="Q6699" s="26">
        <f t="shared" si="1053"/>
        <v>0.16100979860782783</v>
      </c>
      <c r="S6699" s="1">
        <f t="shared" si="1057"/>
        <v>5</v>
      </c>
      <c r="T6699" s="1" t="str">
        <f t="shared" si="1058"/>
        <v>Peak</v>
      </c>
    </row>
    <row r="6700" spans="1:20" x14ac:dyDescent="0.35">
      <c r="A6700" s="30">
        <v>45205.374999984051</v>
      </c>
      <c r="B6700" s="1">
        <v>10</v>
      </c>
      <c r="C6700" s="1">
        <v>6</v>
      </c>
      <c r="D6700" s="1">
        <v>10</v>
      </c>
      <c r="E6700" s="1" t="str">
        <f t="shared" si="1054"/>
        <v>Non-Summer</v>
      </c>
      <c r="F6700" s="23">
        <v>0.63049999999999995</v>
      </c>
      <c r="G6700" s="24">
        <f t="shared" si="1055"/>
        <v>1.1995663622275385</v>
      </c>
      <c r="J6700" s="23">
        <v>0.70001900000000006</v>
      </c>
      <c r="K6700" s="25">
        <f t="shared" si="1056"/>
        <v>0.70001900000000006</v>
      </c>
      <c r="L6700" s="14" t="str">
        <f t="shared" si="1049"/>
        <v>Normal</v>
      </c>
      <c r="N6700" s="13">
        <f t="shared" si="1050"/>
        <v>0</v>
      </c>
      <c r="O6700" s="13">
        <f t="shared" si="1051"/>
        <v>0.70001900000000006</v>
      </c>
      <c r="P6700" s="26">
        <f t="shared" si="1052"/>
        <v>0.49954736222753848</v>
      </c>
      <c r="Q6700" s="26">
        <f t="shared" si="1053"/>
        <v>0.49954736222753848</v>
      </c>
      <c r="S6700" s="1">
        <f t="shared" si="1057"/>
        <v>5</v>
      </c>
      <c r="T6700" s="1" t="str">
        <f t="shared" si="1058"/>
        <v>Peak</v>
      </c>
    </row>
    <row r="6701" spans="1:20" x14ac:dyDescent="0.35">
      <c r="A6701" s="30">
        <v>45205.416666650715</v>
      </c>
      <c r="B6701" s="1">
        <v>10</v>
      </c>
      <c r="C6701" s="1">
        <v>6</v>
      </c>
      <c r="D6701" s="1">
        <v>11</v>
      </c>
      <c r="E6701" s="1" t="str">
        <f t="shared" si="1054"/>
        <v>Non-Summer</v>
      </c>
      <c r="F6701" s="23">
        <v>0.63229999999999997</v>
      </c>
      <c r="G6701" s="24">
        <f t="shared" si="1055"/>
        <v>1.2029909767430176</v>
      </c>
      <c r="J6701" s="23">
        <v>1.507919</v>
      </c>
      <c r="K6701" s="25">
        <f t="shared" si="1056"/>
        <v>1.507919</v>
      </c>
      <c r="L6701" s="14" t="str">
        <f t="shared" si="1049"/>
        <v>Normal</v>
      </c>
      <c r="N6701" s="13">
        <f t="shared" si="1050"/>
        <v>0.30492802325698243</v>
      </c>
      <c r="O6701" s="13">
        <f t="shared" si="1051"/>
        <v>1.2029909767430176</v>
      </c>
      <c r="P6701" s="26">
        <f t="shared" si="1052"/>
        <v>0</v>
      </c>
      <c r="Q6701" s="26">
        <f t="shared" si="1053"/>
        <v>-0.30492802325698243</v>
      </c>
      <c r="S6701" s="1">
        <f t="shared" si="1057"/>
        <v>5</v>
      </c>
      <c r="T6701" s="1" t="str">
        <f t="shared" si="1058"/>
        <v>Peak</v>
      </c>
    </row>
    <row r="6702" spans="1:20" x14ac:dyDescent="0.35">
      <c r="A6702" s="30">
        <v>45205.45833331738</v>
      </c>
      <c r="B6702" s="1">
        <v>10</v>
      </c>
      <c r="C6702" s="1">
        <v>6</v>
      </c>
      <c r="D6702" s="1">
        <v>12</v>
      </c>
      <c r="E6702" s="1" t="str">
        <f t="shared" si="1054"/>
        <v>Non-Summer</v>
      </c>
      <c r="F6702" s="23">
        <v>0.63729999999999998</v>
      </c>
      <c r="G6702" s="24">
        <f t="shared" si="1055"/>
        <v>1.2125037948415707</v>
      </c>
      <c r="J6702" s="23">
        <v>4.6518030000000001</v>
      </c>
      <c r="K6702" s="25">
        <f t="shared" si="1056"/>
        <v>4.6518030000000001</v>
      </c>
      <c r="L6702" s="14" t="str">
        <f t="shared" si="1049"/>
        <v>Normal</v>
      </c>
      <c r="N6702" s="13">
        <f t="shared" si="1050"/>
        <v>3.4392992051584295</v>
      </c>
      <c r="O6702" s="13">
        <f t="shared" si="1051"/>
        <v>1.2125037948415707</v>
      </c>
      <c r="P6702" s="26">
        <f t="shared" si="1052"/>
        <v>0</v>
      </c>
      <c r="Q6702" s="26">
        <f t="shared" si="1053"/>
        <v>-3.4392992051584295</v>
      </c>
      <c r="S6702" s="1">
        <f t="shared" si="1057"/>
        <v>5</v>
      </c>
      <c r="T6702" s="1" t="str">
        <f t="shared" si="1058"/>
        <v>Peak</v>
      </c>
    </row>
    <row r="6703" spans="1:20" x14ac:dyDescent="0.35">
      <c r="A6703" s="30">
        <v>45205.499999984044</v>
      </c>
      <c r="B6703" s="1">
        <v>10</v>
      </c>
      <c r="C6703" s="1">
        <v>6</v>
      </c>
      <c r="D6703" s="1">
        <v>13</v>
      </c>
      <c r="E6703" s="1" t="str">
        <f t="shared" si="1054"/>
        <v>Non-Summer</v>
      </c>
      <c r="F6703" s="23">
        <v>0.65049999999999997</v>
      </c>
      <c r="G6703" s="24">
        <f t="shared" si="1055"/>
        <v>1.2376176346217507</v>
      </c>
      <c r="J6703" s="23">
        <v>5.3695330000000006</v>
      </c>
      <c r="K6703" s="25">
        <f t="shared" si="1056"/>
        <v>5.3695330000000006</v>
      </c>
      <c r="L6703" s="14" t="str">
        <f t="shared" si="1049"/>
        <v>Normal</v>
      </c>
      <c r="N6703" s="13">
        <f t="shared" si="1050"/>
        <v>4.1319153653782497</v>
      </c>
      <c r="O6703" s="13">
        <f t="shared" si="1051"/>
        <v>1.2376176346217509</v>
      </c>
      <c r="P6703" s="26">
        <f t="shared" si="1052"/>
        <v>0</v>
      </c>
      <c r="Q6703" s="26">
        <f t="shared" si="1053"/>
        <v>-4.1319153653782497</v>
      </c>
      <c r="S6703" s="1">
        <f t="shared" si="1057"/>
        <v>5</v>
      </c>
      <c r="T6703" s="1" t="str">
        <f t="shared" si="1058"/>
        <v>Peak</v>
      </c>
    </row>
    <row r="6704" spans="1:20" x14ac:dyDescent="0.35">
      <c r="A6704" s="30">
        <v>45205.541666650708</v>
      </c>
      <c r="B6704" s="1">
        <v>10</v>
      </c>
      <c r="C6704" s="1">
        <v>6</v>
      </c>
      <c r="D6704" s="1">
        <v>14</v>
      </c>
      <c r="E6704" s="1" t="str">
        <f t="shared" si="1054"/>
        <v>Non-Summer</v>
      </c>
      <c r="F6704" s="23">
        <v>0.6593</v>
      </c>
      <c r="G6704" s="24">
        <f t="shared" si="1055"/>
        <v>1.2543601944752041</v>
      </c>
      <c r="J6704" s="23">
        <v>4.8089129999999995</v>
      </c>
      <c r="K6704" s="25">
        <f t="shared" si="1056"/>
        <v>4.8089129999999995</v>
      </c>
      <c r="L6704" s="14" t="str">
        <f t="shared" si="1049"/>
        <v>Normal</v>
      </c>
      <c r="N6704" s="13">
        <f t="shared" si="1050"/>
        <v>3.5545528055247955</v>
      </c>
      <c r="O6704" s="13">
        <f t="shared" si="1051"/>
        <v>1.2543601944752041</v>
      </c>
      <c r="P6704" s="26">
        <f t="shared" si="1052"/>
        <v>0</v>
      </c>
      <c r="Q6704" s="26">
        <f t="shared" si="1053"/>
        <v>-3.5545528055247955</v>
      </c>
      <c r="S6704" s="1">
        <f t="shared" si="1057"/>
        <v>5</v>
      </c>
      <c r="T6704" s="1" t="str">
        <f t="shared" si="1058"/>
        <v>Peak</v>
      </c>
    </row>
    <row r="6705" spans="1:20" x14ac:dyDescent="0.35">
      <c r="A6705" s="30">
        <v>45205.583333317372</v>
      </c>
      <c r="B6705" s="1">
        <v>10</v>
      </c>
      <c r="C6705" s="1">
        <v>6</v>
      </c>
      <c r="D6705" s="1">
        <v>15</v>
      </c>
      <c r="E6705" s="1" t="str">
        <f t="shared" si="1054"/>
        <v>Non-Summer</v>
      </c>
      <c r="F6705" s="23">
        <v>0.66800000000000004</v>
      </c>
      <c r="G6705" s="24">
        <f t="shared" si="1055"/>
        <v>1.2709124979666864</v>
      </c>
      <c r="J6705" s="23">
        <v>3.8721719999999999</v>
      </c>
      <c r="K6705" s="25">
        <f t="shared" si="1056"/>
        <v>3.8721719999999999</v>
      </c>
      <c r="L6705" s="14" t="str">
        <f t="shared" si="1049"/>
        <v>Normal</v>
      </c>
      <c r="N6705" s="13">
        <f t="shared" si="1050"/>
        <v>2.6012595020333134</v>
      </c>
      <c r="O6705" s="13">
        <f t="shared" si="1051"/>
        <v>1.2709124979666866</v>
      </c>
      <c r="P6705" s="26">
        <f t="shared" si="1052"/>
        <v>0</v>
      </c>
      <c r="Q6705" s="26">
        <f t="shared" si="1053"/>
        <v>-2.6012595020333134</v>
      </c>
      <c r="S6705" s="1">
        <f t="shared" si="1057"/>
        <v>5</v>
      </c>
      <c r="T6705" s="1" t="str">
        <f t="shared" si="1058"/>
        <v>Peak</v>
      </c>
    </row>
    <row r="6706" spans="1:20" x14ac:dyDescent="0.35">
      <c r="A6706" s="30">
        <v>45205.624999984037</v>
      </c>
      <c r="B6706" s="1">
        <v>10</v>
      </c>
      <c r="C6706" s="1">
        <v>6</v>
      </c>
      <c r="D6706" s="1">
        <v>16</v>
      </c>
      <c r="E6706" s="1" t="str">
        <f t="shared" si="1054"/>
        <v>Non-Summer</v>
      </c>
      <c r="F6706" s="23">
        <v>0.68440000000000001</v>
      </c>
      <c r="G6706" s="24">
        <f t="shared" si="1055"/>
        <v>1.3021145413299404</v>
      </c>
      <c r="J6706" s="23">
        <v>2.5191410000000003</v>
      </c>
      <c r="K6706" s="25">
        <f t="shared" si="1056"/>
        <v>2.5191410000000003</v>
      </c>
      <c r="L6706" s="14" t="str">
        <f t="shared" si="1049"/>
        <v>Normal</v>
      </c>
      <c r="N6706" s="13">
        <f t="shared" si="1050"/>
        <v>1.2170264586700599</v>
      </c>
      <c r="O6706" s="13">
        <f t="shared" si="1051"/>
        <v>1.3021145413299404</v>
      </c>
      <c r="P6706" s="26">
        <f t="shared" si="1052"/>
        <v>0</v>
      </c>
      <c r="Q6706" s="26">
        <f t="shared" si="1053"/>
        <v>-1.2170264586700599</v>
      </c>
      <c r="S6706" s="1">
        <f t="shared" si="1057"/>
        <v>5</v>
      </c>
      <c r="T6706" s="1" t="str">
        <f t="shared" si="1058"/>
        <v>Peak</v>
      </c>
    </row>
    <row r="6707" spans="1:20" x14ac:dyDescent="0.35">
      <c r="A6707" s="30">
        <v>45205.666666650701</v>
      </c>
      <c r="B6707" s="1">
        <v>10</v>
      </c>
      <c r="C6707" s="1">
        <v>6</v>
      </c>
      <c r="D6707" s="1">
        <v>17</v>
      </c>
      <c r="E6707" s="1" t="str">
        <f t="shared" si="1054"/>
        <v>Non-Summer</v>
      </c>
      <c r="F6707" s="23">
        <v>0.71440000000000003</v>
      </c>
      <c r="G6707" s="24">
        <f t="shared" si="1055"/>
        <v>1.3591914499212587</v>
      </c>
      <c r="J6707" s="23">
        <v>0.85016099999999994</v>
      </c>
      <c r="K6707" s="25">
        <f t="shared" si="1056"/>
        <v>0.85016099999999994</v>
      </c>
      <c r="L6707" s="14" t="str">
        <f t="shared" si="1049"/>
        <v>Normal</v>
      </c>
      <c r="N6707" s="13">
        <f t="shared" si="1050"/>
        <v>0</v>
      </c>
      <c r="O6707" s="13">
        <f t="shared" si="1051"/>
        <v>0.85016099999999994</v>
      </c>
      <c r="P6707" s="26">
        <f t="shared" si="1052"/>
        <v>0.50903044992125879</v>
      </c>
      <c r="Q6707" s="26">
        <f t="shared" si="1053"/>
        <v>0.50903044992125879</v>
      </c>
      <c r="S6707" s="1">
        <f t="shared" si="1057"/>
        <v>5</v>
      </c>
      <c r="T6707" s="1" t="str">
        <f t="shared" si="1058"/>
        <v>Peak</v>
      </c>
    </row>
    <row r="6708" spans="1:20" x14ac:dyDescent="0.35">
      <c r="A6708" s="30">
        <v>45205.708333317365</v>
      </c>
      <c r="B6708" s="1">
        <v>10</v>
      </c>
      <c r="C6708" s="1">
        <v>6</v>
      </c>
      <c r="D6708" s="1">
        <v>18</v>
      </c>
      <c r="E6708" s="1" t="str">
        <f t="shared" si="1054"/>
        <v>Non-Summer</v>
      </c>
      <c r="F6708" s="23">
        <v>0.76239999999999997</v>
      </c>
      <c r="G6708" s="24">
        <f t="shared" si="1055"/>
        <v>1.4505145036673677</v>
      </c>
      <c r="J6708" s="23">
        <v>0</v>
      </c>
      <c r="K6708" s="25">
        <f t="shared" si="1056"/>
        <v>0</v>
      </c>
      <c r="L6708" s="14" t="str">
        <f t="shared" si="1049"/>
        <v>Normal</v>
      </c>
      <c r="N6708" s="13">
        <f t="shared" si="1050"/>
        <v>0</v>
      </c>
      <c r="O6708" s="13">
        <f t="shared" si="1051"/>
        <v>0</v>
      </c>
      <c r="P6708" s="26">
        <f t="shared" si="1052"/>
        <v>1.4505145036673677</v>
      </c>
      <c r="Q6708" s="26">
        <f t="shared" si="1053"/>
        <v>1.4505145036673677</v>
      </c>
      <c r="S6708" s="1">
        <f t="shared" si="1057"/>
        <v>5</v>
      </c>
      <c r="T6708" s="1" t="str">
        <f t="shared" si="1058"/>
        <v>Peak</v>
      </c>
    </row>
    <row r="6709" spans="1:20" x14ac:dyDescent="0.35">
      <c r="A6709" s="30">
        <v>45205.749999984029</v>
      </c>
      <c r="B6709" s="1">
        <v>10</v>
      </c>
      <c r="C6709" s="1">
        <v>6</v>
      </c>
      <c r="D6709" s="1">
        <v>19</v>
      </c>
      <c r="E6709" s="1" t="str">
        <f t="shared" si="1054"/>
        <v>Non-Summer</v>
      </c>
      <c r="F6709" s="23">
        <v>0.82189999999999996</v>
      </c>
      <c r="G6709" s="24">
        <f t="shared" si="1055"/>
        <v>1.5637170390401489</v>
      </c>
      <c r="J6709" s="23">
        <v>0</v>
      </c>
      <c r="K6709" s="25">
        <f t="shared" si="1056"/>
        <v>0</v>
      </c>
      <c r="L6709" s="14" t="str">
        <f t="shared" si="1049"/>
        <v>Normal</v>
      </c>
      <c r="N6709" s="13">
        <f t="shared" si="1050"/>
        <v>0</v>
      </c>
      <c r="O6709" s="13">
        <f t="shared" si="1051"/>
        <v>0</v>
      </c>
      <c r="P6709" s="26">
        <f t="shared" si="1052"/>
        <v>1.5637170390401489</v>
      </c>
      <c r="Q6709" s="26">
        <f t="shared" si="1053"/>
        <v>1.5637170390401489</v>
      </c>
      <c r="S6709" s="1">
        <f t="shared" si="1057"/>
        <v>5</v>
      </c>
      <c r="T6709" s="1" t="str">
        <f t="shared" si="1058"/>
        <v>Peak</v>
      </c>
    </row>
    <row r="6710" spans="1:20" x14ac:dyDescent="0.35">
      <c r="A6710" s="30">
        <v>45205.791666650694</v>
      </c>
      <c r="B6710" s="1">
        <v>10</v>
      </c>
      <c r="C6710" s="1">
        <v>6</v>
      </c>
      <c r="D6710" s="1">
        <v>20</v>
      </c>
      <c r="E6710" s="1" t="str">
        <f t="shared" si="1054"/>
        <v>Non-Summer</v>
      </c>
      <c r="F6710" s="23">
        <v>0.85760000000000003</v>
      </c>
      <c r="G6710" s="24">
        <f t="shared" si="1055"/>
        <v>1.6316385602638177</v>
      </c>
      <c r="J6710" s="23">
        <v>0</v>
      </c>
      <c r="K6710" s="25">
        <f t="shared" si="1056"/>
        <v>0</v>
      </c>
      <c r="L6710" s="14" t="str">
        <f t="shared" si="1049"/>
        <v>Normal</v>
      </c>
      <c r="N6710" s="13">
        <f t="shared" si="1050"/>
        <v>0</v>
      </c>
      <c r="O6710" s="13">
        <f t="shared" si="1051"/>
        <v>0</v>
      </c>
      <c r="P6710" s="26">
        <f t="shared" si="1052"/>
        <v>1.6316385602638177</v>
      </c>
      <c r="Q6710" s="26">
        <f t="shared" si="1053"/>
        <v>1.6316385602638177</v>
      </c>
      <c r="S6710" s="1">
        <f t="shared" si="1057"/>
        <v>5</v>
      </c>
      <c r="T6710" s="1" t="str">
        <f t="shared" si="1058"/>
        <v>Peak</v>
      </c>
    </row>
    <row r="6711" spans="1:20" x14ac:dyDescent="0.35">
      <c r="A6711" s="30">
        <v>45205.833333317358</v>
      </c>
      <c r="B6711" s="1">
        <v>10</v>
      </c>
      <c r="C6711" s="1">
        <v>6</v>
      </c>
      <c r="D6711" s="1">
        <v>21</v>
      </c>
      <c r="E6711" s="1" t="str">
        <f t="shared" si="1054"/>
        <v>Non-Summer</v>
      </c>
      <c r="F6711" s="23">
        <v>0.85240000000000005</v>
      </c>
      <c r="G6711" s="24">
        <f t="shared" si="1055"/>
        <v>1.6217452294413226</v>
      </c>
      <c r="J6711" s="23">
        <v>0</v>
      </c>
      <c r="K6711" s="25">
        <f t="shared" si="1056"/>
        <v>0</v>
      </c>
      <c r="L6711" s="14" t="str">
        <f t="shared" si="1049"/>
        <v>Normal</v>
      </c>
      <c r="N6711" s="13">
        <f t="shared" si="1050"/>
        <v>0</v>
      </c>
      <c r="O6711" s="13">
        <f t="shared" si="1051"/>
        <v>0</v>
      </c>
      <c r="P6711" s="26">
        <f t="shared" si="1052"/>
        <v>1.6217452294413226</v>
      </c>
      <c r="Q6711" s="26">
        <f t="shared" si="1053"/>
        <v>1.6217452294413226</v>
      </c>
      <c r="S6711" s="1">
        <f t="shared" si="1057"/>
        <v>5</v>
      </c>
      <c r="T6711" s="1" t="str">
        <f t="shared" si="1058"/>
        <v>Peak</v>
      </c>
    </row>
    <row r="6712" spans="1:20" x14ac:dyDescent="0.35">
      <c r="A6712" s="30">
        <v>45205.874999984022</v>
      </c>
      <c r="B6712" s="1">
        <v>10</v>
      </c>
      <c r="C6712" s="1">
        <v>6</v>
      </c>
      <c r="D6712" s="1">
        <v>22</v>
      </c>
      <c r="E6712" s="1" t="str">
        <f t="shared" si="1054"/>
        <v>Non-Summer</v>
      </c>
      <c r="F6712" s="23">
        <v>0.82699999999999996</v>
      </c>
      <c r="G6712" s="24">
        <f t="shared" si="1055"/>
        <v>1.5734201135006731</v>
      </c>
      <c r="J6712" s="23">
        <v>0</v>
      </c>
      <c r="K6712" s="25">
        <f t="shared" si="1056"/>
        <v>0</v>
      </c>
      <c r="L6712" s="14" t="str">
        <f t="shared" si="1049"/>
        <v>Normal</v>
      </c>
      <c r="N6712" s="13">
        <f t="shared" si="1050"/>
        <v>0</v>
      </c>
      <c r="O6712" s="13">
        <f t="shared" si="1051"/>
        <v>0</v>
      </c>
      <c r="P6712" s="26">
        <f t="shared" si="1052"/>
        <v>1.5734201135006731</v>
      </c>
      <c r="Q6712" s="26">
        <f t="shared" si="1053"/>
        <v>1.5734201135006731</v>
      </c>
      <c r="S6712" s="1">
        <f t="shared" si="1057"/>
        <v>5</v>
      </c>
      <c r="T6712" s="1" t="str">
        <f t="shared" si="1058"/>
        <v>Off-Peak</v>
      </c>
    </row>
    <row r="6713" spans="1:20" x14ac:dyDescent="0.35">
      <c r="A6713" s="30">
        <v>45205.916666650686</v>
      </c>
      <c r="B6713" s="1">
        <v>10</v>
      </c>
      <c r="C6713" s="1">
        <v>6</v>
      </c>
      <c r="D6713" s="1">
        <v>23</v>
      </c>
      <c r="E6713" s="1" t="str">
        <f t="shared" si="1054"/>
        <v>Non-Summer</v>
      </c>
      <c r="F6713" s="23">
        <v>0.77649999999999997</v>
      </c>
      <c r="G6713" s="24">
        <f t="shared" si="1055"/>
        <v>1.4773406507052873</v>
      </c>
      <c r="J6713" s="23">
        <v>0</v>
      </c>
      <c r="K6713" s="25">
        <f t="shared" si="1056"/>
        <v>0</v>
      </c>
      <c r="L6713" s="14" t="str">
        <f t="shared" si="1049"/>
        <v>Normal</v>
      </c>
      <c r="N6713" s="13">
        <f t="shared" si="1050"/>
        <v>0</v>
      </c>
      <c r="O6713" s="13">
        <f t="shared" si="1051"/>
        <v>0</v>
      </c>
      <c r="P6713" s="26">
        <f t="shared" si="1052"/>
        <v>1.4773406507052873</v>
      </c>
      <c r="Q6713" s="26">
        <f t="shared" si="1053"/>
        <v>1.4773406507052873</v>
      </c>
      <c r="S6713" s="1">
        <f t="shared" si="1057"/>
        <v>5</v>
      </c>
      <c r="T6713" s="1" t="str">
        <f t="shared" si="1058"/>
        <v>Off-Peak</v>
      </c>
    </row>
    <row r="6714" spans="1:20" x14ac:dyDescent="0.35">
      <c r="A6714" s="30">
        <v>45205.95833331735</v>
      </c>
      <c r="B6714" s="1">
        <v>10</v>
      </c>
      <c r="C6714" s="1">
        <v>7</v>
      </c>
      <c r="D6714" s="1">
        <v>0</v>
      </c>
      <c r="E6714" s="1" t="str">
        <f t="shared" si="1054"/>
        <v>Non-Summer</v>
      </c>
      <c r="F6714" s="23">
        <v>0.70750000000000002</v>
      </c>
      <c r="G6714" s="24">
        <f t="shared" si="1055"/>
        <v>1.3460637609452555</v>
      </c>
      <c r="J6714" s="23">
        <v>0</v>
      </c>
      <c r="K6714" s="25">
        <f t="shared" si="1056"/>
        <v>0</v>
      </c>
      <c r="L6714" s="14" t="str">
        <f t="shared" si="1049"/>
        <v>Normal</v>
      </c>
      <c r="N6714" s="13">
        <f t="shared" si="1050"/>
        <v>0</v>
      </c>
      <c r="O6714" s="13">
        <f t="shared" si="1051"/>
        <v>0</v>
      </c>
      <c r="P6714" s="26">
        <f t="shared" si="1052"/>
        <v>1.3460637609452555</v>
      </c>
      <c r="Q6714" s="26">
        <f t="shared" si="1053"/>
        <v>1.3460637609452555</v>
      </c>
      <c r="S6714" s="1">
        <f t="shared" si="1057"/>
        <v>5</v>
      </c>
      <c r="T6714" s="1" t="str">
        <f t="shared" si="1058"/>
        <v>Off-Peak</v>
      </c>
    </row>
    <row r="6715" spans="1:20" x14ac:dyDescent="0.35">
      <c r="A6715" s="30">
        <v>45205.999999984015</v>
      </c>
      <c r="B6715" s="1">
        <v>10</v>
      </c>
      <c r="C6715" s="1">
        <v>7</v>
      </c>
      <c r="D6715" s="1">
        <v>1</v>
      </c>
      <c r="E6715" s="1" t="str">
        <f t="shared" si="1054"/>
        <v>Non-Summer</v>
      </c>
      <c r="F6715" s="23">
        <v>0.65510000000000002</v>
      </c>
      <c r="G6715" s="24">
        <f t="shared" si="1055"/>
        <v>1.2463694272724195</v>
      </c>
      <c r="J6715" s="23">
        <v>0</v>
      </c>
      <c r="K6715" s="25">
        <f t="shared" si="1056"/>
        <v>0</v>
      </c>
      <c r="L6715" s="14" t="str">
        <f t="shared" si="1049"/>
        <v>Normal</v>
      </c>
      <c r="N6715" s="13">
        <f t="shared" si="1050"/>
        <v>0</v>
      </c>
      <c r="O6715" s="13">
        <f t="shared" si="1051"/>
        <v>0</v>
      </c>
      <c r="P6715" s="26">
        <f t="shared" si="1052"/>
        <v>1.2463694272724195</v>
      </c>
      <c r="Q6715" s="26">
        <f t="shared" si="1053"/>
        <v>1.2463694272724195</v>
      </c>
      <c r="S6715" s="1">
        <f t="shared" si="1057"/>
        <v>6</v>
      </c>
      <c r="T6715" s="1" t="str">
        <f t="shared" si="1058"/>
        <v>Off-Peak</v>
      </c>
    </row>
    <row r="6716" spans="1:20" x14ac:dyDescent="0.35">
      <c r="A6716" s="30">
        <v>45206.041666650679</v>
      </c>
      <c r="B6716" s="1">
        <v>10</v>
      </c>
      <c r="C6716" s="1">
        <v>7</v>
      </c>
      <c r="D6716" s="1">
        <v>2</v>
      </c>
      <c r="E6716" s="1" t="str">
        <f t="shared" si="1054"/>
        <v>Non-Summer</v>
      </c>
      <c r="F6716" s="23">
        <v>0.61629999999999996</v>
      </c>
      <c r="G6716" s="24">
        <f t="shared" si="1055"/>
        <v>1.1725499588276478</v>
      </c>
      <c r="J6716" s="23">
        <v>0</v>
      </c>
      <c r="K6716" s="25">
        <f t="shared" si="1056"/>
        <v>0</v>
      </c>
      <c r="L6716" s="14" t="str">
        <f t="shared" si="1049"/>
        <v>Normal</v>
      </c>
      <c r="N6716" s="13">
        <f t="shared" si="1050"/>
        <v>0</v>
      </c>
      <c r="O6716" s="13">
        <f t="shared" si="1051"/>
        <v>0</v>
      </c>
      <c r="P6716" s="26">
        <f t="shared" si="1052"/>
        <v>1.1725499588276478</v>
      </c>
      <c r="Q6716" s="26">
        <f t="shared" si="1053"/>
        <v>1.1725499588276478</v>
      </c>
      <c r="S6716" s="1">
        <f t="shared" si="1057"/>
        <v>6</v>
      </c>
      <c r="T6716" s="1" t="str">
        <f t="shared" si="1058"/>
        <v>Off-Peak</v>
      </c>
    </row>
    <row r="6717" spans="1:20" x14ac:dyDescent="0.35">
      <c r="A6717" s="30">
        <v>45206.083333317343</v>
      </c>
      <c r="B6717" s="1">
        <v>10</v>
      </c>
      <c r="C6717" s="1">
        <v>7</v>
      </c>
      <c r="D6717" s="1">
        <v>3</v>
      </c>
      <c r="E6717" s="1" t="str">
        <f t="shared" si="1054"/>
        <v>Non-Summer</v>
      </c>
      <c r="F6717" s="23">
        <v>0.59130000000000005</v>
      </c>
      <c r="G6717" s="24">
        <f t="shared" si="1055"/>
        <v>1.1249858683348828</v>
      </c>
      <c r="J6717" s="23">
        <v>0</v>
      </c>
      <c r="K6717" s="25">
        <f t="shared" si="1056"/>
        <v>0</v>
      </c>
      <c r="L6717" s="14" t="str">
        <f t="shared" si="1049"/>
        <v>Normal</v>
      </c>
      <c r="N6717" s="13">
        <f t="shared" si="1050"/>
        <v>0</v>
      </c>
      <c r="O6717" s="13">
        <f t="shared" si="1051"/>
        <v>0</v>
      </c>
      <c r="P6717" s="26">
        <f t="shared" si="1052"/>
        <v>1.1249858683348828</v>
      </c>
      <c r="Q6717" s="26">
        <f t="shared" si="1053"/>
        <v>1.1249858683348828</v>
      </c>
      <c r="S6717" s="1">
        <f t="shared" si="1057"/>
        <v>6</v>
      </c>
      <c r="T6717" s="1" t="str">
        <f t="shared" si="1058"/>
        <v>Off-Peak</v>
      </c>
    </row>
    <row r="6718" spans="1:20" x14ac:dyDescent="0.35">
      <c r="A6718" s="30">
        <v>45206.124999984007</v>
      </c>
      <c r="B6718" s="1">
        <v>10</v>
      </c>
      <c r="C6718" s="1">
        <v>7</v>
      </c>
      <c r="D6718" s="1">
        <v>4</v>
      </c>
      <c r="E6718" s="1" t="str">
        <f t="shared" si="1054"/>
        <v>Non-Summer</v>
      </c>
      <c r="F6718" s="23">
        <v>0.57640000000000002</v>
      </c>
      <c r="G6718" s="24">
        <f t="shared" si="1055"/>
        <v>1.0966376704011946</v>
      </c>
      <c r="J6718" s="23">
        <v>0</v>
      </c>
      <c r="K6718" s="25">
        <f t="shared" si="1056"/>
        <v>0</v>
      </c>
      <c r="L6718" s="14" t="str">
        <f t="shared" si="1049"/>
        <v>Normal</v>
      </c>
      <c r="N6718" s="13">
        <f t="shared" si="1050"/>
        <v>0</v>
      </c>
      <c r="O6718" s="13">
        <f t="shared" si="1051"/>
        <v>0</v>
      </c>
      <c r="P6718" s="26">
        <f t="shared" si="1052"/>
        <v>1.0966376704011946</v>
      </c>
      <c r="Q6718" s="26">
        <f t="shared" si="1053"/>
        <v>1.0966376704011946</v>
      </c>
      <c r="S6718" s="1">
        <f t="shared" si="1057"/>
        <v>6</v>
      </c>
      <c r="T6718" s="1" t="str">
        <f t="shared" si="1058"/>
        <v>Off-Peak</v>
      </c>
    </row>
    <row r="6719" spans="1:20" x14ac:dyDescent="0.35">
      <c r="A6719" s="30">
        <v>45206.166666650672</v>
      </c>
      <c r="B6719" s="1">
        <v>10</v>
      </c>
      <c r="C6719" s="1">
        <v>7</v>
      </c>
      <c r="D6719" s="1">
        <v>5</v>
      </c>
      <c r="E6719" s="1" t="str">
        <f t="shared" si="1054"/>
        <v>Non-Summer</v>
      </c>
      <c r="F6719" s="23">
        <v>0.57240000000000002</v>
      </c>
      <c r="G6719" s="24">
        <f t="shared" si="1055"/>
        <v>1.0890274159223523</v>
      </c>
      <c r="J6719" s="23">
        <v>0</v>
      </c>
      <c r="K6719" s="25">
        <f t="shared" si="1056"/>
        <v>0</v>
      </c>
      <c r="L6719" s="14" t="str">
        <f t="shared" si="1049"/>
        <v>Normal</v>
      </c>
      <c r="N6719" s="13">
        <f t="shared" si="1050"/>
        <v>0</v>
      </c>
      <c r="O6719" s="13">
        <f t="shared" si="1051"/>
        <v>0</v>
      </c>
      <c r="P6719" s="26">
        <f t="shared" si="1052"/>
        <v>1.0890274159223523</v>
      </c>
      <c r="Q6719" s="26">
        <f t="shared" si="1053"/>
        <v>1.0890274159223523</v>
      </c>
      <c r="S6719" s="1">
        <f t="shared" si="1057"/>
        <v>6</v>
      </c>
      <c r="T6719" s="1" t="str">
        <f t="shared" si="1058"/>
        <v>Off-Peak</v>
      </c>
    </row>
    <row r="6720" spans="1:20" x14ac:dyDescent="0.35">
      <c r="A6720" s="30">
        <v>45206.208333317336</v>
      </c>
      <c r="B6720" s="1">
        <v>10</v>
      </c>
      <c r="C6720" s="1">
        <v>7</v>
      </c>
      <c r="D6720" s="1">
        <v>6</v>
      </c>
      <c r="E6720" s="1" t="str">
        <f t="shared" si="1054"/>
        <v>Non-Summer</v>
      </c>
      <c r="F6720" s="23">
        <v>0.58330000000000004</v>
      </c>
      <c r="G6720" s="24">
        <f t="shared" si="1055"/>
        <v>1.1097653593771979</v>
      </c>
      <c r="J6720" s="23">
        <v>0</v>
      </c>
      <c r="K6720" s="25">
        <f t="shared" si="1056"/>
        <v>0</v>
      </c>
      <c r="L6720" s="14" t="str">
        <f t="shared" si="1049"/>
        <v>Normal</v>
      </c>
      <c r="N6720" s="13">
        <f t="shared" si="1050"/>
        <v>0</v>
      </c>
      <c r="O6720" s="13">
        <f t="shared" si="1051"/>
        <v>0</v>
      </c>
      <c r="P6720" s="26">
        <f t="shared" si="1052"/>
        <v>1.1097653593771979</v>
      </c>
      <c r="Q6720" s="26">
        <f t="shared" si="1053"/>
        <v>1.1097653593771979</v>
      </c>
      <c r="S6720" s="1">
        <f t="shared" si="1057"/>
        <v>6</v>
      </c>
      <c r="T6720" s="1" t="str">
        <f t="shared" si="1058"/>
        <v>Off-Peak</v>
      </c>
    </row>
    <row r="6721" spans="1:20" x14ac:dyDescent="0.35">
      <c r="A6721" s="30">
        <v>45206.249999984</v>
      </c>
      <c r="B6721" s="1">
        <v>10</v>
      </c>
      <c r="C6721" s="1">
        <v>7</v>
      </c>
      <c r="D6721" s="1">
        <v>7</v>
      </c>
      <c r="E6721" s="1" t="str">
        <f t="shared" si="1054"/>
        <v>Non-Summer</v>
      </c>
      <c r="F6721" s="23">
        <v>0.61499999999999999</v>
      </c>
      <c r="G6721" s="24">
        <f t="shared" si="1055"/>
        <v>1.1700766261220241</v>
      </c>
      <c r="J6721" s="23">
        <v>9.5951999999999996E-2</v>
      </c>
      <c r="K6721" s="25">
        <f t="shared" si="1056"/>
        <v>9.5951999999999996E-2</v>
      </c>
      <c r="L6721" s="14" t="str">
        <f t="shared" si="1049"/>
        <v>Normal</v>
      </c>
      <c r="N6721" s="13">
        <f t="shared" si="1050"/>
        <v>0</v>
      </c>
      <c r="O6721" s="13">
        <f t="shared" si="1051"/>
        <v>9.5951999999999996E-2</v>
      </c>
      <c r="P6721" s="26">
        <f t="shared" si="1052"/>
        <v>1.0741246261220241</v>
      </c>
      <c r="Q6721" s="26">
        <f t="shared" si="1053"/>
        <v>1.0741246261220241</v>
      </c>
      <c r="S6721" s="1">
        <f t="shared" si="1057"/>
        <v>6</v>
      </c>
      <c r="T6721" s="1" t="str">
        <f t="shared" si="1058"/>
        <v>Off-Peak</v>
      </c>
    </row>
    <row r="6722" spans="1:20" x14ac:dyDescent="0.35">
      <c r="A6722" s="30">
        <v>45206.291666650664</v>
      </c>
      <c r="B6722" s="1">
        <v>10</v>
      </c>
      <c r="C6722" s="1">
        <v>7</v>
      </c>
      <c r="D6722" s="1">
        <v>8</v>
      </c>
      <c r="E6722" s="1" t="str">
        <f t="shared" si="1054"/>
        <v>Non-Summer</v>
      </c>
      <c r="F6722" s="23">
        <v>0.66239999999999999</v>
      </c>
      <c r="G6722" s="24">
        <f t="shared" si="1055"/>
        <v>1.260258141696307</v>
      </c>
      <c r="J6722" s="23">
        <v>0.77526700000000004</v>
      </c>
      <c r="K6722" s="25">
        <f t="shared" si="1056"/>
        <v>0.77526700000000004</v>
      </c>
      <c r="L6722" s="14" t="str">
        <f t="shared" si="1049"/>
        <v>Normal</v>
      </c>
      <c r="N6722" s="13">
        <f t="shared" si="1050"/>
        <v>0</v>
      </c>
      <c r="O6722" s="13">
        <f t="shared" si="1051"/>
        <v>0.77526700000000004</v>
      </c>
      <c r="P6722" s="26">
        <f t="shared" si="1052"/>
        <v>0.48499114169630697</v>
      </c>
      <c r="Q6722" s="26">
        <f t="shared" si="1053"/>
        <v>0.48499114169630697</v>
      </c>
      <c r="S6722" s="1">
        <f t="shared" si="1057"/>
        <v>6</v>
      </c>
      <c r="T6722" s="1" t="str">
        <f t="shared" si="1058"/>
        <v>Off-Peak</v>
      </c>
    </row>
    <row r="6723" spans="1:20" x14ac:dyDescent="0.35">
      <c r="A6723" s="30">
        <v>45206.333333317329</v>
      </c>
      <c r="B6723" s="1">
        <v>10</v>
      </c>
      <c r="C6723" s="1">
        <v>7</v>
      </c>
      <c r="D6723" s="1">
        <v>9</v>
      </c>
      <c r="E6723" s="1" t="str">
        <f t="shared" si="1054"/>
        <v>Non-Summer</v>
      </c>
      <c r="F6723" s="23">
        <v>0.69920000000000004</v>
      </c>
      <c r="G6723" s="24">
        <f t="shared" si="1055"/>
        <v>1.3302724829016574</v>
      </c>
      <c r="J6723" s="23">
        <v>2.9153470000000001</v>
      </c>
      <c r="K6723" s="25">
        <f t="shared" si="1056"/>
        <v>2.9153470000000001</v>
      </c>
      <c r="L6723" s="14" t="str">
        <f t="shared" si="1049"/>
        <v>Normal</v>
      </c>
      <c r="N6723" s="13">
        <f t="shared" si="1050"/>
        <v>1.5850745170983427</v>
      </c>
      <c r="O6723" s="13">
        <f t="shared" si="1051"/>
        <v>1.3302724829016574</v>
      </c>
      <c r="P6723" s="26">
        <f t="shared" si="1052"/>
        <v>0</v>
      </c>
      <c r="Q6723" s="26">
        <f t="shared" si="1053"/>
        <v>-1.5850745170983427</v>
      </c>
      <c r="S6723" s="1">
        <f t="shared" si="1057"/>
        <v>6</v>
      </c>
      <c r="T6723" s="1" t="str">
        <f t="shared" si="1058"/>
        <v>Off-Peak</v>
      </c>
    </row>
    <row r="6724" spans="1:20" x14ac:dyDescent="0.35">
      <c r="A6724" s="30">
        <v>45206.374999983993</v>
      </c>
      <c r="B6724" s="1">
        <v>10</v>
      </c>
      <c r="C6724" s="1">
        <v>7</v>
      </c>
      <c r="D6724" s="1">
        <v>10</v>
      </c>
      <c r="E6724" s="1" t="str">
        <f t="shared" si="1054"/>
        <v>Non-Summer</v>
      </c>
      <c r="F6724" s="23">
        <v>0.71140000000000003</v>
      </c>
      <c r="G6724" s="24">
        <f t="shared" si="1055"/>
        <v>1.3534837590621269</v>
      </c>
      <c r="J6724" s="23">
        <v>4.6303900000000002</v>
      </c>
      <c r="K6724" s="25">
        <f t="shared" si="1056"/>
        <v>4.6303900000000002</v>
      </c>
      <c r="L6724" s="14" t="str">
        <f t="shared" si="1049"/>
        <v>Normal</v>
      </c>
      <c r="N6724" s="13">
        <f t="shared" si="1050"/>
        <v>3.2769062409378735</v>
      </c>
      <c r="O6724" s="13">
        <f t="shared" si="1051"/>
        <v>1.3534837590621267</v>
      </c>
      <c r="P6724" s="26">
        <f t="shared" si="1052"/>
        <v>2.2204460492503131E-16</v>
      </c>
      <c r="Q6724" s="26">
        <f t="shared" si="1053"/>
        <v>-3.2769062409378735</v>
      </c>
      <c r="S6724" s="1">
        <f t="shared" si="1057"/>
        <v>6</v>
      </c>
      <c r="T6724" s="1" t="str">
        <f t="shared" si="1058"/>
        <v>Off-Peak</v>
      </c>
    </row>
    <row r="6725" spans="1:20" x14ac:dyDescent="0.35">
      <c r="A6725" s="30">
        <v>45206.416666650657</v>
      </c>
      <c r="B6725" s="1">
        <v>10</v>
      </c>
      <c r="C6725" s="1">
        <v>7</v>
      </c>
      <c r="D6725" s="1">
        <v>11</v>
      </c>
      <c r="E6725" s="1" t="str">
        <f t="shared" si="1054"/>
        <v>Non-Summer</v>
      </c>
      <c r="F6725" s="23">
        <v>0.71099999999999997</v>
      </c>
      <c r="G6725" s="24">
        <f t="shared" si="1055"/>
        <v>1.3527227336142424</v>
      </c>
      <c r="J6725" s="23">
        <v>5.3344399999999998</v>
      </c>
      <c r="K6725" s="25">
        <f t="shared" si="1056"/>
        <v>5.3344399999999998</v>
      </c>
      <c r="L6725" s="14" t="str">
        <f t="shared" si="1049"/>
        <v>Normal</v>
      </c>
      <c r="N6725" s="13">
        <f t="shared" si="1050"/>
        <v>3.9817172663857576</v>
      </c>
      <c r="O6725" s="13">
        <f t="shared" si="1051"/>
        <v>1.3527227336142422</v>
      </c>
      <c r="P6725" s="26">
        <f t="shared" si="1052"/>
        <v>2.2204460492503131E-16</v>
      </c>
      <c r="Q6725" s="26">
        <f t="shared" si="1053"/>
        <v>-3.9817172663857576</v>
      </c>
      <c r="S6725" s="1">
        <f t="shared" si="1057"/>
        <v>6</v>
      </c>
      <c r="T6725" s="1" t="str">
        <f t="shared" si="1058"/>
        <v>Off-Peak</v>
      </c>
    </row>
    <row r="6726" spans="1:20" x14ac:dyDescent="0.35">
      <c r="A6726" s="30">
        <v>45206.458333317321</v>
      </c>
      <c r="B6726" s="1">
        <v>10</v>
      </c>
      <c r="C6726" s="1">
        <v>7</v>
      </c>
      <c r="D6726" s="1">
        <v>12</v>
      </c>
      <c r="E6726" s="1" t="str">
        <f t="shared" si="1054"/>
        <v>Non-Summer</v>
      </c>
      <c r="F6726" s="23">
        <v>0.71050000000000002</v>
      </c>
      <c r="G6726" s="24">
        <f t="shared" si="1055"/>
        <v>1.3517714518043873</v>
      </c>
      <c r="J6726" s="23">
        <v>5.6349600000000004</v>
      </c>
      <c r="K6726" s="25">
        <f t="shared" si="1056"/>
        <v>5.6349600000000004</v>
      </c>
      <c r="L6726" s="14" t="str">
        <f t="shared" si="1049"/>
        <v>Normal</v>
      </c>
      <c r="N6726" s="13">
        <f t="shared" si="1050"/>
        <v>4.2831885481956133</v>
      </c>
      <c r="O6726" s="13">
        <f t="shared" si="1051"/>
        <v>1.3517714518043871</v>
      </c>
      <c r="P6726" s="26">
        <f t="shared" si="1052"/>
        <v>2.2204460492503131E-16</v>
      </c>
      <c r="Q6726" s="26">
        <f t="shared" si="1053"/>
        <v>-4.2831885481956133</v>
      </c>
      <c r="S6726" s="1">
        <f t="shared" si="1057"/>
        <v>6</v>
      </c>
      <c r="T6726" s="1" t="str">
        <f t="shared" si="1058"/>
        <v>Off-Peak</v>
      </c>
    </row>
    <row r="6727" spans="1:20" x14ac:dyDescent="0.35">
      <c r="A6727" s="30">
        <v>45206.499999983986</v>
      </c>
      <c r="B6727" s="1">
        <v>10</v>
      </c>
      <c r="C6727" s="1">
        <v>7</v>
      </c>
      <c r="D6727" s="1">
        <v>13</v>
      </c>
      <c r="E6727" s="1" t="str">
        <f t="shared" si="1054"/>
        <v>Non-Summer</v>
      </c>
      <c r="F6727" s="23">
        <v>0.70860000000000001</v>
      </c>
      <c r="G6727" s="24">
        <f t="shared" si="1055"/>
        <v>1.3481565809269371</v>
      </c>
      <c r="J6727" s="23">
        <v>5.5607949999999997</v>
      </c>
      <c r="K6727" s="25">
        <f t="shared" si="1056"/>
        <v>5.5607949999999997</v>
      </c>
      <c r="L6727" s="14" t="str">
        <f t="shared" si="1049"/>
        <v>Normal</v>
      </c>
      <c r="N6727" s="13">
        <f t="shared" si="1050"/>
        <v>4.2126384190730626</v>
      </c>
      <c r="O6727" s="13">
        <f t="shared" si="1051"/>
        <v>1.3481565809269371</v>
      </c>
      <c r="P6727" s="26">
        <f t="shared" si="1052"/>
        <v>0</v>
      </c>
      <c r="Q6727" s="26">
        <f t="shared" si="1053"/>
        <v>-4.2126384190730626</v>
      </c>
      <c r="S6727" s="1">
        <f t="shared" si="1057"/>
        <v>6</v>
      </c>
      <c r="T6727" s="1" t="str">
        <f t="shared" si="1058"/>
        <v>Off-Peak</v>
      </c>
    </row>
    <row r="6728" spans="1:20" x14ac:dyDescent="0.35">
      <c r="A6728" s="30">
        <v>45206.54166665065</v>
      </c>
      <c r="B6728" s="1">
        <v>10</v>
      </c>
      <c r="C6728" s="1">
        <v>7</v>
      </c>
      <c r="D6728" s="1">
        <v>14</v>
      </c>
      <c r="E6728" s="1" t="str">
        <f t="shared" si="1054"/>
        <v>Non-Summer</v>
      </c>
      <c r="F6728" s="23">
        <v>0.70450000000000002</v>
      </c>
      <c r="G6728" s="24">
        <f t="shared" si="1055"/>
        <v>1.3403560700861237</v>
      </c>
      <c r="J6728" s="23">
        <v>4.9920140000000002</v>
      </c>
      <c r="K6728" s="25">
        <f t="shared" si="1056"/>
        <v>4.9920140000000002</v>
      </c>
      <c r="L6728" s="14" t="str">
        <f t="shared" si="1049"/>
        <v>Normal</v>
      </c>
      <c r="N6728" s="13">
        <f t="shared" si="1050"/>
        <v>3.6516579299138767</v>
      </c>
      <c r="O6728" s="13">
        <f t="shared" si="1051"/>
        <v>1.3403560700861235</v>
      </c>
      <c r="P6728" s="26">
        <f t="shared" si="1052"/>
        <v>2.2204460492503131E-16</v>
      </c>
      <c r="Q6728" s="26">
        <f t="shared" si="1053"/>
        <v>-3.6516579299138767</v>
      </c>
      <c r="S6728" s="1">
        <f t="shared" si="1057"/>
        <v>6</v>
      </c>
      <c r="T6728" s="1" t="str">
        <f t="shared" si="1058"/>
        <v>Off-Peak</v>
      </c>
    </row>
    <row r="6729" spans="1:20" x14ac:dyDescent="0.35">
      <c r="A6729" s="30">
        <v>45206.583333317314</v>
      </c>
      <c r="B6729" s="1">
        <v>10</v>
      </c>
      <c r="C6729" s="1">
        <v>7</v>
      </c>
      <c r="D6729" s="1">
        <v>15</v>
      </c>
      <c r="E6729" s="1" t="str">
        <f t="shared" si="1054"/>
        <v>Non-Summer</v>
      </c>
      <c r="F6729" s="23">
        <v>0.70089999999999997</v>
      </c>
      <c r="G6729" s="24">
        <f t="shared" si="1055"/>
        <v>1.3335068410551654</v>
      </c>
      <c r="J6729" s="23">
        <v>3.9549530000000002</v>
      </c>
      <c r="K6729" s="25">
        <f t="shared" si="1056"/>
        <v>3.9549530000000002</v>
      </c>
      <c r="L6729" s="14" t="str">
        <f t="shared" si="1049"/>
        <v>Normal</v>
      </c>
      <c r="N6729" s="13">
        <f t="shared" si="1050"/>
        <v>2.6214461589448348</v>
      </c>
      <c r="O6729" s="13">
        <f t="shared" si="1051"/>
        <v>1.3335068410551654</v>
      </c>
      <c r="P6729" s="26">
        <f t="shared" si="1052"/>
        <v>0</v>
      </c>
      <c r="Q6729" s="26">
        <f t="shared" si="1053"/>
        <v>-2.6214461589448348</v>
      </c>
      <c r="S6729" s="1">
        <f t="shared" si="1057"/>
        <v>6</v>
      </c>
      <c r="T6729" s="1" t="str">
        <f t="shared" si="1058"/>
        <v>Off-Peak</v>
      </c>
    </row>
    <row r="6730" spans="1:20" x14ac:dyDescent="0.35">
      <c r="A6730" s="30">
        <v>45206.624999983978</v>
      </c>
      <c r="B6730" s="1">
        <v>10</v>
      </c>
      <c r="C6730" s="1">
        <v>7</v>
      </c>
      <c r="D6730" s="1">
        <v>16</v>
      </c>
      <c r="E6730" s="1" t="str">
        <f t="shared" si="1054"/>
        <v>Non-Summer</v>
      </c>
      <c r="F6730" s="23">
        <v>0.7046</v>
      </c>
      <c r="G6730" s="24">
        <f t="shared" si="1055"/>
        <v>1.3405463264480946</v>
      </c>
      <c r="J6730" s="23">
        <v>2.4674149999999999</v>
      </c>
      <c r="K6730" s="25">
        <f t="shared" si="1056"/>
        <v>2.4674149999999999</v>
      </c>
      <c r="L6730" s="14" t="str">
        <f t="shared" si="1049"/>
        <v>Normal</v>
      </c>
      <c r="N6730" s="13">
        <f t="shared" si="1050"/>
        <v>1.1268686735519053</v>
      </c>
      <c r="O6730" s="13">
        <f t="shared" si="1051"/>
        <v>1.3405463264480946</v>
      </c>
      <c r="P6730" s="26">
        <f t="shared" si="1052"/>
        <v>0</v>
      </c>
      <c r="Q6730" s="26">
        <f t="shared" si="1053"/>
        <v>-1.1268686735519053</v>
      </c>
      <c r="S6730" s="1">
        <f t="shared" si="1057"/>
        <v>6</v>
      </c>
      <c r="T6730" s="1" t="str">
        <f t="shared" si="1058"/>
        <v>Off-Peak</v>
      </c>
    </row>
    <row r="6731" spans="1:20" x14ac:dyDescent="0.35">
      <c r="A6731" s="30">
        <v>45206.666666650643</v>
      </c>
      <c r="B6731" s="1">
        <v>10</v>
      </c>
      <c r="C6731" s="1">
        <v>7</v>
      </c>
      <c r="D6731" s="1">
        <v>17</v>
      </c>
      <c r="E6731" s="1" t="str">
        <f t="shared" si="1054"/>
        <v>Non-Summer</v>
      </c>
      <c r="F6731" s="23">
        <v>0.71930000000000005</v>
      </c>
      <c r="G6731" s="24">
        <f t="shared" si="1055"/>
        <v>1.3685140116578407</v>
      </c>
      <c r="J6731" s="23">
        <v>0.78093600000000007</v>
      </c>
      <c r="K6731" s="25">
        <f t="shared" si="1056"/>
        <v>0.78093600000000007</v>
      </c>
      <c r="L6731" s="14" t="str">
        <f t="shared" si="1049"/>
        <v>Normal</v>
      </c>
      <c r="N6731" s="13">
        <f t="shared" si="1050"/>
        <v>0</v>
      </c>
      <c r="O6731" s="13">
        <f t="shared" si="1051"/>
        <v>0.78093600000000007</v>
      </c>
      <c r="P6731" s="26">
        <f t="shared" si="1052"/>
        <v>0.58757801165784063</v>
      </c>
      <c r="Q6731" s="26">
        <f t="shared" si="1053"/>
        <v>0.58757801165784063</v>
      </c>
      <c r="S6731" s="1">
        <f t="shared" si="1057"/>
        <v>6</v>
      </c>
      <c r="T6731" s="1" t="str">
        <f t="shared" si="1058"/>
        <v>Off-Peak</v>
      </c>
    </row>
    <row r="6732" spans="1:20" x14ac:dyDescent="0.35">
      <c r="A6732" s="30">
        <v>45206.708333317307</v>
      </c>
      <c r="B6732" s="1">
        <v>10</v>
      </c>
      <c r="C6732" s="1">
        <v>7</v>
      </c>
      <c r="D6732" s="1">
        <v>18</v>
      </c>
      <c r="E6732" s="1" t="str">
        <f t="shared" si="1054"/>
        <v>Non-Summer</v>
      </c>
      <c r="F6732" s="23">
        <v>0.75370000000000004</v>
      </c>
      <c r="G6732" s="24">
        <f t="shared" si="1055"/>
        <v>1.4339622001758856</v>
      </c>
      <c r="J6732" s="23">
        <v>0</v>
      </c>
      <c r="K6732" s="25">
        <f t="shared" si="1056"/>
        <v>0</v>
      </c>
      <c r="L6732" s="14" t="str">
        <f t="shared" si="1049"/>
        <v>Normal</v>
      </c>
      <c r="N6732" s="13">
        <f t="shared" si="1050"/>
        <v>0</v>
      </c>
      <c r="O6732" s="13">
        <f t="shared" si="1051"/>
        <v>0</v>
      </c>
      <c r="P6732" s="26">
        <f t="shared" si="1052"/>
        <v>1.4339622001758856</v>
      </c>
      <c r="Q6732" s="26">
        <f t="shared" si="1053"/>
        <v>1.4339622001758856</v>
      </c>
      <c r="S6732" s="1">
        <f t="shared" si="1057"/>
        <v>6</v>
      </c>
      <c r="T6732" s="1" t="str">
        <f t="shared" si="1058"/>
        <v>Off-Peak</v>
      </c>
    </row>
    <row r="6733" spans="1:20" x14ac:dyDescent="0.35">
      <c r="A6733" s="30">
        <v>45206.749999983971</v>
      </c>
      <c r="B6733" s="1">
        <v>10</v>
      </c>
      <c r="C6733" s="1">
        <v>7</v>
      </c>
      <c r="D6733" s="1">
        <v>19</v>
      </c>
      <c r="E6733" s="1" t="str">
        <f t="shared" si="1054"/>
        <v>Non-Summer</v>
      </c>
      <c r="F6733" s="23">
        <v>0.81340000000000001</v>
      </c>
      <c r="G6733" s="24">
        <f t="shared" si="1055"/>
        <v>1.5475452482726089</v>
      </c>
      <c r="J6733" s="23">
        <v>0</v>
      </c>
      <c r="K6733" s="25">
        <f t="shared" si="1056"/>
        <v>0</v>
      </c>
      <c r="L6733" s="14" t="str">
        <f t="shared" si="1049"/>
        <v>Normal</v>
      </c>
      <c r="N6733" s="13">
        <f t="shared" si="1050"/>
        <v>0</v>
      </c>
      <c r="O6733" s="13">
        <f t="shared" si="1051"/>
        <v>0</v>
      </c>
      <c r="P6733" s="26">
        <f t="shared" si="1052"/>
        <v>1.5475452482726089</v>
      </c>
      <c r="Q6733" s="26">
        <f t="shared" si="1053"/>
        <v>1.5475452482726089</v>
      </c>
      <c r="S6733" s="1">
        <f t="shared" si="1057"/>
        <v>6</v>
      </c>
      <c r="T6733" s="1" t="str">
        <f t="shared" si="1058"/>
        <v>Off-Peak</v>
      </c>
    </row>
    <row r="6734" spans="1:20" x14ac:dyDescent="0.35">
      <c r="A6734" s="30">
        <v>45206.791666650635</v>
      </c>
      <c r="B6734" s="1">
        <v>10</v>
      </c>
      <c r="C6734" s="1">
        <v>7</v>
      </c>
      <c r="D6734" s="1">
        <v>20</v>
      </c>
      <c r="E6734" s="1" t="str">
        <f t="shared" si="1054"/>
        <v>Non-Summer</v>
      </c>
      <c r="F6734" s="23">
        <v>0.84850000000000003</v>
      </c>
      <c r="G6734" s="24">
        <f t="shared" si="1055"/>
        <v>1.6143252313244514</v>
      </c>
      <c r="J6734" s="23">
        <v>0</v>
      </c>
      <c r="K6734" s="25">
        <f t="shared" si="1056"/>
        <v>0</v>
      </c>
      <c r="L6734" s="14" t="str">
        <f t="shared" si="1049"/>
        <v>Normal</v>
      </c>
      <c r="N6734" s="13">
        <f t="shared" si="1050"/>
        <v>0</v>
      </c>
      <c r="O6734" s="13">
        <f t="shared" si="1051"/>
        <v>0</v>
      </c>
      <c r="P6734" s="26">
        <f t="shared" si="1052"/>
        <v>1.6143252313244514</v>
      </c>
      <c r="Q6734" s="26">
        <f t="shared" si="1053"/>
        <v>1.6143252313244514</v>
      </c>
      <c r="S6734" s="1">
        <f t="shared" si="1057"/>
        <v>6</v>
      </c>
      <c r="T6734" s="1" t="str">
        <f t="shared" si="1058"/>
        <v>Off-Peak</v>
      </c>
    </row>
    <row r="6735" spans="1:20" x14ac:dyDescent="0.35">
      <c r="A6735" s="30">
        <v>45206.8333333173</v>
      </c>
      <c r="B6735" s="1">
        <v>10</v>
      </c>
      <c r="C6735" s="1">
        <v>7</v>
      </c>
      <c r="D6735" s="1">
        <v>21</v>
      </c>
      <c r="E6735" s="1" t="str">
        <f t="shared" si="1054"/>
        <v>Non-Summer</v>
      </c>
      <c r="F6735" s="23">
        <v>0.84419999999999995</v>
      </c>
      <c r="G6735" s="24">
        <f t="shared" si="1055"/>
        <v>1.6061442077596955</v>
      </c>
      <c r="J6735" s="23">
        <v>0</v>
      </c>
      <c r="K6735" s="25">
        <f t="shared" si="1056"/>
        <v>0</v>
      </c>
      <c r="L6735" s="14" t="str">
        <f t="shared" si="1049"/>
        <v>Normal</v>
      </c>
      <c r="N6735" s="13">
        <f t="shared" si="1050"/>
        <v>0</v>
      </c>
      <c r="O6735" s="13">
        <f t="shared" si="1051"/>
        <v>0</v>
      </c>
      <c r="P6735" s="26">
        <f t="shared" si="1052"/>
        <v>1.6061442077596955</v>
      </c>
      <c r="Q6735" s="26">
        <f t="shared" si="1053"/>
        <v>1.6061442077596955</v>
      </c>
      <c r="S6735" s="1">
        <f t="shared" si="1057"/>
        <v>6</v>
      </c>
      <c r="T6735" s="1" t="str">
        <f t="shared" si="1058"/>
        <v>Off-Peak</v>
      </c>
    </row>
    <row r="6736" spans="1:20" x14ac:dyDescent="0.35">
      <c r="A6736" s="30">
        <v>45206.874999983964</v>
      </c>
      <c r="B6736" s="1">
        <v>10</v>
      </c>
      <c r="C6736" s="1">
        <v>7</v>
      </c>
      <c r="D6736" s="1">
        <v>22</v>
      </c>
      <c r="E6736" s="1" t="str">
        <f t="shared" si="1054"/>
        <v>Non-Summer</v>
      </c>
      <c r="F6736" s="23">
        <v>0.82220000000000004</v>
      </c>
      <c r="G6736" s="24">
        <f t="shared" si="1055"/>
        <v>1.5642878081260623</v>
      </c>
      <c r="J6736" s="23">
        <v>0</v>
      </c>
      <c r="K6736" s="25">
        <f t="shared" si="1056"/>
        <v>0</v>
      </c>
      <c r="L6736" s="14" t="str">
        <f t="shared" si="1049"/>
        <v>Normal</v>
      </c>
      <c r="N6736" s="13">
        <f t="shared" si="1050"/>
        <v>0</v>
      </c>
      <c r="O6736" s="13">
        <f t="shared" si="1051"/>
        <v>0</v>
      </c>
      <c r="P6736" s="26">
        <f t="shared" si="1052"/>
        <v>1.5642878081260623</v>
      </c>
      <c r="Q6736" s="26">
        <f t="shared" si="1053"/>
        <v>1.5642878081260623</v>
      </c>
      <c r="S6736" s="1">
        <f t="shared" si="1057"/>
        <v>6</v>
      </c>
      <c r="T6736" s="1" t="str">
        <f t="shared" si="1058"/>
        <v>Off-Peak</v>
      </c>
    </row>
    <row r="6737" spans="1:20" x14ac:dyDescent="0.35">
      <c r="A6737" s="30">
        <v>45206.916666650628</v>
      </c>
      <c r="B6737" s="1">
        <v>10</v>
      </c>
      <c r="C6737" s="1">
        <v>7</v>
      </c>
      <c r="D6737" s="1">
        <v>23</v>
      </c>
      <c r="E6737" s="1" t="str">
        <f t="shared" si="1054"/>
        <v>Non-Summer</v>
      </c>
      <c r="F6737" s="23">
        <v>0.77649999999999997</v>
      </c>
      <c r="G6737" s="24">
        <f t="shared" si="1055"/>
        <v>1.4773406507052873</v>
      </c>
      <c r="J6737" s="23">
        <v>0</v>
      </c>
      <c r="K6737" s="25">
        <f t="shared" si="1056"/>
        <v>0</v>
      </c>
      <c r="L6737" s="14" t="str">
        <f t="shared" si="1049"/>
        <v>Normal</v>
      </c>
      <c r="N6737" s="13">
        <f t="shared" si="1050"/>
        <v>0</v>
      </c>
      <c r="O6737" s="13">
        <f t="shared" si="1051"/>
        <v>0</v>
      </c>
      <c r="P6737" s="26">
        <f t="shared" si="1052"/>
        <v>1.4773406507052873</v>
      </c>
      <c r="Q6737" s="26">
        <f t="shared" si="1053"/>
        <v>1.4773406507052873</v>
      </c>
      <c r="S6737" s="1">
        <f t="shared" si="1057"/>
        <v>6</v>
      </c>
      <c r="T6737" s="1" t="str">
        <f t="shared" si="1058"/>
        <v>Off-Peak</v>
      </c>
    </row>
    <row r="6738" spans="1:20" x14ac:dyDescent="0.35">
      <c r="A6738" s="30">
        <v>45206.958333317292</v>
      </c>
      <c r="B6738" s="1">
        <v>10</v>
      </c>
      <c r="C6738" s="1">
        <v>8</v>
      </c>
      <c r="D6738" s="1">
        <v>0</v>
      </c>
      <c r="E6738" s="1" t="str">
        <f t="shared" si="1054"/>
        <v>Non-Summer</v>
      </c>
      <c r="F6738" s="23">
        <v>0.71699999999999997</v>
      </c>
      <c r="G6738" s="24">
        <f t="shared" si="1055"/>
        <v>1.3641381153325061</v>
      </c>
      <c r="J6738" s="23">
        <v>0</v>
      </c>
      <c r="K6738" s="25">
        <f t="shared" si="1056"/>
        <v>0</v>
      </c>
      <c r="L6738" s="14" t="str">
        <f t="shared" si="1049"/>
        <v>Normal</v>
      </c>
      <c r="N6738" s="13">
        <f t="shared" si="1050"/>
        <v>0</v>
      </c>
      <c r="O6738" s="13">
        <f t="shared" si="1051"/>
        <v>0</v>
      </c>
      <c r="P6738" s="26">
        <f t="shared" si="1052"/>
        <v>1.3641381153325061</v>
      </c>
      <c r="Q6738" s="26">
        <f t="shared" si="1053"/>
        <v>1.3641381153325061</v>
      </c>
      <c r="S6738" s="1">
        <f t="shared" si="1057"/>
        <v>6</v>
      </c>
      <c r="T6738" s="1" t="str">
        <f t="shared" si="1058"/>
        <v>Off-Peak</v>
      </c>
    </row>
    <row r="6739" spans="1:20" x14ac:dyDescent="0.35">
      <c r="A6739" s="30">
        <v>45206.999999983957</v>
      </c>
      <c r="B6739" s="1">
        <v>10</v>
      </c>
      <c r="C6739" s="1">
        <v>8</v>
      </c>
      <c r="D6739" s="1">
        <v>1</v>
      </c>
      <c r="E6739" s="1" t="str">
        <f t="shared" si="1054"/>
        <v>Non-Summer</v>
      </c>
      <c r="F6739" s="23">
        <v>0.66920000000000002</v>
      </c>
      <c r="G6739" s="24">
        <f t="shared" si="1055"/>
        <v>1.2731955743103391</v>
      </c>
      <c r="J6739" s="23">
        <v>0</v>
      </c>
      <c r="K6739" s="25">
        <f t="shared" si="1056"/>
        <v>0</v>
      </c>
      <c r="L6739" s="14" t="str">
        <f t="shared" ref="L6739:L6802" si="1059">IF(AND(D6739&gt;=$C$2,D6739&lt;=$C$3,E6739="Summer"),"MaxDis","Normal")</f>
        <v>Normal</v>
      </c>
      <c r="N6739" s="13">
        <f t="shared" ref="N6739:N6802" si="1060">IF(K6739-G6739&lt;0,0,K6739-G6739)</f>
        <v>0</v>
      </c>
      <c r="O6739" s="13">
        <f t="shared" ref="O6739:O6802" si="1061">K6739-N6739</f>
        <v>0</v>
      </c>
      <c r="P6739" s="26">
        <f t="shared" ref="P6739:P6802" si="1062">MAX(0,G6739-O6739)</f>
        <v>1.2731955743103391</v>
      </c>
      <c r="Q6739" s="26">
        <f t="shared" ref="Q6739:Q6802" si="1063">G6739-K6739</f>
        <v>1.2731955743103391</v>
      </c>
      <c r="S6739" s="1">
        <f t="shared" si="1057"/>
        <v>7</v>
      </c>
      <c r="T6739" s="1" t="str">
        <f t="shared" si="1058"/>
        <v>Off-Peak</v>
      </c>
    </row>
    <row r="6740" spans="1:20" x14ac:dyDescent="0.35">
      <c r="A6740" s="30">
        <v>45207.041666650621</v>
      </c>
      <c r="B6740" s="1">
        <v>10</v>
      </c>
      <c r="C6740" s="1">
        <v>8</v>
      </c>
      <c r="D6740" s="1">
        <v>2</v>
      </c>
      <c r="E6740" s="1" t="str">
        <f t="shared" ref="E6740:E6803" si="1064">IF(AND(B6740&gt;=$C$5,B6740&lt;=$C$6),"Summer","Non-Summer")</f>
        <v>Non-Summer</v>
      </c>
      <c r="F6740" s="23">
        <v>0.6331</v>
      </c>
      <c r="G6740" s="24">
        <f t="shared" ref="G6740:G6803" si="1065">F6740*$G$13</f>
        <v>1.2045130276387861</v>
      </c>
      <c r="J6740" s="23">
        <v>0</v>
      </c>
      <c r="K6740" s="25">
        <f t="shared" ref="K6740:K6803" si="1066">J6740*$K$13</f>
        <v>0</v>
      </c>
      <c r="L6740" s="14" t="str">
        <f t="shared" si="1059"/>
        <v>Normal</v>
      </c>
      <c r="N6740" s="13">
        <f t="shared" si="1060"/>
        <v>0</v>
      </c>
      <c r="O6740" s="13">
        <f t="shared" si="1061"/>
        <v>0</v>
      </c>
      <c r="P6740" s="26">
        <f t="shared" si="1062"/>
        <v>1.2045130276387861</v>
      </c>
      <c r="Q6740" s="26">
        <f t="shared" si="1063"/>
        <v>1.2045130276387861</v>
      </c>
      <c r="S6740" s="1">
        <f t="shared" ref="S6740:S6803" si="1067">WEEKDAY(A6740,2)</f>
        <v>7</v>
      </c>
      <c r="T6740" s="1" t="str">
        <f t="shared" ref="T6740:T6803" si="1068">IF(S6740&gt;5,"Off-Peak",IF(AND(D6740&gt;=$C$7,D6740&lt;$C$8),"Peak","Off-Peak"))</f>
        <v>Off-Peak</v>
      </c>
    </row>
    <row r="6741" spans="1:20" x14ac:dyDescent="0.35">
      <c r="A6741" s="30">
        <v>45207.083333317285</v>
      </c>
      <c r="B6741" s="1">
        <v>10</v>
      </c>
      <c r="C6741" s="1">
        <v>8</v>
      </c>
      <c r="D6741" s="1">
        <v>3</v>
      </c>
      <c r="E6741" s="1" t="str">
        <f t="shared" si="1064"/>
        <v>Non-Summer</v>
      </c>
      <c r="F6741" s="23">
        <v>0.60870000000000002</v>
      </c>
      <c r="G6741" s="24">
        <f t="shared" si="1065"/>
        <v>1.1580904753178474</v>
      </c>
      <c r="J6741" s="23">
        <v>0</v>
      </c>
      <c r="K6741" s="25">
        <f t="shared" si="1066"/>
        <v>0</v>
      </c>
      <c r="L6741" s="14" t="str">
        <f t="shared" si="1059"/>
        <v>Normal</v>
      </c>
      <c r="N6741" s="13">
        <f t="shared" si="1060"/>
        <v>0</v>
      </c>
      <c r="O6741" s="13">
        <f t="shared" si="1061"/>
        <v>0</v>
      </c>
      <c r="P6741" s="26">
        <f t="shared" si="1062"/>
        <v>1.1580904753178474</v>
      </c>
      <c r="Q6741" s="26">
        <f t="shared" si="1063"/>
        <v>1.1580904753178474</v>
      </c>
      <c r="S6741" s="1">
        <f t="shared" si="1067"/>
        <v>7</v>
      </c>
      <c r="T6741" s="1" t="str">
        <f t="shared" si="1068"/>
        <v>Off-Peak</v>
      </c>
    </row>
    <row r="6742" spans="1:20" x14ac:dyDescent="0.35">
      <c r="A6742" s="30">
        <v>45207.124999983949</v>
      </c>
      <c r="B6742" s="1">
        <v>10</v>
      </c>
      <c r="C6742" s="1">
        <v>8</v>
      </c>
      <c r="D6742" s="1">
        <v>4</v>
      </c>
      <c r="E6742" s="1" t="str">
        <f t="shared" si="1064"/>
        <v>Non-Summer</v>
      </c>
      <c r="F6742" s="23">
        <v>0.59260000000000002</v>
      </c>
      <c r="G6742" s="24">
        <f t="shared" si="1065"/>
        <v>1.1274592010405065</v>
      </c>
      <c r="J6742" s="23">
        <v>0</v>
      </c>
      <c r="K6742" s="25">
        <f t="shared" si="1066"/>
        <v>0</v>
      </c>
      <c r="L6742" s="14" t="str">
        <f t="shared" si="1059"/>
        <v>Normal</v>
      </c>
      <c r="N6742" s="13">
        <f t="shared" si="1060"/>
        <v>0</v>
      </c>
      <c r="O6742" s="13">
        <f t="shared" si="1061"/>
        <v>0</v>
      </c>
      <c r="P6742" s="26">
        <f t="shared" si="1062"/>
        <v>1.1274592010405065</v>
      </c>
      <c r="Q6742" s="26">
        <f t="shared" si="1063"/>
        <v>1.1274592010405065</v>
      </c>
      <c r="S6742" s="1">
        <f t="shared" si="1067"/>
        <v>7</v>
      </c>
      <c r="T6742" s="1" t="str">
        <f t="shared" si="1068"/>
        <v>Off-Peak</v>
      </c>
    </row>
    <row r="6743" spans="1:20" x14ac:dyDescent="0.35">
      <c r="A6743" s="30">
        <v>45207.166666650613</v>
      </c>
      <c r="B6743" s="1">
        <v>10</v>
      </c>
      <c r="C6743" s="1">
        <v>8</v>
      </c>
      <c r="D6743" s="1">
        <v>5</v>
      </c>
      <c r="E6743" s="1" t="str">
        <f t="shared" si="1064"/>
        <v>Non-Summer</v>
      </c>
      <c r="F6743" s="23">
        <v>0.58599999999999997</v>
      </c>
      <c r="G6743" s="24">
        <f t="shared" si="1065"/>
        <v>1.1149022811504163</v>
      </c>
      <c r="J6743" s="23">
        <v>0</v>
      </c>
      <c r="K6743" s="25">
        <f t="shared" si="1066"/>
        <v>0</v>
      </c>
      <c r="L6743" s="14" t="str">
        <f t="shared" si="1059"/>
        <v>Normal</v>
      </c>
      <c r="N6743" s="13">
        <f t="shared" si="1060"/>
        <v>0</v>
      </c>
      <c r="O6743" s="13">
        <f t="shared" si="1061"/>
        <v>0</v>
      </c>
      <c r="P6743" s="26">
        <f t="shared" si="1062"/>
        <v>1.1149022811504163</v>
      </c>
      <c r="Q6743" s="26">
        <f t="shared" si="1063"/>
        <v>1.1149022811504163</v>
      </c>
      <c r="S6743" s="1">
        <f t="shared" si="1067"/>
        <v>7</v>
      </c>
      <c r="T6743" s="1" t="str">
        <f t="shared" si="1068"/>
        <v>Off-Peak</v>
      </c>
    </row>
    <row r="6744" spans="1:20" x14ac:dyDescent="0.35">
      <c r="A6744" s="30">
        <v>45207.208333317278</v>
      </c>
      <c r="B6744" s="1">
        <v>10</v>
      </c>
      <c r="C6744" s="1">
        <v>8</v>
      </c>
      <c r="D6744" s="1">
        <v>6</v>
      </c>
      <c r="E6744" s="1" t="str">
        <f t="shared" si="1064"/>
        <v>Non-Summer</v>
      </c>
      <c r="F6744" s="23">
        <v>0.59399999999999997</v>
      </c>
      <c r="G6744" s="24">
        <f t="shared" si="1065"/>
        <v>1.1301227901081012</v>
      </c>
      <c r="J6744" s="23">
        <v>0</v>
      </c>
      <c r="K6744" s="25">
        <f t="shared" si="1066"/>
        <v>0</v>
      </c>
      <c r="L6744" s="14" t="str">
        <f t="shared" si="1059"/>
        <v>Normal</v>
      </c>
      <c r="N6744" s="13">
        <f t="shared" si="1060"/>
        <v>0</v>
      </c>
      <c r="O6744" s="13">
        <f t="shared" si="1061"/>
        <v>0</v>
      </c>
      <c r="P6744" s="26">
        <f t="shared" si="1062"/>
        <v>1.1301227901081012</v>
      </c>
      <c r="Q6744" s="26">
        <f t="shared" si="1063"/>
        <v>1.1301227901081012</v>
      </c>
      <c r="S6744" s="1">
        <f t="shared" si="1067"/>
        <v>7</v>
      </c>
      <c r="T6744" s="1" t="str">
        <f t="shared" si="1068"/>
        <v>Off-Peak</v>
      </c>
    </row>
    <row r="6745" spans="1:20" x14ac:dyDescent="0.35">
      <c r="A6745" s="30">
        <v>45207.249999983942</v>
      </c>
      <c r="B6745" s="1">
        <v>10</v>
      </c>
      <c r="C6745" s="1">
        <v>8</v>
      </c>
      <c r="D6745" s="1">
        <v>7</v>
      </c>
      <c r="E6745" s="1" t="str">
        <f t="shared" si="1064"/>
        <v>Non-Summer</v>
      </c>
      <c r="F6745" s="23">
        <v>0.61909999999999998</v>
      </c>
      <c r="G6745" s="24">
        <f t="shared" si="1065"/>
        <v>1.1778771369628376</v>
      </c>
      <c r="J6745" s="23">
        <v>0.14032700000000001</v>
      </c>
      <c r="K6745" s="25">
        <f t="shared" si="1066"/>
        <v>0.14032700000000001</v>
      </c>
      <c r="L6745" s="14" t="str">
        <f t="shared" si="1059"/>
        <v>Normal</v>
      </c>
      <c r="N6745" s="13">
        <f t="shared" si="1060"/>
        <v>0</v>
      </c>
      <c r="O6745" s="13">
        <f t="shared" si="1061"/>
        <v>0.14032700000000001</v>
      </c>
      <c r="P6745" s="26">
        <f t="shared" si="1062"/>
        <v>1.0375501369628375</v>
      </c>
      <c r="Q6745" s="26">
        <f t="shared" si="1063"/>
        <v>1.0375501369628375</v>
      </c>
      <c r="S6745" s="1">
        <f t="shared" si="1067"/>
        <v>7</v>
      </c>
      <c r="T6745" s="1" t="str">
        <f t="shared" si="1068"/>
        <v>Off-Peak</v>
      </c>
    </row>
    <row r="6746" spans="1:20" x14ac:dyDescent="0.35">
      <c r="A6746" s="30">
        <v>45207.291666650606</v>
      </c>
      <c r="B6746" s="1">
        <v>10</v>
      </c>
      <c r="C6746" s="1">
        <v>8</v>
      </c>
      <c r="D6746" s="1">
        <v>8</v>
      </c>
      <c r="E6746" s="1" t="str">
        <f t="shared" si="1064"/>
        <v>Non-Summer</v>
      </c>
      <c r="F6746" s="23">
        <v>0.6633</v>
      </c>
      <c r="G6746" s="24">
        <f t="shared" si="1065"/>
        <v>1.2619704489540466</v>
      </c>
      <c r="J6746" s="23">
        <v>0.68974000000000002</v>
      </c>
      <c r="K6746" s="25">
        <f t="shared" si="1066"/>
        <v>0.68974000000000002</v>
      </c>
      <c r="L6746" s="14" t="str">
        <f t="shared" si="1059"/>
        <v>Normal</v>
      </c>
      <c r="N6746" s="13">
        <f t="shared" si="1060"/>
        <v>0</v>
      </c>
      <c r="O6746" s="13">
        <f t="shared" si="1061"/>
        <v>0.68974000000000002</v>
      </c>
      <c r="P6746" s="26">
        <f t="shared" si="1062"/>
        <v>0.57223044895404662</v>
      </c>
      <c r="Q6746" s="26">
        <f t="shared" si="1063"/>
        <v>0.57223044895404662</v>
      </c>
      <c r="S6746" s="1">
        <f t="shared" si="1067"/>
        <v>7</v>
      </c>
      <c r="T6746" s="1" t="str">
        <f t="shared" si="1068"/>
        <v>Off-Peak</v>
      </c>
    </row>
    <row r="6747" spans="1:20" x14ac:dyDescent="0.35">
      <c r="A6747" s="30">
        <v>45207.33333331727</v>
      </c>
      <c r="B6747" s="1">
        <v>10</v>
      </c>
      <c r="C6747" s="1">
        <v>8</v>
      </c>
      <c r="D6747" s="1">
        <v>9</v>
      </c>
      <c r="E6747" s="1" t="str">
        <f t="shared" si="1064"/>
        <v>Non-Summer</v>
      </c>
      <c r="F6747" s="23">
        <v>0.70540000000000003</v>
      </c>
      <c r="G6747" s="24">
        <f t="shared" si="1065"/>
        <v>1.3420683773438633</v>
      </c>
      <c r="J6747" s="23">
        <v>3.2832800000000004</v>
      </c>
      <c r="K6747" s="25">
        <f t="shared" si="1066"/>
        <v>3.2832800000000004</v>
      </c>
      <c r="L6747" s="14" t="str">
        <f t="shared" si="1059"/>
        <v>Normal</v>
      </c>
      <c r="N6747" s="13">
        <f t="shared" si="1060"/>
        <v>1.9412116226561371</v>
      </c>
      <c r="O6747" s="13">
        <f t="shared" si="1061"/>
        <v>1.3420683773438633</v>
      </c>
      <c r="P6747" s="26">
        <f t="shared" si="1062"/>
        <v>0</v>
      </c>
      <c r="Q6747" s="26">
        <f t="shared" si="1063"/>
        <v>-1.9412116226561371</v>
      </c>
      <c r="S6747" s="1">
        <f t="shared" si="1067"/>
        <v>7</v>
      </c>
      <c r="T6747" s="1" t="str">
        <f t="shared" si="1068"/>
        <v>Off-Peak</v>
      </c>
    </row>
    <row r="6748" spans="1:20" x14ac:dyDescent="0.35">
      <c r="A6748" s="30">
        <v>45207.374999983935</v>
      </c>
      <c r="B6748" s="1">
        <v>10</v>
      </c>
      <c r="C6748" s="1">
        <v>8</v>
      </c>
      <c r="D6748" s="1">
        <v>10</v>
      </c>
      <c r="E6748" s="1" t="str">
        <f t="shared" si="1064"/>
        <v>Non-Summer</v>
      </c>
      <c r="F6748" s="23">
        <v>0.73160000000000003</v>
      </c>
      <c r="G6748" s="24">
        <f t="shared" si="1065"/>
        <v>1.3919155441802811</v>
      </c>
      <c r="J6748" s="23">
        <v>3.7962009999999999</v>
      </c>
      <c r="K6748" s="25">
        <f t="shared" si="1066"/>
        <v>3.7962009999999999</v>
      </c>
      <c r="L6748" s="14" t="str">
        <f t="shared" si="1059"/>
        <v>Normal</v>
      </c>
      <c r="N6748" s="13">
        <f t="shared" si="1060"/>
        <v>2.4042854558197186</v>
      </c>
      <c r="O6748" s="13">
        <f t="shared" si="1061"/>
        <v>1.3919155441802813</v>
      </c>
      <c r="P6748" s="26">
        <f t="shared" si="1062"/>
        <v>0</v>
      </c>
      <c r="Q6748" s="26">
        <f t="shared" si="1063"/>
        <v>-2.4042854558197186</v>
      </c>
      <c r="S6748" s="1">
        <f t="shared" si="1067"/>
        <v>7</v>
      </c>
      <c r="T6748" s="1" t="str">
        <f t="shared" si="1068"/>
        <v>Off-Peak</v>
      </c>
    </row>
    <row r="6749" spans="1:20" x14ac:dyDescent="0.35">
      <c r="A6749" s="30">
        <v>45207.416666650599</v>
      </c>
      <c r="B6749" s="1">
        <v>10</v>
      </c>
      <c r="C6749" s="1">
        <v>8</v>
      </c>
      <c r="D6749" s="1">
        <v>11</v>
      </c>
      <c r="E6749" s="1" t="str">
        <f t="shared" si="1064"/>
        <v>Non-Summer</v>
      </c>
      <c r="F6749" s="23">
        <v>0.74</v>
      </c>
      <c r="G6749" s="24">
        <f t="shared" si="1065"/>
        <v>1.4078970785858502</v>
      </c>
      <c r="J6749" s="23">
        <v>5.3878870000000001</v>
      </c>
      <c r="K6749" s="25">
        <f t="shared" si="1066"/>
        <v>5.3878870000000001</v>
      </c>
      <c r="L6749" s="14" t="str">
        <f t="shared" si="1059"/>
        <v>Normal</v>
      </c>
      <c r="N6749" s="13">
        <f t="shared" si="1060"/>
        <v>3.9799899214141501</v>
      </c>
      <c r="O6749" s="13">
        <f t="shared" si="1061"/>
        <v>1.40789707858585</v>
      </c>
      <c r="P6749" s="26">
        <f t="shared" si="1062"/>
        <v>2.2204460492503131E-16</v>
      </c>
      <c r="Q6749" s="26">
        <f t="shared" si="1063"/>
        <v>-3.9799899214141501</v>
      </c>
      <c r="S6749" s="1">
        <f t="shared" si="1067"/>
        <v>7</v>
      </c>
      <c r="T6749" s="1" t="str">
        <f t="shared" si="1068"/>
        <v>Off-Peak</v>
      </c>
    </row>
    <row r="6750" spans="1:20" x14ac:dyDescent="0.35">
      <c r="A6750" s="30">
        <v>45207.458333317263</v>
      </c>
      <c r="B6750" s="1">
        <v>10</v>
      </c>
      <c r="C6750" s="1">
        <v>8</v>
      </c>
      <c r="D6750" s="1">
        <v>12</v>
      </c>
      <c r="E6750" s="1" t="str">
        <f t="shared" si="1064"/>
        <v>Non-Summer</v>
      </c>
      <c r="F6750" s="23">
        <v>0.74439999999999995</v>
      </c>
      <c r="G6750" s="24">
        <f t="shared" si="1065"/>
        <v>1.4162683585125768</v>
      </c>
      <c r="J6750" s="23">
        <v>5.663036</v>
      </c>
      <c r="K6750" s="25">
        <f t="shared" si="1066"/>
        <v>5.663036</v>
      </c>
      <c r="L6750" s="14" t="str">
        <f t="shared" si="1059"/>
        <v>Normal</v>
      </c>
      <c r="N6750" s="13">
        <f t="shared" si="1060"/>
        <v>4.2467676414874234</v>
      </c>
      <c r="O6750" s="13">
        <f t="shared" si="1061"/>
        <v>1.4162683585125766</v>
      </c>
      <c r="P6750" s="26">
        <f t="shared" si="1062"/>
        <v>2.2204460492503131E-16</v>
      </c>
      <c r="Q6750" s="26">
        <f t="shared" si="1063"/>
        <v>-4.2467676414874234</v>
      </c>
      <c r="S6750" s="1">
        <f t="shared" si="1067"/>
        <v>7</v>
      </c>
      <c r="T6750" s="1" t="str">
        <f t="shared" si="1068"/>
        <v>Off-Peak</v>
      </c>
    </row>
    <row r="6751" spans="1:20" x14ac:dyDescent="0.35">
      <c r="A6751" s="30">
        <v>45207.499999983927</v>
      </c>
      <c r="B6751" s="1">
        <v>10</v>
      </c>
      <c r="C6751" s="1">
        <v>8</v>
      </c>
      <c r="D6751" s="1">
        <v>13</v>
      </c>
      <c r="E6751" s="1" t="str">
        <f t="shared" si="1064"/>
        <v>Non-Summer</v>
      </c>
      <c r="F6751" s="23">
        <v>0.75509999999999999</v>
      </c>
      <c r="G6751" s="24">
        <f t="shared" si="1065"/>
        <v>1.4366257892434804</v>
      </c>
      <c r="J6751" s="23">
        <v>5.3947719999999997</v>
      </c>
      <c r="K6751" s="25">
        <f t="shared" si="1066"/>
        <v>5.3947719999999997</v>
      </c>
      <c r="L6751" s="14" t="str">
        <f t="shared" si="1059"/>
        <v>Normal</v>
      </c>
      <c r="N6751" s="13">
        <f t="shared" si="1060"/>
        <v>3.9581462107565191</v>
      </c>
      <c r="O6751" s="13">
        <f t="shared" si="1061"/>
        <v>1.4366257892434806</v>
      </c>
      <c r="P6751" s="26">
        <f t="shared" si="1062"/>
        <v>0</v>
      </c>
      <c r="Q6751" s="26">
        <f t="shared" si="1063"/>
        <v>-3.9581462107565191</v>
      </c>
      <c r="S6751" s="1">
        <f t="shared" si="1067"/>
        <v>7</v>
      </c>
      <c r="T6751" s="1" t="str">
        <f t="shared" si="1068"/>
        <v>Off-Peak</v>
      </c>
    </row>
    <row r="6752" spans="1:20" x14ac:dyDescent="0.35">
      <c r="A6752" s="30">
        <v>45207.541666650592</v>
      </c>
      <c r="B6752" s="1">
        <v>10</v>
      </c>
      <c r="C6752" s="1">
        <v>8</v>
      </c>
      <c r="D6752" s="1">
        <v>14</v>
      </c>
      <c r="E6752" s="1" t="str">
        <f t="shared" si="1064"/>
        <v>Non-Summer</v>
      </c>
      <c r="F6752" s="23">
        <v>0.76319999999999999</v>
      </c>
      <c r="G6752" s="24">
        <f t="shared" si="1065"/>
        <v>1.4520365545631364</v>
      </c>
      <c r="J6752" s="23">
        <v>3.964661</v>
      </c>
      <c r="K6752" s="25">
        <f t="shared" si="1066"/>
        <v>3.964661</v>
      </c>
      <c r="L6752" s="14" t="str">
        <f t="shared" si="1059"/>
        <v>Normal</v>
      </c>
      <c r="N6752" s="13">
        <f t="shared" si="1060"/>
        <v>2.5126244454368636</v>
      </c>
      <c r="O6752" s="13">
        <f t="shared" si="1061"/>
        <v>1.4520365545631364</v>
      </c>
      <c r="P6752" s="26">
        <f t="shared" si="1062"/>
        <v>0</v>
      </c>
      <c r="Q6752" s="26">
        <f t="shared" si="1063"/>
        <v>-2.5126244454368636</v>
      </c>
      <c r="S6752" s="1">
        <f t="shared" si="1067"/>
        <v>7</v>
      </c>
      <c r="T6752" s="1" t="str">
        <f t="shared" si="1068"/>
        <v>Off-Peak</v>
      </c>
    </row>
    <row r="6753" spans="1:20" x14ac:dyDescent="0.35">
      <c r="A6753" s="30">
        <v>45207.583333317256</v>
      </c>
      <c r="B6753" s="1">
        <v>10</v>
      </c>
      <c r="C6753" s="1">
        <v>8</v>
      </c>
      <c r="D6753" s="1">
        <v>15</v>
      </c>
      <c r="E6753" s="1" t="str">
        <f t="shared" si="1064"/>
        <v>Non-Summer</v>
      </c>
      <c r="F6753" s="23">
        <v>0.76429999999999998</v>
      </c>
      <c r="G6753" s="24">
        <f t="shared" si="1065"/>
        <v>1.4541293745448181</v>
      </c>
      <c r="J6753" s="23">
        <v>2.895832</v>
      </c>
      <c r="K6753" s="25">
        <f t="shared" si="1066"/>
        <v>2.895832</v>
      </c>
      <c r="L6753" s="14" t="str">
        <f t="shared" si="1059"/>
        <v>Normal</v>
      </c>
      <c r="N6753" s="13">
        <f t="shared" si="1060"/>
        <v>1.4417026254551819</v>
      </c>
      <c r="O6753" s="13">
        <f t="shared" si="1061"/>
        <v>1.4541293745448181</v>
      </c>
      <c r="P6753" s="26">
        <f t="shared" si="1062"/>
        <v>0</v>
      </c>
      <c r="Q6753" s="26">
        <f t="shared" si="1063"/>
        <v>-1.4417026254551819</v>
      </c>
      <c r="S6753" s="1">
        <f t="shared" si="1067"/>
        <v>7</v>
      </c>
      <c r="T6753" s="1" t="str">
        <f t="shared" si="1068"/>
        <v>Off-Peak</v>
      </c>
    </row>
    <row r="6754" spans="1:20" x14ac:dyDescent="0.35">
      <c r="A6754" s="30">
        <v>45207.62499998392</v>
      </c>
      <c r="B6754" s="1">
        <v>10</v>
      </c>
      <c r="C6754" s="1">
        <v>8</v>
      </c>
      <c r="D6754" s="1">
        <v>16</v>
      </c>
      <c r="E6754" s="1" t="str">
        <f t="shared" si="1064"/>
        <v>Non-Summer</v>
      </c>
      <c r="F6754" s="23">
        <v>0.77070000000000005</v>
      </c>
      <c r="G6754" s="24">
        <f t="shared" si="1065"/>
        <v>1.4663057817109659</v>
      </c>
      <c r="J6754" s="23">
        <v>1.7030190000000001</v>
      </c>
      <c r="K6754" s="25">
        <f t="shared" si="1066"/>
        <v>1.7030190000000001</v>
      </c>
      <c r="L6754" s="14" t="str">
        <f t="shared" si="1059"/>
        <v>Normal</v>
      </c>
      <c r="N6754" s="13">
        <f t="shared" si="1060"/>
        <v>0.23671321828903413</v>
      </c>
      <c r="O6754" s="13">
        <f t="shared" si="1061"/>
        <v>1.4663057817109659</v>
      </c>
      <c r="P6754" s="26">
        <f t="shared" si="1062"/>
        <v>0</v>
      </c>
      <c r="Q6754" s="26">
        <f t="shared" si="1063"/>
        <v>-0.23671321828903413</v>
      </c>
      <c r="S6754" s="1">
        <f t="shared" si="1067"/>
        <v>7</v>
      </c>
      <c r="T6754" s="1" t="str">
        <f t="shared" si="1068"/>
        <v>Off-Peak</v>
      </c>
    </row>
    <row r="6755" spans="1:20" x14ac:dyDescent="0.35">
      <c r="A6755" s="30">
        <v>45207.666666650584</v>
      </c>
      <c r="B6755" s="1">
        <v>10</v>
      </c>
      <c r="C6755" s="1">
        <v>8</v>
      </c>
      <c r="D6755" s="1">
        <v>17</v>
      </c>
      <c r="E6755" s="1" t="str">
        <f t="shared" si="1064"/>
        <v>Non-Summer</v>
      </c>
      <c r="F6755" s="23">
        <v>0.7923</v>
      </c>
      <c r="G6755" s="24">
        <f t="shared" si="1065"/>
        <v>1.5074011558967151</v>
      </c>
      <c r="J6755" s="23">
        <v>0.63760000000000006</v>
      </c>
      <c r="K6755" s="25">
        <f t="shared" si="1066"/>
        <v>0.63760000000000006</v>
      </c>
      <c r="L6755" s="14" t="str">
        <f t="shared" si="1059"/>
        <v>Normal</v>
      </c>
      <c r="N6755" s="13">
        <f t="shared" si="1060"/>
        <v>0</v>
      </c>
      <c r="O6755" s="13">
        <f t="shared" si="1061"/>
        <v>0.63760000000000006</v>
      </c>
      <c r="P6755" s="26">
        <f t="shared" si="1062"/>
        <v>0.86980115589671503</v>
      </c>
      <c r="Q6755" s="26">
        <f t="shared" si="1063"/>
        <v>0.86980115589671503</v>
      </c>
      <c r="S6755" s="1">
        <f t="shared" si="1067"/>
        <v>7</v>
      </c>
      <c r="T6755" s="1" t="str">
        <f t="shared" si="1068"/>
        <v>Off-Peak</v>
      </c>
    </row>
    <row r="6756" spans="1:20" x14ac:dyDescent="0.35">
      <c r="A6756" s="30">
        <v>45207.708333317249</v>
      </c>
      <c r="B6756" s="1">
        <v>10</v>
      </c>
      <c r="C6756" s="1">
        <v>8</v>
      </c>
      <c r="D6756" s="1">
        <v>18</v>
      </c>
      <c r="E6756" s="1" t="str">
        <f t="shared" si="1064"/>
        <v>Non-Summer</v>
      </c>
      <c r="F6756" s="23">
        <v>0.84199999999999997</v>
      </c>
      <c r="G6756" s="24">
        <f t="shared" si="1065"/>
        <v>1.6019585677963322</v>
      </c>
      <c r="J6756" s="23">
        <v>0</v>
      </c>
      <c r="K6756" s="25">
        <f t="shared" si="1066"/>
        <v>0</v>
      </c>
      <c r="L6756" s="14" t="str">
        <f t="shared" si="1059"/>
        <v>Normal</v>
      </c>
      <c r="N6756" s="13">
        <f t="shared" si="1060"/>
        <v>0</v>
      </c>
      <c r="O6756" s="13">
        <f t="shared" si="1061"/>
        <v>0</v>
      </c>
      <c r="P6756" s="26">
        <f t="shared" si="1062"/>
        <v>1.6019585677963322</v>
      </c>
      <c r="Q6756" s="26">
        <f t="shared" si="1063"/>
        <v>1.6019585677963322</v>
      </c>
      <c r="S6756" s="1">
        <f t="shared" si="1067"/>
        <v>7</v>
      </c>
      <c r="T6756" s="1" t="str">
        <f t="shared" si="1068"/>
        <v>Off-Peak</v>
      </c>
    </row>
    <row r="6757" spans="1:20" x14ac:dyDescent="0.35">
      <c r="A6757" s="30">
        <v>45207.749999983913</v>
      </c>
      <c r="B6757" s="1">
        <v>10</v>
      </c>
      <c r="C6757" s="1">
        <v>8</v>
      </c>
      <c r="D6757" s="1">
        <v>19</v>
      </c>
      <c r="E6757" s="1" t="str">
        <f t="shared" si="1064"/>
        <v>Non-Summer</v>
      </c>
      <c r="F6757" s="23">
        <v>0.90280000000000005</v>
      </c>
      <c r="G6757" s="24">
        <f t="shared" si="1065"/>
        <v>1.7176344358747373</v>
      </c>
      <c r="J6757" s="23">
        <v>0</v>
      </c>
      <c r="K6757" s="25">
        <f t="shared" si="1066"/>
        <v>0</v>
      </c>
      <c r="L6757" s="14" t="str">
        <f t="shared" si="1059"/>
        <v>Normal</v>
      </c>
      <c r="N6757" s="13">
        <f t="shared" si="1060"/>
        <v>0</v>
      </c>
      <c r="O6757" s="13">
        <f t="shared" si="1061"/>
        <v>0</v>
      </c>
      <c r="P6757" s="26">
        <f t="shared" si="1062"/>
        <v>1.7176344358747373</v>
      </c>
      <c r="Q6757" s="26">
        <f t="shared" si="1063"/>
        <v>1.7176344358747373</v>
      </c>
      <c r="S6757" s="1">
        <f t="shared" si="1067"/>
        <v>7</v>
      </c>
      <c r="T6757" s="1" t="str">
        <f t="shared" si="1068"/>
        <v>Off-Peak</v>
      </c>
    </row>
    <row r="6758" spans="1:20" x14ac:dyDescent="0.35">
      <c r="A6758" s="30">
        <v>45207.791666650577</v>
      </c>
      <c r="B6758" s="1">
        <v>10</v>
      </c>
      <c r="C6758" s="1">
        <v>8</v>
      </c>
      <c r="D6758" s="1">
        <v>20</v>
      </c>
      <c r="E6758" s="1" t="str">
        <f t="shared" si="1064"/>
        <v>Non-Summer</v>
      </c>
      <c r="F6758" s="23">
        <v>0.93049999999999999</v>
      </c>
      <c r="G6758" s="24">
        <f t="shared" si="1065"/>
        <v>1.7703354481407212</v>
      </c>
      <c r="J6758" s="23">
        <v>0</v>
      </c>
      <c r="K6758" s="25">
        <f t="shared" si="1066"/>
        <v>0</v>
      </c>
      <c r="L6758" s="14" t="str">
        <f t="shared" si="1059"/>
        <v>Normal</v>
      </c>
      <c r="N6758" s="13">
        <f t="shared" si="1060"/>
        <v>0</v>
      </c>
      <c r="O6758" s="13">
        <f t="shared" si="1061"/>
        <v>0</v>
      </c>
      <c r="P6758" s="26">
        <f t="shared" si="1062"/>
        <v>1.7703354481407212</v>
      </c>
      <c r="Q6758" s="26">
        <f t="shared" si="1063"/>
        <v>1.7703354481407212</v>
      </c>
      <c r="S6758" s="1">
        <f t="shared" si="1067"/>
        <v>7</v>
      </c>
      <c r="T6758" s="1" t="str">
        <f t="shared" si="1068"/>
        <v>Off-Peak</v>
      </c>
    </row>
    <row r="6759" spans="1:20" x14ac:dyDescent="0.35">
      <c r="A6759" s="30">
        <v>45207.833333317241</v>
      </c>
      <c r="B6759" s="1">
        <v>10</v>
      </c>
      <c r="C6759" s="1">
        <v>8</v>
      </c>
      <c r="D6759" s="1">
        <v>21</v>
      </c>
      <c r="E6759" s="1" t="str">
        <f t="shared" si="1064"/>
        <v>Non-Summer</v>
      </c>
      <c r="F6759" s="23">
        <v>0.91169999999999995</v>
      </c>
      <c r="G6759" s="24">
        <f t="shared" si="1065"/>
        <v>1.7345672520901616</v>
      </c>
      <c r="J6759" s="23">
        <v>0</v>
      </c>
      <c r="K6759" s="25">
        <f t="shared" si="1066"/>
        <v>0</v>
      </c>
      <c r="L6759" s="14" t="str">
        <f t="shared" si="1059"/>
        <v>Normal</v>
      </c>
      <c r="N6759" s="13">
        <f t="shared" si="1060"/>
        <v>0</v>
      </c>
      <c r="O6759" s="13">
        <f t="shared" si="1061"/>
        <v>0</v>
      </c>
      <c r="P6759" s="26">
        <f t="shared" si="1062"/>
        <v>1.7345672520901616</v>
      </c>
      <c r="Q6759" s="26">
        <f t="shared" si="1063"/>
        <v>1.7345672520901616</v>
      </c>
      <c r="S6759" s="1">
        <f t="shared" si="1067"/>
        <v>7</v>
      </c>
      <c r="T6759" s="1" t="str">
        <f t="shared" si="1068"/>
        <v>Off-Peak</v>
      </c>
    </row>
    <row r="6760" spans="1:20" x14ac:dyDescent="0.35">
      <c r="A6760" s="30">
        <v>45207.874999983906</v>
      </c>
      <c r="B6760" s="1">
        <v>10</v>
      </c>
      <c r="C6760" s="1">
        <v>8</v>
      </c>
      <c r="D6760" s="1">
        <v>22</v>
      </c>
      <c r="E6760" s="1" t="str">
        <f t="shared" si="1064"/>
        <v>Non-Summer</v>
      </c>
      <c r="F6760" s="23">
        <v>0.86660000000000004</v>
      </c>
      <c r="G6760" s="24">
        <f t="shared" si="1065"/>
        <v>1.6487616328412134</v>
      </c>
      <c r="J6760" s="23">
        <v>0</v>
      </c>
      <c r="K6760" s="25">
        <f t="shared" si="1066"/>
        <v>0</v>
      </c>
      <c r="L6760" s="14" t="str">
        <f t="shared" si="1059"/>
        <v>Normal</v>
      </c>
      <c r="N6760" s="13">
        <f t="shared" si="1060"/>
        <v>0</v>
      </c>
      <c r="O6760" s="13">
        <f t="shared" si="1061"/>
        <v>0</v>
      </c>
      <c r="P6760" s="26">
        <f t="shared" si="1062"/>
        <v>1.6487616328412134</v>
      </c>
      <c r="Q6760" s="26">
        <f t="shared" si="1063"/>
        <v>1.6487616328412134</v>
      </c>
      <c r="S6760" s="1">
        <f t="shared" si="1067"/>
        <v>7</v>
      </c>
      <c r="T6760" s="1" t="str">
        <f t="shared" si="1068"/>
        <v>Off-Peak</v>
      </c>
    </row>
    <row r="6761" spans="1:20" x14ac:dyDescent="0.35">
      <c r="A6761" s="30">
        <v>45207.91666665057</v>
      </c>
      <c r="B6761" s="1">
        <v>10</v>
      </c>
      <c r="C6761" s="1">
        <v>8</v>
      </c>
      <c r="D6761" s="1">
        <v>23</v>
      </c>
      <c r="E6761" s="1" t="str">
        <f t="shared" si="1064"/>
        <v>Non-Summer</v>
      </c>
      <c r="F6761" s="23">
        <v>0.79190000000000005</v>
      </c>
      <c r="G6761" s="24">
        <f t="shared" si="1065"/>
        <v>1.5066401304488308</v>
      </c>
      <c r="J6761" s="23">
        <v>0</v>
      </c>
      <c r="K6761" s="25">
        <f t="shared" si="1066"/>
        <v>0</v>
      </c>
      <c r="L6761" s="14" t="str">
        <f t="shared" si="1059"/>
        <v>Normal</v>
      </c>
      <c r="N6761" s="13">
        <f t="shared" si="1060"/>
        <v>0</v>
      </c>
      <c r="O6761" s="13">
        <f t="shared" si="1061"/>
        <v>0</v>
      </c>
      <c r="P6761" s="26">
        <f t="shared" si="1062"/>
        <v>1.5066401304488308</v>
      </c>
      <c r="Q6761" s="26">
        <f t="shared" si="1063"/>
        <v>1.5066401304488308</v>
      </c>
      <c r="S6761" s="1">
        <f t="shared" si="1067"/>
        <v>7</v>
      </c>
      <c r="T6761" s="1" t="str">
        <f t="shared" si="1068"/>
        <v>Off-Peak</v>
      </c>
    </row>
    <row r="6762" spans="1:20" x14ac:dyDescent="0.35">
      <c r="A6762" s="30">
        <v>45207.958333317234</v>
      </c>
      <c r="B6762" s="1">
        <v>10</v>
      </c>
      <c r="C6762" s="1">
        <v>9</v>
      </c>
      <c r="D6762" s="1">
        <v>0</v>
      </c>
      <c r="E6762" s="1" t="str">
        <f t="shared" si="1064"/>
        <v>Non-Summer</v>
      </c>
      <c r="F6762" s="23">
        <v>0.71330000000000005</v>
      </c>
      <c r="G6762" s="24">
        <f t="shared" si="1065"/>
        <v>1.3570986299395771</v>
      </c>
      <c r="J6762" s="23">
        <v>0</v>
      </c>
      <c r="K6762" s="25">
        <f t="shared" si="1066"/>
        <v>0</v>
      </c>
      <c r="L6762" s="14" t="str">
        <f t="shared" si="1059"/>
        <v>Normal</v>
      </c>
      <c r="N6762" s="13">
        <f t="shared" si="1060"/>
        <v>0</v>
      </c>
      <c r="O6762" s="13">
        <f t="shared" si="1061"/>
        <v>0</v>
      </c>
      <c r="P6762" s="26">
        <f t="shared" si="1062"/>
        <v>1.3570986299395771</v>
      </c>
      <c r="Q6762" s="26">
        <f t="shared" si="1063"/>
        <v>1.3570986299395771</v>
      </c>
      <c r="S6762" s="1">
        <f t="shared" si="1067"/>
        <v>7</v>
      </c>
      <c r="T6762" s="1" t="str">
        <f t="shared" si="1068"/>
        <v>Off-Peak</v>
      </c>
    </row>
    <row r="6763" spans="1:20" x14ac:dyDescent="0.35">
      <c r="A6763" s="30">
        <v>45207.999999983898</v>
      </c>
      <c r="B6763" s="1">
        <v>10</v>
      </c>
      <c r="C6763" s="1">
        <v>9</v>
      </c>
      <c r="D6763" s="1">
        <v>1</v>
      </c>
      <c r="E6763" s="1" t="str">
        <f t="shared" si="1064"/>
        <v>Non-Summer</v>
      </c>
      <c r="F6763" s="23">
        <v>0.66100000000000003</v>
      </c>
      <c r="G6763" s="24">
        <f t="shared" si="1065"/>
        <v>1.2575945526287122</v>
      </c>
      <c r="J6763" s="23">
        <v>0</v>
      </c>
      <c r="K6763" s="25">
        <f t="shared" si="1066"/>
        <v>0</v>
      </c>
      <c r="L6763" s="14" t="str">
        <f t="shared" si="1059"/>
        <v>Normal</v>
      </c>
      <c r="N6763" s="13">
        <f t="shared" si="1060"/>
        <v>0</v>
      </c>
      <c r="O6763" s="13">
        <f t="shared" si="1061"/>
        <v>0</v>
      </c>
      <c r="P6763" s="26">
        <f t="shared" si="1062"/>
        <v>1.2575945526287122</v>
      </c>
      <c r="Q6763" s="26">
        <f t="shared" si="1063"/>
        <v>1.2575945526287122</v>
      </c>
      <c r="S6763" s="1">
        <f t="shared" si="1067"/>
        <v>1</v>
      </c>
      <c r="T6763" s="1" t="str">
        <f t="shared" si="1068"/>
        <v>Off-Peak</v>
      </c>
    </row>
    <row r="6764" spans="1:20" x14ac:dyDescent="0.35">
      <c r="A6764" s="30">
        <v>45208.041666650563</v>
      </c>
      <c r="B6764" s="1">
        <v>10</v>
      </c>
      <c r="C6764" s="1">
        <v>9</v>
      </c>
      <c r="D6764" s="1">
        <v>2</v>
      </c>
      <c r="E6764" s="1" t="str">
        <f t="shared" si="1064"/>
        <v>Non-Summer</v>
      </c>
      <c r="F6764" s="23">
        <v>0.62770000000000004</v>
      </c>
      <c r="G6764" s="24">
        <f t="shared" si="1065"/>
        <v>1.194239184092349</v>
      </c>
      <c r="J6764" s="23">
        <v>0</v>
      </c>
      <c r="K6764" s="25">
        <f t="shared" si="1066"/>
        <v>0</v>
      </c>
      <c r="L6764" s="14" t="str">
        <f t="shared" si="1059"/>
        <v>Normal</v>
      </c>
      <c r="N6764" s="13">
        <f t="shared" si="1060"/>
        <v>0</v>
      </c>
      <c r="O6764" s="13">
        <f t="shared" si="1061"/>
        <v>0</v>
      </c>
      <c r="P6764" s="26">
        <f t="shared" si="1062"/>
        <v>1.194239184092349</v>
      </c>
      <c r="Q6764" s="26">
        <f t="shared" si="1063"/>
        <v>1.194239184092349</v>
      </c>
      <c r="S6764" s="1">
        <f t="shared" si="1067"/>
        <v>1</v>
      </c>
      <c r="T6764" s="1" t="str">
        <f t="shared" si="1068"/>
        <v>Off-Peak</v>
      </c>
    </row>
    <row r="6765" spans="1:20" x14ac:dyDescent="0.35">
      <c r="A6765" s="30">
        <v>45208.083333317227</v>
      </c>
      <c r="B6765" s="1">
        <v>10</v>
      </c>
      <c r="C6765" s="1">
        <v>9</v>
      </c>
      <c r="D6765" s="1">
        <v>3</v>
      </c>
      <c r="E6765" s="1" t="str">
        <f t="shared" si="1064"/>
        <v>Non-Summer</v>
      </c>
      <c r="F6765" s="23">
        <v>0.60809999999999997</v>
      </c>
      <c r="G6765" s="24">
        <f t="shared" si="1065"/>
        <v>1.1569489371460209</v>
      </c>
      <c r="J6765" s="23">
        <v>0</v>
      </c>
      <c r="K6765" s="25">
        <f t="shared" si="1066"/>
        <v>0</v>
      </c>
      <c r="L6765" s="14" t="str">
        <f t="shared" si="1059"/>
        <v>Normal</v>
      </c>
      <c r="N6765" s="13">
        <f t="shared" si="1060"/>
        <v>0</v>
      </c>
      <c r="O6765" s="13">
        <f t="shared" si="1061"/>
        <v>0</v>
      </c>
      <c r="P6765" s="26">
        <f t="shared" si="1062"/>
        <v>1.1569489371460209</v>
      </c>
      <c r="Q6765" s="26">
        <f t="shared" si="1063"/>
        <v>1.1569489371460209</v>
      </c>
      <c r="S6765" s="1">
        <f t="shared" si="1067"/>
        <v>1</v>
      </c>
      <c r="T6765" s="1" t="str">
        <f t="shared" si="1068"/>
        <v>Off-Peak</v>
      </c>
    </row>
    <row r="6766" spans="1:20" x14ac:dyDescent="0.35">
      <c r="A6766" s="30">
        <v>45208.124999983891</v>
      </c>
      <c r="B6766" s="1">
        <v>10</v>
      </c>
      <c r="C6766" s="1">
        <v>9</v>
      </c>
      <c r="D6766" s="1">
        <v>4</v>
      </c>
      <c r="E6766" s="1" t="str">
        <f t="shared" si="1064"/>
        <v>Non-Summer</v>
      </c>
      <c r="F6766" s="23">
        <v>0.5988</v>
      </c>
      <c r="G6766" s="24">
        <f t="shared" si="1065"/>
        <v>1.1392550954827123</v>
      </c>
      <c r="J6766" s="23">
        <v>0</v>
      </c>
      <c r="K6766" s="25">
        <f t="shared" si="1066"/>
        <v>0</v>
      </c>
      <c r="L6766" s="14" t="str">
        <f t="shared" si="1059"/>
        <v>Normal</v>
      </c>
      <c r="N6766" s="13">
        <f t="shared" si="1060"/>
        <v>0</v>
      </c>
      <c r="O6766" s="13">
        <f t="shared" si="1061"/>
        <v>0</v>
      </c>
      <c r="P6766" s="26">
        <f t="shared" si="1062"/>
        <v>1.1392550954827123</v>
      </c>
      <c r="Q6766" s="26">
        <f t="shared" si="1063"/>
        <v>1.1392550954827123</v>
      </c>
      <c r="S6766" s="1">
        <f t="shared" si="1067"/>
        <v>1</v>
      </c>
      <c r="T6766" s="1" t="str">
        <f t="shared" si="1068"/>
        <v>Off-Peak</v>
      </c>
    </row>
    <row r="6767" spans="1:20" x14ac:dyDescent="0.35">
      <c r="A6767" s="30">
        <v>45208.166666650555</v>
      </c>
      <c r="B6767" s="1">
        <v>10</v>
      </c>
      <c r="C6767" s="1">
        <v>9</v>
      </c>
      <c r="D6767" s="1">
        <v>5</v>
      </c>
      <c r="E6767" s="1" t="str">
        <f t="shared" si="1064"/>
        <v>Non-Summer</v>
      </c>
      <c r="F6767" s="23">
        <v>0.60440000000000005</v>
      </c>
      <c r="G6767" s="24">
        <f t="shared" si="1065"/>
        <v>1.1499094517530919</v>
      </c>
      <c r="J6767" s="23">
        <v>0</v>
      </c>
      <c r="K6767" s="25">
        <f t="shared" si="1066"/>
        <v>0</v>
      </c>
      <c r="L6767" s="14" t="str">
        <f t="shared" si="1059"/>
        <v>Normal</v>
      </c>
      <c r="N6767" s="13">
        <f t="shared" si="1060"/>
        <v>0</v>
      </c>
      <c r="O6767" s="13">
        <f t="shared" si="1061"/>
        <v>0</v>
      </c>
      <c r="P6767" s="26">
        <f t="shared" si="1062"/>
        <v>1.1499094517530919</v>
      </c>
      <c r="Q6767" s="26">
        <f t="shared" si="1063"/>
        <v>1.1499094517530919</v>
      </c>
      <c r="S6767" s="1">
        <f t="shared" si="1067"/>
        <v>1</v>
      </c>
      <c r="T6767" s="1" t="str">
        <f t="shared" si="1068"/>
        <v>Off-Peak</v>
      </c>
    </row>
    <row r="6768" spans="1:20" x14ac:dyDescent="0.35">
      <c r="A6768" s="30">
        <v>45208.20833331722</v>
      </c>
      <c r="B6768" s="1">
        <v>10</v>
      </c>
      <c r="C6768" s="1">
        <v>9</v>
      </c>
      <c r="D6768" s="1">
        <v>6</v>
      </c>
      <c r="E6768" s="1" t="str">
        <f t="shared" si="1064"/>
        <v>Non-Summer</v>
      </c>
      <c r="F6768" s="23">
        <v>0.62880000000000003</v>
      </c>
      <c r="G6768" s="24">
        <f t="shared" si="1065"/>
        <v>1.1963320040740306</v>
      </c>
      <c r="J6768" s="23">
        <v>0</v>
      </c>
      <c r="K6768" s="25">
        <f t="shared" si="1066"/>
        <v>0</v>
      </c>
      <c r="L6768" s="14" t="str">
        <f t="shared" si="1059"/>
        <v>Normal</v>
      </c>
      <c r="N6768" s="13">
        <f t="shared" si="1060"/>
        <v>0</v>
      </c>
      <c r="O6768" s="13">
        <f t="shared" si="1061"/>
        <v>0</v>
      </c>
      <c r="P6768" s="26">
        <f t="shared" si="1062"/>
        <v>1.1963320040740306</v>
      </c>
      <c r="Q6768" s="26">
        <f t="shared" si="1063"/>
        <v>1.1963320040740306</v>
      </c>
      <c r="S6768" s="1">
        <f t="shared" si="1067"/>
        <v>1</v>
      </c>
      <c r="T6768" s="1" t="str">
        <f t="shared" si="1068"/>
        <v>Peak</v>
      </c>
    </row>
    <row r="6769" spans="1:20" x14ac:dyDescent="0.35">
      <c r="A6769" s="30">
        <v>45208.249999983884</v>
      </c>
      <c r="B6769" s="1">
        <v>10</v>
      </c>
      <c r="C6769" s="1">
        <v>9</v>
      </c>
      <c r="D6769" s="1">
        <v>7</v>
      </c>
      <c r="E6769" s="1" t="str">
        <f t="shared" si="1064"/>
        <v>Non-Summer</v>
      </c>
      <c r="F6769" s="23">
        <v>0.66859999999999997</v>
      </c>
      <c r="G6769" s="24">
        <f t="shared" si="1065"/>
        <v>1.2720540361385126</v>
      </c>
      <c r="J6769" s="23">
        <v>6.514700000000001E-2</v>
      </c>
      <c r="K6769" s="25">
        <f t="shared" si="1066"/>
        <v>6.514700000000001E-2</v>
      </c>
      <c r="L6769" s="14" t="str">
        <f t="shared" si="1059"/>
        <v>Normal</v>
      </c>
      <c r="N6769" s="13">
        <f t="shared" si="1060"/>
        <v>0</v>
      </c>
      <c r="O6769" s="13">
        <f t="shared" si="1061"/>
        <v>6.514700000000001E-2</v>
      </c>
      <c r="P6769" s="26">
        <f t="shared" si="1062"/>
        <v>1.2069070361385126</v>
      </c>
      <c r="Q6769" s="26">
        <f t="shared" si="1063"/>
        <v>1.2069070361385126</v>
      </c>
      <c r="S6769" s="1">
        <f t="shared" si="1067"/>
        <v>1</v>
      </c>
      <c r="T6769" s="1" t="str">
        <f t="shared" si="1068"/>
        <v>Peak</v>
      </c>
    </row>
    <row r="6770" spans="1:20" x14ac:dyDescent="0.35">
      <c r="A6770" s="30">
        <v>45208.291666650548</v>
      </c>
      <c r="B6770" s="1">
        <v>10</v>
      </c>
      <c r="C6770" s="1">
        <v>9</v>
      </c>
      <c r="D6770" s="1">
        <v>8</v>
      </c>
      <c r="E6770" s="1" t="str">
        <f t="shared" si="1064"/>
        <v>Non-Summer</v>
      </c>
      <c r="F6770" s="23">
        <v>0.7</v>
      </c>
      <c r="G6770" s="24">
        <f t="shared" si="1065"/>
        <v>1.3317945337974257</v>
      </c>
      <c r="J6770" s="23">
        <v>2.0063569999999999</v>
      </c>
      <c r="K6770" s="25">
        <f t="shared" si="1066"/>
        <v>2.0063569999999999</v>
      </c>
      <c r="L6770" s="14" t="str">
        <f t="shared" si="1059"/>
        <v>Normal</v>
      </c>
      <c r="N6770" s="13">
        <f t="shared" si="1060"/>
        <v>0.67456246620257421</v>
      </c>
      <c r="O6770" s="13">
        <f t="shared" si="1061"/>
        <v>1.3317945337974257</v>
      </c>
      <c r="P6770" s="26">
        <f t="shared" si="1062"/>
        <v>0</v>
      </c>
      <c r="Q6770" s="26">
        <f t="shared" si="1063"/>
        <v>-0.67456246620257421</v>
      </c>
      <c r="S6770" s="1">
        <f t="shared" si="1067"/>
        <v>1</v>
      </c>
      <c r="T6770" s="1" t="str">
        <f t="shared" si="1068"/>
        <v>Peak</v>
      </c>
    </row>
    <row r="6771" spans="1:20" x14ac:dyDescent="0.35">
      <c r="A6771" s="30">
        <v>45208.333333317212</v>
      </c>
      <c r="B6771" s="1">
        <v>10</v>
      </c>
      <c r="C6771" s="1">
        <v>9</v>
      </c>
      <c r="D6771" s="1">
        <v>9</v>
      </c>
      <c r="E6771" s="1" t="str">
        <f t="shared" si="1064"/>
        <v>Non-Summer</v>
      </c>
      <c r="F6771" s="23">
        <v>0.70830000000000004</v>
      </c>
      <c r="G6771" s="24">
        <f t="shared" si="1065"/>
        <v>1.347585811841024</v>
      </c>
      <c r="J6771" s="23">
        <v>0.67297899999999999</v>
      </c>
      <c r="K6771" s="25">
        <f t="shared" si="1066"/>
        <v>0.67297899999999999</v>
      </c>
      <c r="L6771" s="14" t="str">
        <f t="shared" si="1059"/>
        <v>Normal</v>
      </c>
      <c r="N6771" s="13">
        <f t="shared" si="1060"/>
        <v>0</v>
      </c>
      <c r="O6771" s="13">
        <f t="shared" si="1061"/>
        <v>0.67297899999999999</v>
      </c>
      <c r="P6771" s="26">
        <f t="shared" si="1062"/>
        <v>0.674606811841024</v>
      </c>
      <c r="Q6771" s="26">
        <f t="shared" si="1063"/>
        <v>0.674606811841024</v>
      </c>
      <c r="S6771" s="1">
        <f t="shared" si="1067"/>
        <v>1</v>
      </c>
      <c r="T6771" s="1" t="str">
        <f t="shared" si="1068"/>
        <v>Peak</v>
      </c>
    </row>
    <row r="6772" spans="1:20" x14ac:dyDescent="0.35">
      <c r="A6772" s="30">
        <v>45208.374999983876</v>
      </c>
      <c r="B6772" s="1">
        <v>10</v>
      </c>
      <c r="C6772" s="1">
        <v>9</v>
      </c>
      <c r="D6772" s="1">
        <v>10</v>
      </c>
      <c r="E6772" s="1" t="str">
        <f t="shared" si="1064"/>
        <v>Non-Summer</v>
      </c>
      <c r="F6772" s="23">
        <v>0.70750000000000002</v>
      </c>
      <c r="G6772" s="24">
        <f t="shared" si="1065"/>
        <v>1.3460637609452555</v>
      </c>
      <c r="J6772" s="23">
        <v>0.99023099999999997</v>
      </c>
      <c r="K6772" s="25">
        <f t="shared" si="1066"/>
        <v>0.99023099999999997</v>
      </c>
      <c r="L6772" s="14" t="str">
        <f t="shared" si="1059"/>
        <v>Normal</v>
      </c>
      <c r="N6772" s="13">
        <f t="shared" si="1060"/>
        <v>0</v>
      </c>
      <c r="O6772" s="13">
        <f t="shared" si="1061"/>
        <v>0.99023099999999997</v>
      </c>
      <c r="P6772" s="26">
        <f t="shared" si="1062"/>
        <v>0.35583276094525551</v>
      </c>
      <c r="Q6772" s="26">
        <f t="shared" si="1063"/>
        <v>0.35583276094525551</v>
      </c>
      <c r="S6772" s="1">
        <f t="shared" si="1067"/>
        <v>1</v>
      </c>
      <c r="T6772" s="1" t="str">
        <f t="shared" si="1068"/>
        <v>Peak</v>
      </c>
    </row>
    <row r="6773" spans="1:20" x14ac:dyDescent="0.35">
      <c r="A6773" s="30">
        <v>45208.416666650541</v>
      </c>
      <c r="B6773" s="1">
        <v>10</v>
      </c>
      <c r="C6773" s="1">
        <v>9</v>
      </c>
      <c r="D6773" s="1">
        <v>11</v>
      </c>
      <c r="E6773" s="1" t="str">
        <f t="shared" si="1064"/>
        <v>Non-Summer</v>
      </c>
      <c r="F6773" s="23">
        <v>0.7016</v>
      </c>
      <c r="G6773" s="24">
        <f t="shared" si="1065"/>
        <v>1.3348386355889628</v>
      </c>
      <c r="J6773" s="23">
        <v>0.87473699999999999</v>
      </c>
      <c r="K6773" s="25">
        <f t="shared" si="1066"/>
        <v>0.87473699999999999</v>
      </c>
      <c r="L6773" s="14" t="str">
        <f t="shared" si="1059"/>
        <v>Normal</v>
      </c>
      <c r="N6773" s="13">
        <f t="shared" si="1060"/>
        <v>0</v>
      </c>
      <c r="O6773" s="13">
        <f t="shared" si="1061"/>
        <v>0.87473699999999999</v>
      </c>
      <c r="P6773" s="26">
        <f t="shared" si="1062"/>
        <v>0.46010163558896278</v>
      </c>
      <c r="Q6773" s="26">
        <f t="shared" si="1063"/>
        <v>0.46010163558896278</v>
      </c>
      <c r="S6773" s="1">
        <f t="shared" si="1067"/>
        <v>1</v>
      </c>
      <c r="T6773" s="1" t="str">
        <f t="shared" si="1068"/>
        <v>Peak</v>
      </c>
    </row>
    <row r="6774" spans="1:20" x14ac:dyDescent="0.35">
      <c r="A6774" s="30">
        <v>45208.458333317205</v>
      </c>
      <c r="B6774" s="1">
        <v>10</v>
      </c>
      <c r="C6774" s="1">
        <v>9</v>
      </c>
      <c r="D6774" s="1">
        <v>12</v>
      </c>
      <c r="E6774" s="1" t="str">
        <f t="shared" si="1064"/>
        <v>Non-Summer</v>
      </c>
      <c r="F6774" s="23">
        <v>0.7</v>
      </c>
      <c r="G6774" s="24">
        <f t="shared" si="1065"/>
        <v>1.3317945337974257</v>
      </c>
      <c r="J6774" s="23">
        <v>2.006542</v>
      </c>
      <c r="K6774" s="25">
        <f t="shared" si="1066"/>
        <v>2.006542</v>
      </c>
      <c r="L6774" s="14" t="str">
        <f t="shared" si="1059"/>
        <v>Normal</v>
      </c>
      <c r="N6774" s="13">
        <f t="shared" si="1060"/>
        <v>0.67474746620257431</v>
      </c>
      <c r="O6774" s="13">
        <f t="shared" si="1061"/>
        <v>1.3317945337974257</v>
      </c>
      <c r="P6774" s="26">
        <f t="shared" si="1062"/>
        <v>0</v>
      </c>
      <c r="Q6774" s="26">
        <f t="shared" si="1063"/>
        <v>-0.67474746620257431</v>
      </c>
      <c r="S6774" s="1">
        <f t="shared" si="1067"/>
        <v>1</v>
      </c>
      <c r="T6774" s="1" t="str">
        <f t="shared" si="1068"/>
        <v>Peak</v>
      </c>
    </row>
    <row r="6775" spans="1:20" x14ac:dyDescent="0.35">
      <c r="A6775" s="30">
        <v>45208.499999983869</v>
      </c>
      <c r="B6775" s="1">
        <v>10</v>
      </c>
      <c r="C6775" s="1">
        <v>9</v>
      </c>
      <c r="D6775" s="1">
        <v>13</v>
      </c>
      <c r="E6775" s="1" t="str">
        <f t="shared" si="1064"/>
        <v>Non-Summer</v>
      </c>
      <c r="F6775" s="23">
        <v>0.70020000000000004</v>
      </c>
      <c r="G6775" s="24">
        <f t="shared" si="1065"/>
        <v>1.332175046521368</v>
      </c>
      <c r="J6775" s="23">
        <v>4.2230690000000006</v>
      </c>
      <c r="K6775" s="25">
        <f t="shared" si="1066"/>
        <v>4.2230690000000006</v>
      </c>
      <c r="L6775" s="14" t="str">
        <f t="shared" si="1059"/>
        <v>Normal</v>
      </c>
      <c r="N6775" s="13">
        <f t="shared" si="1060"/>
        <v>2.8908939534786326</v>
      </c>
      <c r="O6775" s="13">
        <f t="shared" si="1061"/>
        <v>1.332175046521368</v>
      </c>
      <c r="P6775" s="26">
        <f t="shared" si="1062"/>
        <v>0</v>
      </c>
      <c r="Q6775" s="26">
        <f t="shared" si="1063"/>
        <v>-2.8908939534786326</v>
      </c>
      <c r="S6775" s="1">
        <f t="shared" si="1067"/>
        <v>1</v>
      </c>
      <c r="T6775" s="1" t="str">
        <f t="shared" si="1068"/>
        <v>Peak</v>
      </c>
    </row>
    <row r="6776" spans="1:20" x14ac:dyDescent="0.35">
      <c r="A6776" s="30">
        <v>45208.541666650533</v>
      </c>
      <c r="B6776" s="1">
        <v>10</v>
      </c>
      <c r="C6776" s="1">
        <v>9</v>
      </c>
      <c r="D6776" s="1">
        <v>14</v>
      </c>
      <c r="E6776" s="1" t="str">
        <f t="shared" si="1064"/>
        <v>Non-Summer</v>
      </c>
      <c r="F6776" s="23">
        <v>0.69469999999999998</v>
      </c>
      <c r="G6776" s="24">
        <f t="shared" si="1065"/>
        <v>1.3217109466129595</v>
      </c>
      <c r="J6776" s="23">
        <v>5.3605529999999995</v>
      </c>
      <c r="K6776" s="25">
        <f t="shared" si="1066"/>
        <v>5.3605529999999995</v>
      </c>
      <c r="L6776" s="14" t="str">
        <f t="shared" si="1059"/>
        <v>Normal</v>
      </c>
      <c r="N6776" s="13">
        <f t="shared" si="1060"/>
        <v>4.0388420533870395</v>
      </c>
      <c r="O6776" s="13">
        <f t="shared" si="1061"/>
        <v>1.32171094661296</v>
      </c>
      <c r="P6776" s="26">
        <f t="shared" si="1062"/>
        <v>0</v>
      </c>
      <c r="Q6776" s="26">
        <f t="shared" si="1063"/>
        <v>-4.0388420533870395</v>
      </c>
      <c r="S6776" s="1">
        <f t="shared" si="1067"/>
        <v>1</v>
      </c>
      <c r="T6776" s="1" t="str">
        <f t="shared" si="1068"/>
        <v>Peak</v>
      </c>
    </row>
    <row r="6777" spans="1:20" x14ac:dyDescent="0.35">
      <c r="A6777" s="30">
        <v>45208.583333317198</v>
      </c>
      <c r="B6777" s="1">
        <v>10</v>
      </c>
      <c r="C6777" s="1">
        <v>9</v>
      </c>
      <c r="D6777" s="1">
        <v>15</v>
      </c>
      <c r="E6777" s="1" t="str">
        <f t="shared" si="1064"/>
        <v>Non-Summer</v>
      </c>
      <c r="F6777" s="23">
        <v>0.69310000000000005</v>
      </c>
      <c r="G6777" s="24">
        <f t="shared" si="1065"/>
        <v>1.3186668448214227</v>
      </c>
      <c r="J6777" s="23">
        <v>3.4260349999999997</v>
      </c>
      <c r="K6777" s="25">
        <f t="shared" si="1066"/>
        <v>3.4260349999999997</v>
      </c>
      <c r="L6777" s="14" t="str">
        <f t="shared" si="1059"/>
        <v>Normal</v>
      </c>
      <c r="N6777" s="13">
        <f t="shared" si="1060"/>
        <v>2.1073681551785768</v>
      </c>
      <c r="O6777" s="13">
        <f t="shared" si="1061"/>
        <v>1.3186668448214229</v>
      </c>
      <c r="P6777" s="26">
        <f t="shared" si="1062"/>
        <v>0</v>
      </c>
      <c r="Q6777" s="26">
        <f t="shared" si="1063"/>
        <v>-2.1073681551785768</v>
      </c>
      <c r="S6777" s="1">
        <f t="shared" si="1067"/>
        <v>1</v>
      </c>
      <c r="T6777" s="1" t="str">
        <f t="shared" si="1068"/>
        <v>Peak</v>
      </c>
    </row>
    <row r="6778" spans="1:20" x14ac:dyDescent="0.35">
      <c r="A6778" s="30">
        <v>45208.624999983862</v>
      </c>
      <c r="B6778" s="1">
        <v>10</v>
      </c>
      <c r="C6778" s="1">
        <v>9</v>
      </c>
      <c r="D6778" s="1">
        <v>16</v>
      </c>
      <c r="E6778" s="1" t="str">
        <f t="shared" si="1064"/>
        <v>Non-Summer</v>
      </c>
      <c r="F6778" s="23">
        <v>0.70220000000000005</v>
      </c>
      <c r="G6778" s="24">
        <f t="shared" si="1065"/>
        <v>1.3359801737607893</v>
      </c>
      <c r="J6778" s="23">
        <v>2.7139679999999999</v>
      </c>
      <c r="K6778" s="25">
        <f t="shared" si="1066"/>
        <v>2.7139679999999999</v>
      </c>
      <c r="L6778" s="14" t="str">
        <f t="shared" si="1059"/>
        <v>Normal</v>
      </c>
      <c r="N6778" s="13">
        <f t="shared" si="1060"/>
        <v>1.3779878262392107</v>
      </c>
      <c r="O6778" s="13">
        <f t="shared" si="1061"/>
        <v>1.3359801737607893</v>
      </c>
      <c r="P6778" s="26">
        <f t="shared" si="1062"/>
        <v>0</v>
      </c>
      <c r="Q6778" s="26">
        <f t="shared" si="1063"/>
        <v>-1.3779878262392107</v>
      </c>
      <c r="S6778" s="1">
        <f t="shared" si="1067"/>
        <v>1</v>
      </c>
      <c r="T6778" s="1" t="str">
        <f t="shared" si="1068"/>
        <v>Peak</v>
      </c>
    </row>
    <row r="6779" spans="1:20" x14ac:dyDescent="0.35">
      <c r="A6779" s="30">
        <v>45208.666666650526</v>
      </c>
      <c r="B6779" s="1">
        <v>10</v>
      </c>
      <c r="C6779" s="1">
        <v>9</v>
      </c>
      <c r="D6779" s="1">
        <v>17</v>
      </c>
      <c r="E6779" s="1" t="str">
        <f t="shared" si="1064"/>
        <v>Non-Summer</v>
      </c>
      <c r="F6779" s="23">
        <v>0.7359</v>
      </c>
      <c r="G6779" s="24">
        <f t="shared" si="1065"/>
        <v>1.4000965677450368</v>
      </c>
      <c r="J6779" s="23">
        <v>0.85163699999999998</v>
      </c>
      <c r="K6779" s="25">
        <f t="shared" si="1066"/>
        <v>0.85163699999999998</v>
      </c>
      <c r="L6779" s="14" t="str">
        <f t="shared" si="1059"/>
        <v>Normal</v>
      </c>
      <c r="N6779" s="13">
        <f t="shared" si="1060"/>
        <v>0</v>
      </c>
      <c r="O6779" s="13">
        <f t="shared" si="1061"/>
        <v>0.85163699999999998</v>
      </c>
      <c r="P6779" s="26">
        <f t="shared" si="1062"/>
        <v>0.54845956774503679</v>
      </c>
      <c r="Q6779" s="26">
        <f t="shared" si="1063"/>
        <v>0.54845956774503679</v>
      </c>
      <c r="S6779" s="1">
        <f t="shared" si="1067"/>
        <v>1</v>
      </c>
      <c r="T6779" s="1" t="str">
        <f t="shared" si="1068"/>
        <v>Peak</v>
      </c>
    </row>
    <row r="6780" spans="1:20" x14ac:dyDescent="0.35">
      <c r="A6780" s="30">
        <v>45208.70833331719</v>
      </c>
      <c r="B6780" s="1">
        <v>10</v>
      </c>
      <c r="C6780" s="1">
        <v>9</v>
      </c>
      <c r="D6780" s="1">
        <v>18</v>
      </c>
      <c r="E6780" s="1" t="str">
        <f t="shared" si="1064"/>
        <v>Non-Summer</v>
      </c>
      <c r="F6780" s="23">
        <v>0.80289999999999995</v>
      </c>
      <c r="G6780" s="24">
        <f t="shared" si="1065"/>
        <v>1.5275683302656473</v>
      </c>
      <c r="J6780" s="23">
        <v>0</v>
      </c>
      <c r="K6780" s="25">
        <f t="shared" si="1066"/>
        <v>0</v>
      </c>
      <c r="L6780" s="14" t="str">
        <f t="shared" si="1059"/>
        <v>Normal</v>
      </c>
      <c r="N6780" s="13">
        <f t="shared" si="1060"/>
        <v>0</v>
      </c>
      <c r="O6780" s="13">
        <f t="shared" si="1061"/>
        <v>0</v>
      </c>
      <c r="P6780" s="26">
        <f t="shared" si="1062"/>
        <v>1.5275683302656473</v>
      </c>
      <c r="Q6780" s="26">
        <f t="shared" si="1063"/>
        <v>1.5275683302656473</v>
      </c>
      <c r="S6780" s="1">
        <f t="shared" si="1067"/>
        <v>1</v>
      </c>
      <c r="T6780" s="1" t="str">
        <f t="shared" si="1068"/>
        <v>Peak</v>
      </c>
    </row>
    <row r="6781" spans="1:20" x14ac:dyDescent="0.35">
      <c r="A6781" s="30">
        <v>45208.749999983855</v>
      </c>
      <c r="B6781" s="1">
        <v>10</v>
      </c>
      <c r="C6781" s="1">
        <v>9</v>
      </c>
      <c r="D6781" s="1">
        <v>19</v>
      </c>
      <c r="E6781" s="1" t="str">
        <f t="shared" si="1064"/>
        <v>Non-Summer</v>
      </c>
      <c r="F6781" s="23">
        <v>0.89259999999999995</v>
      </c>
      <c r="G6781" s="24">
        <f t="shared" si="1065"/>
        <v>1.6982282869536889</v>
      </c>
      <c r="J6781" s="23">
        <v>0</v>
      </c>
      <c r="K6781" s="25">
        <f t="shared" si="1066"/>
        <v>0</v>
      </c>
      <c r="L6781" s="14" t="str">
        <f t="shared" si="1059"/>
        <v>Normal</v>
      </c>
      <c r="N6781" s="13">
        <f t="shared" si="1060"/>
        <v>0</v>
      </c>
      <c r="O6781" s="13">
        <f t="shared" si="1061"/>
        <v>0</v>
      </c>
      <c r="P6781" s="26">
        <f t="shared" si="1062"/>
        <v>1.6982282869536889</v>
      </c>
      <c r="Q6781" s="26">
        <f t="shared" si="1063"/>
        <v>1.6982282869536889</v>
      </c>
      <c r="S6781" s="1">
        <f t="shared" si="1067"/>
        <v>1</v>
      </c>
      <c r="T6781" s="1" t="str">
        <f t="shared" si="1068"/>
        <v>Peak</v>
      </c>
    </row>
    <row r="6782" spans="1:20" x14ac:dyDescent="0.35">
      <c r="A6782" s="30">
        <v>45208.791666650519</v>
      </c>
      <c r="B6782" s="1">
        <v>10</v>
      </c>
      <c r="C6782" s="1">
        <v>9</v>
      </c>
      <c r="D6782" s="1">
        <v>20</v>
      </c>
      <c r="E6782" s="1" t="str">
        <f t="shared" si="1064"/>
        <v>Non-Summer</v>
      </c>
      <c r="F6782" s="23">
        <v>0.94179999999999997</v>
      </c>
      <c r="G6782" s="24">
        <f t="shared" si="1065"/>
        <v>1.791834417043451</v>
      </c>
      <c r="J6782" s="23">
        <v>0</v>
      </c>
      <c r="K6782" s="25">
        <f t="shared" si="1066"/>
        <v>0</v>
      </c>
      <c r="L6782" s="14" t="str">
        <f t="shared" si="1059"/>
        <v>Normal</v>
      </c>
      <c r="N6782" s="13">
        <f t="shared" si="1060"/>
        <v>0</v>
      </c>
      <c r="O6782" s="13">
        <f t="shared" si="1061"/>
        <v>0</v>
      </c>
      <c r="P6782" s="26">
        <f t="shared" si="1062"/>
        <v>1.791834417043451</v>
      </c>
      <c r="Q6782" s="26">
        <f t="shared" si="1063"/>
        <v>1.791834417043451</v>
      </c>
      <c r="S6782" s="1">
        <f t="shared" si="1067"/>
        <v>1</v>
      </c>
      <c r="T6782" s="1" t="str">
        <f t="shared" si="1068"/>
        <v>Peak</v>
      </c>
    </row>
    <row r="6783" spans="1:20" x14ac:dyDescent="0.35">
      <c r="A6783" s="30">
        <v>45208.833333317183</v>
      </c>
      <c r="B6783" s="1">
        <v>10</v>
      </c>
      <c r="C6783" s="1">
        <v>9</v>
      </c>
      <c r="D6783" s="1">
        <v>21</v>
      </c>
      <c r="E6783" s="1" t="str">
        <f t="shared" si="1064"/>
        <v>Non-Summer</v>
      </c>
      <c r="F6783" s="23">
        <v>0.93079999999999996</v>
      </c>
      <c r="G6783" s="24">
        <f t="shared" si="1065"/>
        <v>1.7709062172266341</v>
      </c>
      <c r="J6783" s="23">
        <v>0</v>
      </c>
      <c r="K6783" s="25">
        <f t="shared" si="1066"/>
        <v>0</v>
      </c>
      <c r="L6783" s="14" t="str">
        <f t="shared" si="1059"/>
        <v>Normal</v>
      </c>
      <c r="N6783" s="13">
        <f t="shared" si="1060"/>
        <v>0</v>
      </c>
      <c r="O6783" s="13">
        <f t="shared" si="1061"/>
        <v>0</v>
      </c>
      <c r="P6783" s="26">
        <f t="shared" si="1062"/>
        <v>1.7709062172266341</v>
      </c>
      <c r="Q6783" s="26">
        <f t="shared" si="1063"/>
        <v>1.7709062172266341</v>
      </c>
      <c r="S6783" s="1">
        <f t="shared" si="1067"/>
        <v>1</v>
      </c>
      <c r="T6783" s="1" t="str">
        <f t="shared" si="1068"/>
        <v>Peak</v>
      </c>
    </row>
    <row r="6784" spans="1:20" x14ac:dyDescent="0.35">
      <c r="A6784" s="30">
        <v>45208.874999983847</v>
      </c>
      <c r="B6784" s="1">
        <v>10</v>
      </c>
      <c r="C6784" s="1">
        <v>9</v>
      </c>
      <c r="D6784" s="1">
        <v>22</v>
      </c>
      <c r="E6784" s="1" t="str">
        <f t="shared" si="1064"/>
        <v>Non-Summer</v>
      </c>
      <c r="F6784" s="23">
        <v>0.88319999999999999</v>
      </c>
      <c r="G6784" s="24">
        <f t="shared" si="1065"/>
        <v>1.6803441889284092</v>
      </c>
      <c r="J6784" s="23">
        <v>0</v>
      </c>
      <c r="K6784" s="25">
        <f t="shared" si="1066"/>
        <v>0</v>
      </c>
      <c r="L6784" s="14" t="str">
        <f t="shared" si="1059"/>
        <v>Normal</v>
      </c>
      <c r="N6784" s="13">
        <f t="shared" si="1060"/>
        <v>0</v>
      </c>
      <c r="O6784" s="13">
        <f t="shared" si="1061"/>
        <v>0</v>
      </c>
      <c r="P6784" s="26">
        <f t="shared" si="1062"/>
        <v>1.6803441889284092</v>
      </c>
      <c r="Q6784" s="26">
        <f t="shared" si="1063"/>
        <v>1.6803441889284092</v>
      </c>
      <c r="S6784" s="1">
        <f t="shared" si="1067"/>
        <v>1</v>
      </c>
      <c r="T6784" s="1" t="str">
        <f t="shared" si="1068"/>
        <v>Off-Peak</v>
      </c>
    </row>
    <row r="6785" spans="1:20" x14ac:dyDescent="0.35">
      <c r="A6785" s="30">
        <v>45208.916666650512</v>
      </c>
      <c r="B6785" s="1">
        <v>10</v>
      </c>
      <c r="C6785" s="1">
        <v>9</v>
      </c>
      <c r="D6785" s="1">
        <v>23</v>
      </c>
      <c r="E6785" s="1" t="str">
        <f t="shared" si="1064"/>
        <v>Non-Summer</v>
      </c>
      <c r="F6785" s="23">
        <v>0.79900000000000004</v>
      </c>
      <c r="G6785" s="24">
        <f t="shared" si="1065"/>
        <v>1.5201483321487761</v>
      </c>
      <c r="J6785" s="23">
        <v>0</v>
      </c>
      <c r="K6785" s="25">
        <f t="shared" si="1066"/>
        <v>0</v>
      </c>
      <c r="L6785" s="14" t="str">
        <f t="shared" si="1059"/>
        <v>Normal</v>
      </c>
      <c r="N6785" s="13">
        <f t="shared" si="1060"/>
        <v>0</v>
      </c>
      <c r="O6785" s="13">
        <f t="shared" si="1061"/>
        <v>0</v>
      </c>
      <c r="P6785" s="26">
        <f t="shared" si="1062"/>
        <v>1.5201483321487761</v>
      </c>
      <c r="Q6785" s="26">
        <f t="shared" si="1063"/>
        <v>1.5201483321487761</v>
      </c>
      <c r="S6785" s="1">
        <f t="shared" si="1067"/>
        <v>1</v>
      </c>
      <c r="T6785" s="1" t="str">
        <f t="shared" si="1068"/>
        <v>Off-Peak</v>
      </c>
    </row>
    <row r="6786" spans="1:20" x14ac:dyDescent="0.35">
      <c r="A6786" s="30">
        <v>45208.958333317176</v>
      </c>
      <c r="B6786" s="1">
        <v>10</v>
      </c>
      <c r="C6786" s="1">
        <v>10</v>
      </c>
      <c r="D6786" s="1">
        <v>0</v>
      </c>
      <c r="E6786" s="1" t="str">
        <f t="shared" si="1064"/>
        <v>Non-Summer</v>
      </c>
      <c r="F6786" s="23">
        <v>0.71560000000000001</v>
      </c>
      <c r="G6786" s="24">
        <f t="shared" si="1065"/>
        <v>1.3614745262649115</v>
      </c>
      <c r="J6786" s="23">
        <v>0</v>
      </c>
      <c r="K6786" s="25">
        <f t="shared" si="1066"/>
        <v>0</v>
      </c>
      <c r="L6786" s="14" t="str">
        <f t="shared" si="1059"/>
        <v>Normal</v>
      </c>
      <c r="N6786" s="13">
        <f t="shared" si="1060"/>
        <v>0</v>
      </c>
      <c r="O6786" s="13">
        <f t="shared" si="1061"/>
        <v>0</v>
      </c>
      <c r="P6786" s="26">
        <f t="shared" si="1062"/>
        <v>1.3614745262649115</v>
      </c>
      <c r="Q6786" s="26">
        <f t="shared" si="1063"/>
        <v>1.3614745262649115</v>
      </c>
      <c r="S6786" s="1">
        <f t="shared" si="1067"/>
        <v>1</v>
      </c>
      <c r="T6786" s="1" t="str">
        <f t="shared" si="1068"/>
        <v>Off-Peak</v>
      </c>
    </row>
    <row r="6787" spans="1:20" x14ac:dyDescent="0.35">
      <c r="A6787" s="30">
        <v>45208.99999998384</v>
      </c>
      <c r="B6787" s="1">
        <v>10</v>
      </c>
      <c r="C6787" s="1">
        <v>10</v>
      </c>
      <c r="D6787" s="1">
        <v>1</v>
      </c>
      <c r="E6787" s="1" t="str">
        <f t="shared" si="1064"/>
        <v>Non-Summer</v>
      </c>
      <c r="F6787" s="23">
        <v>0.66420000000000001</v>
      </c>
      <c r="G6787" s="24">
        <f t="shared" si="1065"/>
        <v>1.2636827562117861</v>
      </c>
      <c r="J6787" s="23">
        <v>0</v>
      </c>
      <c r="K6787" s="25">
        <f t="shared" si="1066"/>
        <v>0</v>
      </c>
      <c r="L6787" s="14" t="str">
        <f t="shared" si="1059"/>
        <v>Normal</v>
      </c>
      <c r="N6787" s="13">
        <f t="shared" si="1060"/>
        <v>0</v>
      </c>
      <c r="O6787" s="13">
        <f t="shared" si="1061"/>
        <v>0</v>
      </c>
      <c r="P6787" s="26">
        <f t="shared" si="1062"/>
        <v>1.2636827562117861</v>
      </c>
      <c r="Q6787" s="26">
        <f t="shared" si="1063"/>
        <v>1.2636827562117861</v>
      </c>
      <c r="S6787" s="1">
        <f t="shared" si="1067"/>
        <v>2</v>
      </c>
      <c r="T6787" s="1" t="str">
        <f t="shared" si="1068"/>
        <v>Off-Peak</v>
      </c>
    </row>
    <row r="6788" spans="1:20" x14ac:dyDescent="0.35">
      <c r="A6788" s="30">
        <v>45209.041666650504</v>
      </c>
      <c r="B6788" s="1">
        <v>10</v>
      </c>
      <c r="C6788" s="1">
        <v>10</v>
      </c>
      <c r="D6788" s="1">
        <v>2</v>
      </c>
      <c r="E6788" s="1" t="str">
        <f t="shared" si="1064"/>
        <v>Non-Summer</v>
      </c>
      <c r="F6788" s="23">
        <v>0.63290000000000002</v>
      </c>
      <c r="G6788" s="24">
        <f t="shared" si="1065"/>
        <v>1.2041325149148441</v>
      </c>
      <c r="J6788" s="23">
        <v>0</v>
      </c>
      <c r="K6788" s="25">
        <f t="shared" si="1066"/>
        <v>0</v>
      </c>
      <c r="L6788" s="14" t="str">
        <f t="shared" si="1059"/>
        <v>Normal</v>
      </c>
      <c r="N6788" s="13">
        <f t="shared" si="1060"/>
        <v>0</v>
      </c>
      <c r="O6788" s="13">
        <f t="shared" si="1061"/>
        <v>0</v>
      </c>
      <c r="P6788" s="26">
        <f t="shared" si="1062"/>
        <v>1.2041325149148441</v>
      </c>
      <c r="Q6788" s="26">
        <f t="shared" si="1063"/>
        <v>1.2041325149148441</v>
      </c>
      <c r="S6788" s="1">
        <f t="shared" si="1067"/>
        <v>2</v>
      </c>
      <c r="T6788" s="1" t="str">
        <f t="shared" si="1068"/>
        <v>Off-Peak</v>
      </c>
    </row>
    <row r="6789" spans="1:20" x14ac:dyDescent="0.35">
      <c r="A6789" s="30">
        <v>45209.083333317169</v>
      </c>
      <c r="B6789" s="1">
        <v>10</v>
      </c>
      <c r="C6789" s="1">
        <v>10</v>
      </c>
      <c r="D6789" s="1">
        <v>3</v>
      </c>
      <c r="E6789" s="1" t="str">
        <f t="shared" si="1064"/>
        <v>Non-Summer</v>
      </c>
      <c r="F6789" s="23">
        <v>0.61750000000000005</v>
      </c>
      <c r="G6789" s="24">
        <f t="shared" si="1065"/>
        <v>1.1748330351713008</v>
      </c>
      <c r="J6789" s="23">
        <v>0</v>
      </c>
      <c r="K6789" s="25">
        <f t="shared" si="1066"/>
        <v>0</v>
      </c>
      <c r="L6789" s="14" t="str">
        <f t="shared" si="1059"/>
        <v>Normal</v>
      </c>
      <c r="N6789" s="13">
        <f t="shared" si="1060"/>
        <v>0</v>
      </c>
      <c r="O6789" s="13">
        <f t="shared" si="1061"/>
        <v>0</v>
      </c>
      <c r="P6789" s="26">
        <f t="shared" si="1062"/>
        <v>1.1748330351713008</v>
      </c>
      <c r="Q6789" s="26">
        <f t="shared" si="1063"/>
        <v>1.1748330351713008</v>
      </c>
      <c r="S6789" s="1">
        <f t="shared" si="1067"/>
        <v>2</v>
      </c>
      <c r="T6789" s="1" t="str">
        <f t="shared" si="1068"/>
        <v>Off-Peak</v>
      </c>
    </row>
    <row r="6790" spans="1:20" x14ac:dyDescent="0.35">
      <c r="A6790" s="30">
        <v>45209.124999983833</v>
      </c>
      <c r="B6790" s="1">
        <v>10</v>
      </c>
      <c r="C6790" s="1">
        <v>10</v>
      </c>
      <c r="D6790" s="1">
        <v>4</v>
      </c>
      <c r="E6790" s="1" t="str">
        <f t="shared" si="1064"/>
        <v>Non-Summer</v>
      </c>
      <c r="F6790" s="23">
        <v>0.61209999999999998</v>
      </c>
      <c r="G6790" s="24">
        <f t="shared" si="1065"/>
        <v>1.1645591916248634</v>
      </c>
      <c r="J6790" s="23">
        <v>0</v>
      </c>
      <c r="K6790" s="25">
        <f t="shared" si="1066"/>
        <v>0</v>
      </c>
      <c r="L6790" s="14" t="str">
        <f t="shared" si="1059"/>
        <v>Normal</v>
      </c>
      <c r="N6790" s="13">
        <f t="shared" si="1060"/>
        <v>0</v>
      </c>
      <c r="O6790" s="13">
        <f t="shared" si="1061"/>
        <v>0</v>
      </c>
      <c r="P6790" s="26">
        <f t="shared" si="1062"/>
        <v>1.1645591916248634</v>
      </c>
      <c r="Q6790" s="26">
        <f t="shared" si="1063"/>
        <v>1.1645591916248634</v>
      </c>
      <c r="S6790" s="1">
        <f t="shared" si="1067"/>
        <v>2</v>
      </c>
      <c r="T6790" s="1" t="str">
        <f t="shared" si="1068"/>
        <v>Off-Peak</v>
      </c>
    </row>
    <row r="6791" spans="1:20" x14ac:dyDescent="0.35">
      <c r="A6791" s="30">
        <v>45209.166666650497</v>
      </c>
      <c r="B6791" s="1">
        <v>10</v>
      </c>
      <c r="C6791" s="1">
        <v>10</v>
      </c>
      <c r="D6791" s="1">
        <v>5</v>
      </c>
      <c r="E6791" s="1" t="str">
        <f t="shared" si="1064"/>
        <v>Non-Summer</v>
      </c>
      <c r="F6791" s="23">
        <v>0.624</v>
      </c>
      <c r="G6791" s="24">
        <f t="shared" si="1065"/>
        <v>1.1871996986994195</v>
      </c>
      <c r="J6791" s="23">
        <v>0</v>
      </c>
      <c r="K6791" s="25">
        <f t="shared" si="1066"/>
        <v>0</v>
      </c>
      <c r="L6791" s="14" t="str">
        <f t="shared" si="1059"/>
        <v>Normal</v>
      </c>
      <c r="N6791" s="13">
        <f t="shared" si="1060"/>
        <v>0</v>
      </c>
      <c r="O6791" s="13">
        <f t="shared" si="1061"/>
        <v>0</v>
      </c>
      <c r="P6791" s="26">
        <f t="shared" si="1062"/>
        <v>1.1871996986994195</v>
      </c>
      <c r="Q6791" s="26">
        <f t="shared" si="1063"/>
        <v>1.1871996986994195</v>
      </c>
      <c r="S6791" s="1">
        <f t="shared" si="1067"/>
        <v>2</v>
      </c>
      <c r="T6791" s="1" t="str">
        <f t="shared" si="1068"/>
        <v>Off-Peak</v>
      </c>
    </row>
    <row r="6792" spans="1:20" x14ac:dyDescent="0.35">
      <c r="A6792" s="30">
        <v>45209.208333317161</v>
      </c>
      <c r="B6792" s="1">
        <v>10</v>
      </c>
      <c r="C6792" s="1">
        <v>10</v>
      </c>
      <c r="D6792" s="1">
        <v>6</v>
      </c>
      <c r="E6792" s="1" t="str">
        <f t="shared" si="1064"/>
        <v>Non-Summer</v>
      </c>
      <c r="F6792" s="23">
        <v>0.66180000000000005</v>
      </c>
      <c r="G6792" s="24">
        <f t="shared" si="1065"/>
        <v>1.2591166035244807</v>
      </c>
      <c r="J6792" s="23">
        <v>0</v>
      </c>
      <c r="K6792" s="25">
        <f t="shared" si="1066"/>
        <v>0</v>
      </c>
      <c r="L6792" s="14" t="str">
        <f t="shared" si="1059"/>
        <v>Normal</v>
      </c>
      <c r="N6792" s="13">
        <f t="shared" si="1060"/>
        <v>0</v>
      </c>
      <c r="O6792" s="13">
        <f t="shared" si="1061"/>
        <v>0</v>
      </c>
      <c r="P6792" s="26">
        <f t="shared" si="1062"/>
        <v>1.2591166035244807</v>
      </c>
      <c r="Q6792" s="26">
        <f t="shared" si="1063"/>
        <v>1.2591166035244807</v>
      </c>
      <c r="S6792" s="1">
        <f t="shared" si="1067"/>
        <v>2</v>
      </c>
      <c r="T6792" s="1" t="str">
        <f t="shared" si="1068"/>
        <v>Peak</v>
      </c>
    </row>
    <row r="6793" spans="1:20" x14ac:dyDescent="0.35">
      <c r="A6793" s="30">
        <v>45209.249999983826</v>
      </c>
      <c r="B6793" s="1">
        <v>10</v>
      </c>
      <c r="C6793" s="1">
        <v>10</v>
      </c>
      <c r="D6793" s="1">
        <v>7</v>
      </c>
      <c r="E6793" s="1" t="str">
        <f t="shared" si="1064"/>
        <v>Non-Summer</v>
      </c>
      <c r="F6793" s="23">
        <v>0.72470000000000001</v>
      </c>
      <c r="G6793" s="24">
        <f t="shared" si="1065"/>
        <v>1.3787878552042778</v>
      </c>
      <c r="J6793" s="23">
        <v>0.44531799999999999</v>
      </c>
      <c r="K6793" s="25">
        <f t="shared" si="1066"/>
        <v>0.44531799999999999</v>
      </c>
      <c r="L6793" s="14" t="str">
        <f t="shared" si="1059"/>
        <v>Normal</v>
      </c>
      <c r="N6793" s="13">
        <f t="shared" si="1060"/>
        <v>0</v>
      </c>
      <c r="O6793" s="13">
        <f t="shared" si="1061"/>
        <v>0.44531799999999999</v>
      </c>
      <c r="P6793" s="26">
        <f t="shared" si="1062"/>
        <v>0.93346985520427783</v>
      </c>
      <c r="Q6793" s="26">
        <f t="shared" si="1063"/>
        <v>0.93346985520427783</v>
      </c>
      <c r="S6793" s="1">
        <f t="shared" si="1067"/>
        <v>2</v>
      </c>
      <c r="T6793" s="1" t="str">
        <f t="shared" si="1068"/>
        <v>Peak</v>
      </c>
    </row>
    <row r="6794" spans="1:20" x14ac:dyDescent="0.35">
      <c r="A6794" s="30">
        <v>45209.29166665049</v>
      </c>
      <c r="B6794" s="1">
        <v>10</v>
      </c>
      <c r="C6794" s="1">
        <v>10</v>
      </c>
      <c r="D6794" s="1">
        <v>8</v>
      </c>
      <c r="E6794" s="1" t="str">
        <f t="shared" si="1064"/>
        <v>Non-Summer</v>
      </c>
      <c r="F6794" s="23">
        <v>0.74360000000000004</v>
      </c>
      <c r="G6794" s="24">
        <f t="shared" si="1065"/>
        <v>1.4147463076168085</v>
      </c>
      <c r="J6794" s="23">
        <v>2.2701829999999998</v>
      </c>
      <c r="K6794" s="25">
        <f t="shared" si="1066"/>
        <v>2.2701829999999998</v>
      </c>
      <c r="L6794" s="14" t="str">
        <f t="shared" si="1059"/>
        <v>Normal</v>
      </c>
      <c r="N6794" s="13">
        <f t="shared" si="1060"/>
        <v>0.85543669238319131</v>
      </c>
      <c r="O6794" s="13">
        <f t="shared" si="1061"/>
        <v>1.4147463076168085</v>
      </c>
      <c r="P6794" s="26">
        <f t="shared" si="1062"/>
        <v>0</v>
      </c>
      <c r="Q6794" s="26">
        <f t="shared" si="1063"/>
        <v>-0.85543669238319131</v>
      </c>
      <c r="S6794" s="1">
        <f t="shared" si="1067"/>
        <v>2</v>
      </c>
      <c r="T6794" s="1" t="str">
        <f t="shared" si="1068"/>
        <v>Peak</v>
      </c>
    </row>
    <row r="6795" spans="1:20" x14ac:dyDescent="0.35">
      <c r="A6795" s="30">
        <v>45209.333333317154</v>
      </c>
      <c r="B6795" s="1">
        <v>10</v>
      </c>
      <c r="C6795" s="1">
        <v>10</v>
      </c>
      <c r="D6795" s="1">
        <v>9</v>
      </c>
      <c r="E6795" s="1" t="str">
        <f t="shared" si="1064"/>
        <v>Non-Summer</v>
      </c>
      <c r="F6795" s="23">
        <v>0.70640000000000003</v>
      </c>
      <c r="G6795" s="24">
        <f t="shared" si="1065"/>
        <v>1.3439709409635738</v>
      </c>
      <c r="J6795" s="23">
        <v>3.4446239999999997</v>
      </c>
      <c r="K6795" s="25">
        <f t="shared" si="1066"/>
        <v>3.4446239999999997</v>
      </c>
      <c r="L6795" s="14" t="str">
        <f t="shared" si="1059"/>
        <v>Normal</v>
      </c>
      <c r="N6795" s="13">
        <f t="shared" si="1060"/>
        <v>2.1006530590364259</v>
      </c>
      <c r="O6795" s="13">
        <f t="shared" si="1061"/>
        <v>1.3439709409635738</v>
      </c>
      <c r="P6795" s="26">
        <f t="shared" si="1062"/>
        <v>0</v>
      </c>
      <c r="Q6795" s="26">
        <f t="shared" si="1063"/>
        <v>-2.1006530590364259</v>
      </c>
      <c r="S6795" s="1">
        <f t="shared" si="1067"/>
        <v>2</v>
      </c>
      <c r="T6795" s="1" t="str">
        <f t="shared" si="1068"/>
        <v>Peak</v>
      </c>
    </row>
    <row r="6796" spans="1:20" x14ac:dyDescent="0.35">
      <c r="A6796" s="30">
        <v>45209.374999983818</v>
      </c>
      <c r="B6796" s="1">
        <v>10</v>
      </c>
      <c r="C6796" s="1">
        <v>10</v>
      </c>
      <c r="D6796" s="1">
        <v>10</v>
      </c>
      <c r="E6796" s="1" t="str">
        <f t="shared" si="1064"/>
        <v>Non-Summer</v>
      </c>
      <c r="F6796" s="23">
        <v>0.68200000000000005</v>
      </c>
      <c r="G6796" s="24">
        <f t="shared" si="1065"/>
        <v>1.2975483886426351</v>
      </c>
      <c r="J6796" s="23">
        <v>5.063472</v>
      </c>
      <c r="K6796" s="25">
        <f t="shared" si="1066"/>
        <v>5.063472</v>
      </c>
      <c r="L6796" s="14" t="str">
        <f t="shared" si="1059"/>
        <v>Normal</v>
      </c>
      <c r="N6796" s="13">
        <f t="shared" si="1060"/>
        <v>3.7659236113573646</v>
      </c>
      <c r="O6796" s="13">
        <f t="shared" si="1061"/>
        <v>1.2975483886426353</v>
      </c>
      <c r="P6796" s="26">
        <f t="shared" si="1062"/>
        <v>0</v>
      </c>
      <c r="Q6796" s="26">
        <f t="shared" si="1063"/>
        <v>-3.7659236113573646</v>
      </c>
      <c r="S6796" s="1">
        <f t="shared" si="1067"/>
        <v>2</v>
      </c>
      <c r="T6796" s="1" t="str">
        <f t="shared" si="1068"/>
        <v>Peak</v>
      </c>
    </row>
    <row r="6797" spans="1:20" x14ac:dyDescent="0.35">
      <c r="A6797" s="30">
        <v>45209.416666650483</v>
      </c>
      <c r="B6797" s="1">
        <v>10</v>
      </c>
      <c r="C6797" s="1">
        <v>10</v>
      </c>
      <c r="D6797" s="1">
        <v>11</v>
      </c>
      <c r="E6797" s="1" t="str">
        <f t="shared" si="1064"/>
        <v>Non-Summer</v>
      </c>
      <c r="F6797" s="23">
        <v>0.66259999999999997</v>
      </c>
      <c r="G6797" s="24">
        <f t="shared" si="1065"/>
        <v>1.260638654420249</v>
      </c>
      <c r="J6797" s="23">
        <v>5.7644820000000001</v>
      </c>
      <c r="K6797" s="25">
        <f t="shared" si="1066"/>
        <v>5.7644820000000001</v>
      </c>
      <c r="L6797" s="14" t="str">
        <f t="shared" si="1059"/>
        <v>Normal</v>
      </c>
      <c r="N6797" s="13">
        <f t="shared" si="1060"/>
        <v>4.5038433455797513</v>
      </c>
      <c r="O6797" s="13">
        <f t="shared" si="1061"/>
        <v>1.2606386544202488</v>
      </c>
      <c r="P6797" s="26">
        <f t="shared" si="1062"/>
        <v>2.2204460492503131E-16</v>
      </c>
      <c r="Q6797" s="26">
        <f t="shared" si="1063"/>
        <v>-4.5038433455797513</v>
      </c>
      <c r="S6797" s="1">
        <f t="shared" si="1067"/>
        <v>2</v>
      </c>
      <c r="T6797" s="1" t="str">
        <f t="shared" si="1068"/>
        <v>Peak</v>
      </c>
    </row>
    <row r="6798" spans="1:20" x14ac:dyDescent="0.35">
      <c r="A6798" s="30">
        <v>45209.458333317147</v>
      </c>
      <c r="B6798" s="1">
        <v>10</v>
      </c>
      <c r="C6798" s="1">
        <v>10</v>
      </c>
      <c r="D6798" s="1">
        <v>12</v>
      </c>
      <c r="E6798" s="1" t="str">
        <f t="shared" si="1064"/>
        <v>Non-Summer</v>
      </c>
      <c r="F6798" s="23">
        <v>0.64880000000000004</v>
      </c>
      <c r="G6798" s="24">
        <f t="shared" si="1065"/>
        <v>1.2343832764682428</v>
      </c>
      <c r="J6798" s="23">
        <v>4.7408370000000009</v>
      </c>
      <c r="K6798" s="25">
        <f t="shared" si="1066"/>
        <v>4.7408370000000009</v>
      </c>
      <c r="L6798" s="14" t="str">
        <f t="shared" si="1059"/>
        <v>Normal</v>
      </c>
      <c r="N6798" s="13">
        <f t="shared" si="1060"/>
        <v>3.5064537235317581</v>
      </c>
      <c r="O6798" s="13">
        <f t="shared" si="1061"/>
        <v>1.2343832764682428</v>
      </c>
      <c r="P6798" s="26">
        <f t="shared" si="1062"/>
        <v>0</v>
      </c>
      <c r="Q6798" s="26">
        <f t="shared" si="1063"/>
        <v>-3.5064537235317581</v>
      </c>
      <c r="S6798" s="1">
        <f t="shared" si="1067"/>
        <v>2</v>
      </c>
      <c r="T6798" s="1" t="str">
        <f t="shared" si="1068"/>
        <v>Peak</v>
      </c>
    </row>
    <row r="6799" spans="1:20" x14ac:dyDescent="0.35">
      <c r="A6799" s="30">
        <v>45209.499999983811</v>
      </c>
      <c r="B6799" s="1">
        <v>10</v>
      </c>
      <c r="C6799" s="1">
        <v>10</v>
      </c>
      <c r="D6799" s="1">
        <v>13</v>
      </c>
      <c r="E6799" s="1" t="str">
        <f t="shared" si="1064"/>
        <v>Non-Summer</v>
      </c>
      <c r="F6799" s="23">
        <v>0.64129999999999998</v>
      </c>
      <c r="G6799" s="24">
        <f t="shared" si="1065"/>
        <v>1.2201140493204132</v>
      </c>
      <c r="J6799" s="23">
        <v>4.9834440000000004</v>
      </c>
      <c r="K6799" s="25">
        <f t="shared" si="1066"/>
        <v>4.9834440000000004</v>
      </c>
      <c r="L6799" s="14" t="str">
        <f t="shared" si="1059"/>
        <v>Normal</v>
      </c>
      <c r="N6799" s="13">
        <f t="shared" si="1060"/>
        <v>3.7633299506795872</v>
      </c>
      <c r="O6799" s="13">
        <f t="shared" si="1061"/>
        <v>1.2201140493204132</v>
      </c>
      <c r="P6799" s="26">
        <f t="shared" si="1062"/>
        <v>0</v>
      </c>
      <c r="Q6799" s="26">
        <f t="shared" si="1063"/>
        <v>-3.7633299506795872</v>
      </c>
      <c r="S6799" s="1">
        <f t="shared" si="1067"/>
        <v>2</v>
      </c>
      <c r="T6799" s="1" t="str">
        <f t="shared" si="1068"/>
        <v>Peak</v>
      </c>
    </row>
    <row r="6800" spans="1:20" x14ac:dyDescent="0.35">
      <c r="A6800" s="30">
        <v>45209.541666650475</v>
      </c>
      <c r="B6800" s="1">
        <v>10</v>
      </c>
      <c r="C6800" s="1">
        <v>10</v>
      </c>
      <c r="D6800" s="1">
        <v>14</v>
      </c>
      <c r="E6800" s="1" t="str">
        <f t="shared" si="1064"/>
        <v>Non-Summer</v>
      </c>
      <c r="F6800" s="23">
        <v>0.63090000000000002</v>
      </c>
      <c r="G6800" s="24">
        <f t="shared" si="1065"/>
        <v>1.2003273876754228</v>
      </c>
      <c r="J6800" s="23">
        <v>5.2112929999999995</v>
      </c>
      <c r="K6800" s="25">
        <f t="shared" si="1066"/>
        <v>5.2112929999999995</v>
      </c>
      <c r="L6800" s="14" t="str">
        <f t="shared" si="1059"/>
        <v>Normal</v>
      </c>
      <c r="N6800" s="13">
        <f t="shared" si="1060"/>
        <v>4.0109656123245765</v>
      </c>
      <c r="O6800" s="13">
        <f t="shared" si="1061"/>
        <v>1.200327387675423</v>
      </c>
      <c r="P6800" s="26">
        <f t="shared" si="1062"/>
        <v>0</v>
      </c>
      <c r="Q6800" s="26">
        <f t="shared" si="1063"/>
        <v>-4.0109656123245765</v>
      </c>
      <c r="S6800" s="1">
        <f t="shared" si="1067"/>
        <v>2</v>
      </c>
      <c r="T6800" s="1" t="str">
        <f t="shared" si="1068"/>
        <v>Peak</v>
      </c>
    </row>
    <row r="6801" spans="1:20" x14ac:dyDescent="0.35">
      <c r="A6801" s="30">
        <v>45209.583333317139</v>
      </c>
      <c r="B6801" s="1">
        <v>10</v>
      </c>
      <c r="C6801" s="1">
        <v>10</v>
      </c>
      <c r="D6801" s="1">
        <v>15</v>
      </c>
      <c r="E6801" s="1" t="str">
        <f t="shared" si="1064"/>
        <v>Non-Summer</v>
      </c>
      <c r="F6801" s="23">
        <v>0.62509999999999999</v>
      </c>
      <c r="G6801" s="24">
        <f t="shared" si="1065"/>
        <v>1.1892925186811012</v>
      </c>
      <c r="J6801" s="23">
        <v>4.1334730000000004</v>
      </c>
      <c r="K6801" s="25">
        <f t="shared" si="1066"/>
        <v>4.1334730000000004</v>
      </c>
      <c r="L6801" s="14" t="str">
        <f t="shared" si="1059"/>
        <v>Normal</v>
      </c>
      <c r="N6801" s="13">
        <f t="shared" si="1060"/>
        <v>2.9441804813188992</v>
      </c>
      <c r="O6801" s="13">
        <f t="shared" si="1061"/>
        <v>1.1892925186811012</v>
      </c>
      <c r="P6801" s="26">
        <f t="shared" si="1062"/>
        <v>0</v>
      </c>
      <c r="Q6801" s="26">
        <f t="shared" si="1063"/>
        <v>-2.9441804813188992</v>
      </c>
      <c r="S6801" s="1">
        <f t="shared" si="1067"/>
        <v>2</v>
      </c>
      <c r="T6801" s="1" t="str">
        <f t="shared" si="1068"/>
        <v>Peak</v>
      </c>
    </row>
    <row r="6802" spans="1:20" x14ac:dyDescent="0.35">
      <c r="A6802" s="30">
        <v>45209.624999983804</v>
      </c>
      <c r="B6802" s="1">
        <v>10</v>
      </c>
      <c r="C6802" s="1">
        <v>10</v>
      </c>
      <c r="D6802" s="1">
        <v>16</v>
      </c>
      <c r="E6802" s="1" t="str">
        <f t="shared" si="1064"/>
        <v>Non-Summer</v>
      </c>
      <c r="F6802" s="23">
        <v>0.64149999999999996</v>
      </c>
      <c r="G6802" s="24">
        <f t="shared" si="1065"/>
        <v>1.2204945620443552</v>
      </c>
      <c r="J6802" s="23">
        <v>2.6235529999999998</v>
      </c>
      <c r="K6802" s="25">
        <f t="shared" si="1066"/>
        <v>2.6235529999999998</v>
      </c>
      <c r="L6802" s="14" t="str">
        <f t="shared" si="1059"/>
        <v>Normal</v>
      </c>
      <c r="N6802" s="13">
        <f t="shared" si="1060"/>
        <v>1.4030584379556446</v>
      </c>
      <c r="O6802" s="13">
        <f t="shared" si="1061"/>
        <v>1.2204945620443552</v>
      </c>
      <c r="P6802" s="26">
        <f t="shared" si="1062"/>
        <v>0</v>
      </c>
      <c r="Q6802" s="26">
        <f t="shared" si="1063"/>
        <v>-1.4030584379556446</v>
      </c>
      <c r="S6802" s="1">
        <f t="shared" si="1067"/>
        <v>2</v>
      </c>
      <c r="T6802" s="1" t="str">
        <f t="shared" si="1068"/>
        <v>Peak</v>
      </c>
    </row>
    <row r="6803" spans="1:20" x14ac:dyDescent="0.35">
      <c r="A6803" s="30">
        <v>45209.666666650468</v>
      </c>
      <c r="B6803" s="1">
        <v>10</v>
      </c>
      <c r="C6803" s="1">
        <v>10</v>
      </c>
      <c r="D6803" s="1">
        <v>17</v>
      </c>
      <c r="E6803" s="1" t="str">
        <f t="shared" si="1064"/>
        <v>Non-Summer</v>
      </c>
      <c r="F6803" s="23">
        <v>0.68679999999999997</v>
      </c>
      <c r="G6803" s="24">
        <f t="shared" si="1065"/>
        <v>1.3066806940172457</v>
      </c>
      <c r="J6803" s="23">
        <v>0.804616</v>
      </c>
      <c r="K6803" s="25">
        <f t="shared" si="1066"/>
        <v>0.804616</v>
      </c>
      <c r="L6803" s="14" t="str">
        <f t="shared" ref="L6803:L6866" si="1069">IF(AND(D6803&gt;=$C$2,D6803&lt;=$C$3,E6803="Summer"),"MaxDis","Normal")</f>
        <v>Normal</v>
      </c>
      <c r="N6803" s="13">
        <f t="shared" ref="N6803:N6866" si="1070">IF(K6803-G6803&lt;0,0,K6803-G6803)</f>
        <v>0</v>
      </c>
      <c r="O6803" s="13">
        <f t="shared" ref="O6803:O6866" si="1071">K6803-N6803</f>
        <v>0.804616</v>
      </c>
      <c r="P6803" s="26">
        <f t="shared" ref="P6803:P6866" si="1072">MAX(0,G6803-O6803)</f>
        <v>0.50206469401724574</v>
      </c>
      <c r="Q6803" s="26">
        <f t="shared" ref="Q6803:Q6866" si="1073">G6803-K6803</f>
        <v>0.50206469401724574</v>
      </c>
      <c r="S6803" s="1">
        <f t="shared" si="1067"/>
        <v>2</v>
      </c>
      <c r="T6803" s="1" t="str">
        <f t="shared" si="1068"/>
        <v>Peak</v>
      </c>
    </row>
    <row r="6804" spans="1:20" x14ac:dyDescent="0.35">
      <c r="A6804" s="30">
        <v>45209.708333317132</v>
      </c>
      <c r="B6804" s="1">
        <v>10</v>
      </c>
      <c r="C6804" s="1">
        <v>10</v>
      </c>
      <c r="D6804" s="1">
        <v>18</v>
      </c>
      <c r="E6804" s="1" t="str">
        <f t="shared" ref="E6804:E6867" si="1074">IF(AND(B6804&gt;=$C$5,B6804&lt;=$C$6),"Summer","Non-Summer")</f>
        <v>Non-Summer</v>
      </c>
      <c r="F6804" s="23">
        <v>0.75729999999999997</v>
      </c>
      <c r="G6804" s="24">
        <f t="shared" ref="G6804:G6867" si="1075">F6804*$G$13</f>
        <v>1.4408114292068437</v>
      </c>
      <c r="J6804" s="23">
        <v>0</v>
      </c>
      <c r="K6804" s="25">
        <f t="shared" ref="K6804:K6867" si="1076">J6804*$K$13</f>
        <v>0</v>
      </c>
      <c r="L6804" s="14" t="str">
        <f t="shared" si="1069"/>
        <v>Normal</v>
      </c>
      <c r="N6804" s="13">
        <f t="shared" si="1070"/>
        <v>0</v>
      </c>
      <c r="O6804" s="13">
        <f t="shared" si="1071"/>
        <v>0</v>
      </c>
      <c r="P6804" s="26">
        <f t="shared" si="1072"/>
        <v>1.4408114292068437</v>
      </c>
      <c r="Q6804" s="26">
        <f t="shared" si="1073"/>
        <v>1.4408114292068437</v>
      </c>
      <c r="S6804" s="1">
        <f t="shared" ref="S6804:S6867" si="1077">WEEKDAY(A6804,2)</f>
        <v>2</v>
      </c>
      <c r="T6804" s="1" t="str">
        <f t="shared" ref="T6804:T6867" si="1078">IF(S6804&gt;5,"Off-Peak",IF(AND(D6804&gt;=$C$7,D6804&lt;$C$8),"Peak","Off-Peak"))</f>
        <v>Peak</v>
      </c>
    </row>
    <row r="6805" spans="1:20" x14ac:dyDescent="0.35">
      <c r="A6805" s="30">
        <v>45209.749999983796</v>
      </c>
      <c r="B6805" s="1">
        <v>10</v>
      </c>
      <c r="C6805" s="1">
        <v>10</v>
      </c>
      <c r="D6805" s="1">
        <v>19</v>
      </c>
      <c r="E6805" s="1" t="str">
        <f t="shared" si="1074"/>
        <v>Non-Summer</v>
      </c>
      <c r="F6805" s="23">
        <v>0.84789999999999999</v>
      </c>
      <c r="G6805" s="24">
        <f t="shared" si="1075"/>
        <v>1.6131836931526249</v>
      </c>
      <c r="J6805" s="23">
        <v>0</v>
      </c>
      <c r="K6805" s="25">
        <f t="shared" si="1076"/>
        <v>0</v>
      </c>
      <c r="L6805" s="14" t="str">
        <f t="shared" si="1069"/>
        <v>Normal</v>
      </c>
      <c r="N6805" s="13">
        <f t="shared" si="1070"/>
        <v>0</v>
      </c>
      <c r="O6805" s="13">
        <f t="shared" si="1071"/>
        <v>0</v>
      </c>
      <c r="P6805" s="26">
        <f t="shared" si="1072"/>
        <v>1.6131836931526249</v>
      </c>
      <c r="Q6805" s="26">
        <f t="shared" si="1073"/>
        <v>1.6131836931526249</v>
      </c>
      <c r="S6805" s="1">
        <f t="shared" si="1077"/>
        <v>2</v>
      </c>
      <c r="T6805" s="1" t="str">
        <f t="shared" si="1078"/>
        <v>Peak</v>
      </c>
    </row>
    <row r="6806" spans="1:20" x14ac:dyDescent="0.35">
      <c r="A6806" s="30">
        <v>45209.791666650461</v>
      </c>
      <c r="B6806" s="1">
        <v>10</v>
      </c>
      <c r="C6806" s="1">
        <v>10</v>
      </c>
      <c r="D6806" s="1">
        <v>20</v>
      </c>
      <c r="E6806" s="1" t="str">
        <f t="shared" si="1074"/>
        <v>Non-Summer</v>
      </c>
      <c r="F6806" s="23">
        <v>0.89959999999999996</v>
      </c>
      <c r="G6806" s="24">
        <f t="shared" si="1075"/>
        <v>1.7115462322916632</v>
      </c>
      <c r="J6806" s="23">
        <v>0</v>
      </c>
      <c r="K6806" s="25">
        <f t="shared" si="1076"/>
        <v>0</v>
      </c>
      <c r="L6806" s="14" t="str">
        <f t="shared" si="1069"/>
        <v>Normal</v>
      </c>
      <c r="N6806" s="13">
        <f t="shared" si="1070"/>
        <v>0</v>
      </c>
      <c r="O6806" s="13">
        <f t="shared" si="1071"/>
        <v>0</v>
      </c>
      <c r="P6806" s="26">
        <f t="shared" si="1072"/>
        <v>1.7115462322916632</v>
      </c>
      <c r="Q6806" s="26">
        <f t="shared" si="1073"/>
        <v>1.7115462322916632</v>
      </c>
      <c r="S6806" s="1">
        <f t="shared" si="1077"/>
        <v>2</v>
      </c>
      <c r="T6806" s="1" t="str">
        <f t="shared" si="1078"/>
        <v>Peak</v>
      </c>
    </row>
    <row r="6807" spans="1:20" x14ac:dyDescent="0.35">
      <c r="A6807" s="30">
        <v>45209.833333317125</v>
      </c>
      <c r="B6807" s="1">
        <v>10</v>
      </c>
      <c r="C6807" s="1">
        <v>10</v>
      </c>
      <c r="D6807" s="1">
        <v>21</v>
      </c>
      <c r="E6807" s="1" t="str">
        <f t="shared" si="1074"/>
        <v>Non-Summer</v>
      </c>
      <c r="F6807" s="23">
        <v>0.89339999999999997</v>
      </c>
      <c r="G6807" s="24">
        <f t="shared" si="1075"/>
        <v>1.6997503378494574</v>
      </c>
      <c r="J6807" s="23">
        <v>0</v>
      </c>
      <c r="K6807" s="25">
        <f t="shared" si="1076"/>
        <v>0</v>
      </c>
      <c r="L6807" s="14" t="str">
        <f t="shared" si="1069"/>
        <v>Normal</v>
      </c>
      <c r="N6807" s="13">
        <f t="shared" si="1070"/>
        <v>0</v>
      </c>
      <c r="O6807" s="13">
        <f t="shared" si="1071"/>
        <v>0</v>
      </c>
      <c r="P6807" s="26">
        <f t="shared" si="1072"/>
        <v>1.6997503378494574</v>
      </c>
      <c r="Q6807" s="26">
        <f t="shared" si="1073"/>
        <v>1.6997503378494574</v>
      </c>
      <c r="S6807" s="1">
        <f t="shared" si="1077"/>
        <v>2</v>
      </c>
      <c r="T6807" s="1" t="str">
        <f t="shared" si="1078"/>
        <v>Peak</v>
      </c>
    </row>
    <row r="6808" spans="1:20" x14ac:dyDescent="0.35">
      <c r="A6808" s="30">
        <v>45209.874999983789</v>
      </c>
      <c r="B6808" s="1">
        <v>10</v>
      </c>
      <c r="C6808" s="1">
        <v>10</v>
      </c>
      <c r="D6808" s="1">
        <v>22</v>
      </c>
      <c r="E6808" s="1" t="str">
        <f t="shared" si="1074"/>
        <v>Non-Summer</v>
      </c>
      <c r="F6808" s="23">
        <v>0.84970000000000001</v>
      </c>
      <c r="G6808" s="24">
        <f t="shared" si="1075"/>
        <v>1.6166083076681039</v>
      </c>
      <c r="J6808" s="23">
        <v>0</v>
      </c>
      <c r="K6808" s="25">
        <f t="shared" si="1076"/>
        <v>0</v>
      </c>
      <c r="L6808" s="14" t="str">
        <f t="shared" si="1069"/>
        <v>Normal</v>
      </c>
      <c r="N6808" s="13">
        <f t="shared" si="1070"/>
        <v>0</v>
      </c>
      <c r="O6808" s="13">
        <f t="shared" si="1071"/>
        <v>0</v>
      </c>
      <c r="P6808" s="26">
        <f t="shared" si="1072"/>
        <v>1.6166083076681039</v>
      </c>
      <c r="Q6808" s="26">
        <f t="shared" si="1073"/>
        <v>1.6166083076681039</v>
      </c>
      <c r="S6808" s="1">
        <f t="shared" si="1077"/>
        <v>2</v>
      </c>
      <c r="T6808" s="1" t="str">
        <f t="shared" si="1078"/>
        <v>Off-Peak</v>
      </c>
    </row>
    <row r="6809" spans="1:20" x14ac:dyDescent="0.35">
      <c r="A6809" s="30">
        <v>45209.916666650453</v>
      </c>
      <c r="B6809" s="1">
        <v>10</v>
      </c>
      <c r="C6809" s="1">
        <v>10</v>
      </c>
      <c r="D6809" s="1">
        <v>23</v>
      </c>
      <c r="E6809" s="1" t="str">
        <f t="shared" si="1074"/>
        <v>Non-Summer</v>
      </c>
      <c r="F6809" s="23">
        <v>0.77049999999999996</v>
      </c>
      <c r="G6809" s="24">
        <f t="shared" si="1075"/>
        <v>1.4659252689870237</v>
      </c>
      <c r="J6809" s="23">
        <v>0</v>
      </c>
      <c r="K6809" s="25">
        <f t="shared" si="1076"/>
        <v>0</v>
      </c>
      <c r="L6809" s="14" t="str">
        <f t="shared" si="1069"/>
        <v>Normal</v>
      </c>
      <c r="N6809" s="13">
        <f t="shared" si="1070"/>
        <v>0</v>
      </c>
      <c r="O6809" s="13">
        <f t="shared" si="1071"/>
        <v>0</v>
      </c>
      <c r="P6809" s="26">
        <f t="shared" si="1072"/>
        <v>1.4659252689870237</v>
      </c>
      <c r="Q6809" s="26">
        <f t="shared" si="1073"/>
        <v>1.4659252689870237</v>
      </c>
      <c r="S6809" s="1">
        <f t="shared" si="1077"/>
        <v>2</v>
      </c>
      <c r="T6809" s="1" t="str">
        <f t="shared" si="1078"/>
        <v>Off-Peak</v>
      </c>
    </row>
    <row r="6810" spans="1:20" x14ac:dyDescent="0.35">
      <c r="A6810" s="30">
        <v>45209.958333317118</v>
      </c>
      <c r="B6810" s="1">
        <v>10</v>
      </c>
      <c r="C6810" s="1">
        <v>11</v>
      </c>
      <c r="D6810" s="1">
        <v>0</v>
      </c>
      <c r="E6810" s="1" t="str">
        <f t="shared" si="1074"/>
        <v>Non-Summer</v>
      </c>
      <c r="F6810" s="23">
        <v>0.69189999999999996</v>
      </c>
      <c r="G6810" s="24">
        <f t="shared" si="1075"/>
        <v>1.3163837684777699</v>
      </c>
      <c r="J6810" s="23">
        <v>0</v>
      </c>
      <c r="K6810" s="25">
        <f t="shared" si="1076"/>
        <v>0</v>
      </c>
      <c r="L6810" s="14" t="str">
        <f t="shared" si="1069"/>
        <v>Normal</v>
      </c>
      <c r="N6810" s="13">
        <f t="shared" si="1070"/>
        <v>0</v>
      </c>
      <c r="O6810" s="13">
        <f t="shared" si="1071"/>
        <v>0</v>
      </c>
      <c r="P6810" s="26">
        <f t="shared" si="1072"/>
        <v>1.3163837684777699</v>
      </c>
      <c r="Q6810" s="26">
        <f t="shared" si="1073"/>
        <v>1.3163837684777699</v>
      </c>
      <c r="S6810" s="1">
        <f t="shared" si="1077"/>
        <v>2</v>
      </c>
      <c r="T6810" s="1" t="str">
        <f t="shared" si="1078"/>
        <v>Off-Peak</v>
      </c>
    </row>
    <row r="6811" spans="1:20" x14ac:dyDescent="0.35">
      <c r="A6811" s="30">
        <v>45209.999999983782</v>
      </c>
      <c r="B6811" s="1">
        <v>10</v>
      </c>
      <c r="C6811" s="1">
        <v>11</v>
      </c>
      <c r="D6811" s="1">
        <v>1</v>
      </c>
      <c r="E6811" s="1" t="str">
        <f t="shared" si="1074"/>
        <v>Non-Summer</v>
      </c>
      <c r="F6811" s="23">
        <v>0.64529999999999998</v>
      </c>
      <c r="G6811" s="24">
        <f t="shared" si="1075"/>
        <v>1.2277243037992556</v>
      </c>
      <c r="J6811" s="23">
        <v>0</v>
      </c>
      <c r="K6811" s="25">
        <f t="shared" si="1076"/>
        <v>0</v>
      </c>
      <c r="L6811" s="14" t="str">
        <f t="shared" si="1069"/>
        <v>Normal</v>
      </c>
      <c r="N6811" s="13">
        <f t="shared" si="1070"/>
        <v>0</v>
      </c>
      <c r="O6811" s="13">
        <f t="shared" si="1071"/>
        <v>0</v>
      </c>
      <c r="P6811" s="26">
        <f t="shared" si="1072"/>
        <v>1.2277243037992556</v>
      </c>
      <c r="Q6811" s="26">
        <f t="shared" si="1073"/>
        <v>1.2277243037992556</v>
      </c>
      <c r="S6811" s="1">
        <f t="shared" si="1077"/>
        <v>3</v>
      </c>
      <c r="T6811" s="1" t="str">
        <f t="shared" si="1078"/>
        <v>Off-Peak</v>
      </c>
    </row>
    <row r="6812" spans="1:20" x14ac:dyDescent="0.35">
      <c r="A6812" s="30">
        <v>45210.041666650446</v>
      </c>
      <c r="B6812" s="1">
        <v>10</v>
      </c>
      <c r="C6812" s="1">
        <v>11</v>
      </c>
      <c r="D6812" s="1">
        <v>2</v>
      </c>
      <c r="E6812" s="1" t="str">
        <f t="shared" si="1074"/>
        <v>Non-Summer</v>
      </c>
      <c r="F6812" s="23">
        <v>0.6179</v>
      </c>
      <c r="G6812" s="24">
        <f t="shared" si="1075"/>
        <v>1.175594060619185</v>
      </c>
      <c r="J6812" s="23">
        <v>0</v>
      </c>
      <c r="K6812" s="25">
        <f t="shared" si="1076"/>
        <v>0</v>
      </c>
      <c r="L6812" s="14" t="str">
        <f t="shared" si="1069"/>
        <v>Normal</v>
      </c>
      <c r="N6812" s="13">
        <f t="shared" si="1070"/>
        <v>0</v>
      </c>
      <c r="O6812" s="13">
        <f t="shared" si="1071"/>
        <v>0</v>
      </c>
      <c r="P6812" s="26">
        <f t="shared" si="1072"/>
        <v>1.175594060619185</v>
      </c>
      <c r="Q6812" s="26">
        <f t="shared" si="1073"/>
        <v>1.175594060619185</v>
      </c>
      <c r="S6812" s="1">
        <f t="shared" si="1077"/>
        <v>3</v>
      </c>
      <c r="T6812" s="1" t="str">
        <f t="shared" si="1078"/>
        <v>Off-Peak</v>
      </c>
    </row>
    <row r="6813" spans="1:20" x14ac:dyDescent="0.35">
      <c r="A6813" s="30">
        <v>45210.08333331711</v>
      </c>
      <c r="B6813" s="1">
        <v>10</v>
      </c>
      <c r="C6813" s="1">
        <v>11</v>
      </c>
      <c r="D6813" s="1">
        <v>3</v>
      </c>
      <c r="E6813" s="1" t="str">
        <f t="shared" si="1074"/>
        <v>Non-Summer</v>
      </c>
      <c r="F6813" s="23">
        <v>0.60450000000000004</v>
      </c>
      <c r="G6813" s="24">
        <f t="shared" si="1075"/>
        <v>1.1500997081150628</v>
      </c>
      <c r="J6813" s="23">
        <v>0</v>
      </c>
      <c r="K6813" s="25">
        <f t="shared" si="1076"/>
        <v>0</v>
      </c>
      <c r="L6813" s="14" t="str">
        <f t="shared" si="1069"/>
        <v>Normal</v>
      </c>
      <c r="N6813" s="13">
        <f t="shared" si="1070"/>
        <v>0</v>
      </c>
      <c r="O6813" s="13">
        <f t="shared" si="1071"/>
        <v>0</v>
      </c>
      <c r="P6813" s="26">
        <f t="shared" si="1072"/>
        <v>1.1500997081150628</v>
      </c>
      <c r="Q6813" s="26">
        <f t="shared" si="1073"/>
        <v>1.1500997081150628</v>
      </c>
      <c r="S6813" s="1">
        <f t="shared" si="1077"/>
        <v>3</v>
      </c>
      <c r="T6813" s="1" t="str">
        <f t="shared" si="1078"/>
        <v>Off-Peak</v>
      </c>
    </row>
    <row r="6814" spans="1:20" x14ac:dyDescent="0.35">
      <c r="A6814" s="30">
        <v>45210.124999983775</v>
      </c>
      <c r="B6814" s="1">
        <v>10</v>
      </c>
      <c r="C6814" s="1">
        <v>11</v>
      </c>
      <c r="D6814" s="1">
        <v>4</v>
      </c>
      <c r="E6814" s="1" t="str">
        <f t="shared" si="1074"/>
        <v>Non-Summer</v>
      </c>
      <c r="F6814" s="23">
        <v>0.60119999999999996</v>
      </c>
      <c r="G6814" s="24">
        <f t="shared" si="1075"/>
        <v>1.1438212481700176</v>
      </c>
      <c r="J6814" s="23">
        <v>0</v>
      </c>
      <c r="K6814" s="25">
        <f t="shared" si="1076"/>
        <v>0</v>
      </c>
      <c r="L6814" s="14" t="str">
        <f t="shared" si="1069"/>
        <v>Normal</v>
      </c>
      <c r="N6814" s="13">
        <f t="shared" si="1070"/>
        <v>0</v>
      </c>
      <c r="O6814" s="13">
        <f t="shared" si="1071"/>
        <v>0</v>
      </c>
      <c r="P6814" s="26">
        <f t="shared" si="1072"/>
        <v>1.1438212481700176</v>
      </c>
      <c r="Q6814" s="26">
        <f t="shared" si="1073"/>
        <v>1.1438212481700176</v>
      </c>
      <c r="S6814" s="1">
        <f t="shared" si="1077"/>
        <v>3</v>
      </c>
      <c r="T6814" s="1" t="str">
        <f t="shared" si="1078"/>
        <v>Off-Peak</v>
      </c>
    </row>
    <row r="6815" spans="1:20" x14ac:dyDescent="0.35">
      <c r="A6815" s="30">
        <v>45210.166666650439</v>
      </c>
      <c r="B6815" s="1">
        <v>10</v>
      </c>
      <c r="C6815" s="1">
        <v>11</v>
      </c>
      <c r="D6815" s="1">
        <v>5</v>
      </c>
      <c r="E6815" s="1" t="str">
        <f t="shared" si="1074"/>
        <v>Non-Summer</v>
      </c>
      <c r="F6815" s="23">
        <v>0.61429999999999996</v>
      </c>
      <c r="G6815" s="24">
        <f t="shared" si="1075"/>
        <v>1.1687448315882267</v>
      </c>
      <c r="J6815" s="23">
        <v>0</v>
      </c>
      <c r="K6815" s="25">
        <f t="shared" si="1076"/>
        <v>0</v>
      </c>
      <c r="L6815" s="14" t="str">
        <f t="shared" si="1069"/>
        <v>Normal</v>
      </c>
      <c r="N6815" s="13">
        <f t="shared" si="1070"/>
        <v>0</v>
      </c>
      <c r="O6815" s="13">
        <f t="shared" si="1071"/>
        <v>0</v>
      </c>
      <c r="P6815" s="26">
        <f t="shared" si="1072"/>
        <v>1.1687448315882267</v>
      </c>
      <c r="Q6815" s="26">
        <f t="shared" si="1073"/>
        <v>1.1687448315882267</v>
      </c>
      <c r="S6815" s="1">
        <f t="shared" si="1077"/>
        <v>3</v>
      </c>
      <c r="T6815" s="1" t="str">
        <f t="shared" si="1078"/>
        <v>Off-Peak</v>
      </c>
    </row>
    <row r="6816" spans="1:20" x14ac:dyDescent="0.35">
      <c r="A6816" s="30">
        <v>45210.208333317103</v>
      </c>
      <c r="B6816" s="1">
        <v>10</v>
      </c>
      <c r="C6816" s="1">
        <v>11</v>
      </c>
      <c r="D6816" s="1">
        <v>6</v>
      </c>
      <c r="E6816" s="1" t="str">
        <f t="shared" si="1074"/>
        <v>Non-Summer</v>
      </c>
      <c r="F6816" s="23">
        <v>0.65210000000000001</v>
      </c>
      <c r="G6816" s="24">
        <f t="shared" si="1075"/>
        <v>1.2406617364132877</v>
      </c>
      <c r="J6816" s="23">
        <v>0</v>
      </c>
      <c r="K6816" s="25">
        <f t="shared" si="1076"/>
        <v>0</v>
      </c>
      <c r="L6816" s="14" t="str">
        <f t="shared" si="1069"/>
        <v>Normal</v>
      </c>
      <c r="N6816" s="13">
        <f t="shared" si="1070"/>
        <v>0</v>
      </c>
      <c r="O6816" s="13">
        <f t="shared" si="1071"/>
        <v>0</v>
      </c>
      <c r="P6816" s="26">
        <f t="shared" si="1072"/>
        <v>1.2406617364132877</v>
      </c>
      <c r="Q6816" s="26">
        <f t="shared" si="1073"/>
        <v>1.2406617364132877</v>
      </c>
      <c r="S6816" s="1">
        <f t="shared" si="1077"/>
        <v>3</v>
      </c>
      <c r="T6816" s="1" t="str">
        <f t="shared" si="1078"/>
        <v>Peak</v>
      </c>
    </row>
    <row r="6817" spans="1:20" x14ac:dyDescent="0.35">
      <c r="A6817" s="30">
        <v>45210.249999983767</v>
      </c>
      <c r="B6817" s="1">
        <v>10</v>
      </c>
      <c r="C6817" s="1">
        <v>11</v>
      </c>
      <c r="D6817" s="1">
        <v>7</v>
      </c>
      <c r="E6817" s="1" t="str">
        <f t="shared" si="1074"/>
        <v>Non-Summer</v>
      </c>
      <c r="F6817" s="23">
        <v>0.71609999999999996</v>
      </c>
      <c r="G6817" s="24">
        <f t="shared" si="1075"/>
        <v>1.3624258080747667</v>
      </c>
      <c r="J6817" s="23">
        <v>0.349188</v>
      </c>
      <c r="K6817" s="25">
        <f t="shared" si="1076"/>
        <v>0.349188</v>
      </c>
      <c r="L6817" s="14" t="str">
        <f t="shared" si="1069"/>
        <v>Normal</v>
      </c>
      <c r="N6817" s="13">
        <f t="shared" si="1070"/>
        <v>0</v>
      </c>
      <c r="O6817" s="13">
        <f t="shared" si="1071"/>
        <v>0.349188</v>
      </c>
      <c r="P6817" s="26">
        <f t="shared" si="1072"/>
        <v>1.0132378080747666</v>
      </c>
      <c r="Q6817" s="26">
        <f t="shared" si="1073"/>
        <v>1.0132378080747666</v>
      </c>
      <c r="S6817" s="1">
        <f t="shared" si="1077"/>
        <v>3</v>
      </c>
      <c r="T6817" s="1" t="str">
        <f t="shared" si="1078"/>
        <v>Peak</v>
      </c>
    </row>
    <row r="6818" spans="1:20" x14ac:dyDescent="0.35">
      <c r="A6818" s="30">
        <v>45210.291666650432</v>
      </c>
      <c r="B6818" s="1">
        <v>10</v>
      </c>
      <c r="C6818" s="1">
        <v>11</v>
      </c>
      <c r="D6818" s="1">
        <v>8</v>
      </c>
      <c r="E6818" s="1" t="str">
        <f t="shared" si="1074"/>
        <v>Non-Summer</v>
      </c>
      <c r="F6818" s="23">
        <v>0.7359</v>
      </c>
      <c r="G6818" s="24">
        <f t="shared" si="1075"/>
        <v>1.4000965677450368</v>
      </c>
      <c r="J6818" s="23">
        <v>2.0609699999999997</v>
      </c>
      <c r="K6818" s="25">
        <f t="shared" si="1076"/>
        <v>2.0609699999999997</v>
      </c>
      <c r="L6818" s="14" t="str">
        <f t="shared" si="1069"/>
        <v>Normal</v>
      </c>
      <c r="N6818" s="13">
        <f t="shared" si="1070"/>
        <v>0.66087343225496298</v>
      </c>
      <c r="O6818" s="13">
        <f t="shared" si="1071"/>
        <v>1.4000965677450368</v>
      </c>
      <c r="P6818" s="26">
        <f t="shared" si="1072"/>
        <v>0</v>
      </c>
      <c r="Q6818" s="26">
        <f t="shared" si="1073"/>
        <v>-0.66087343225496298</v>
      </c>
      <c r="S6818" s="1">
        <f t="shared" si="1077"/>
        <v>3</v>
      </c>
      <c r="T6818" s="1" t="str">
        <f t="shared" si="1078"/>
        <v>Peak</v>
      </c>
    </row>
    <row r="6819" spans="1:20" x14ac:dyDescent="0.35">
      <c r="A6819" s="30">
        <v>45210.333333317096</v>
      </c>
      <c r="B6819" s="1">
        <v>10</v>
      </c>
      <c r="C6819" s="1">
        <v>11</v>
      </c>
      <c r="D6819" s="1">
        <v>9</v>
      </c>
      <c r="E6819" s="1" t="str">
        <f t="shared" si="1074"/>
        <v>Non-Summer</v>
      </c>
      <c r="F6819" s="23">
        <v>0.69479999999999997</v>
      </c>
      <c r="G6819" s="24">
        <f t="shared" si="1075"/>
        <v>1.3219012029749306</v>
      </c>
      <c r="J6819" s="23">
        <v>3.70255</v>
      </c>
      <c r="K6819" s="25">
        <f t="shared" si="1076"/>
        <v>3.70255</v>
      </c>
      <c r="L6819" s="14" t="str">
        <f t="shared" si="1069"/>
        <v>Normal</v>
      </c>
      <c r="N6819" s="13">
        <f t="shared" si="1070"/>
        <v>2.3806487970250694</v>
      </c>
      <c r="O6819" s="13">
        <f t="shared" si="1071"/>
        <v>1.3219012029749306</v>
      </c>
      <c r="P6819" s="26">
        <f t="shared" si="1072"/>
        <v>0</v>
      </c>
      <c r="Q6819" s="26">
        <f t="shared" si="1073"/>
        <v>-2.3806487970250694</v>
      </c>
      <c r="S6819" s="1">
        <f t="shared" si="1077"/>
        <v>3</v>
      </c>
      <c r="T6819" s="1" t="str">
        <f t="shared" si="1078"/>
        <v>Peak</v>
      </c>
    </row>
    <row r="6820" spans="1:20" x14ac:dyDescent="0.35">
      <c r="A6820" s="30">
        <v>45210.37499998376</v>
      </c>
      <c r="B6820" s="1">
        <v>10</v>
      </c>
      <c r="C6820" s="1">
        <v>11</v>
      </c>
      <c r="D6820" s="1">
        <v>10</v>
      </c>
      <c r="E6820" s="1" t="str">
        <f t="shared" si="1074"/>
        <v>Non-Summer</v>
      </c>
      <c r="F6820" s="23">
        <v>0.66069999999999995</v>
      </c>
      <c r="G6820" s="24">
        <f t="shared" si="1075"/>
        <v>1.2570237835427989</v>
      </c>
      <c r="J6820" s="23">
        <v>4.8566240000000001</v>
      </c>
      <c r="K6820" s="25">
        <f t="shared" si="1076"/>
        <v>4.8566240000000001</v>
      </c>
      <c r="L6820" s="14" t="str">
        <f t="shared" si="1069"/>
        <v>Normal</v>
      </c>
      <c r="N6820" s="13">
        <f t="shared" si="1070"/>
        <v>3.5996002164572012</v>
      </c>
      <c r="O6820" s="13">
        <f t="shared" si="1071"/>
        <v>1.2570237835427989</v>
      </c>
      <c r="P6820" s="26">
        <f t="shared" si="1072"/>
        <v>0</v>
      </c>
      <c r="Q6820" s="26">
        <f t="shared" si="1073"/>
        <v>-3.5996002164572012</v>
      </c>
      <c r="S6820" s="1">
        <f t="shared" si="1077"/>
        <v>3</v>
      </c>
      <c r="T6820" s="1" t="str">
        <f t="shared" si="1078"/>
        <v>Peak</v>
      </c>
    </row>
    <row r="6821" spans="1:20" x14ac:dyDescent="0.35">
      <c r="A6821" s="30">
        <v>45210.416666650424</v>
      </c>
      <c r="B6821" s="1">
        <v>10</v>
      </c>
      <c r="C6821" s="1">
        <v>11</v>
      </c>
      <c r="D6821" s="1">
        <v>11</v>
      </c>
      <c r="E6821" s="1" t="str">
        <f t="shared" si="1074"/>
        <v>Non-Summer</v>
      </c>
      <c r="F6821" s="23">
        <v>0.63600000000000001</v>
      </c>
      <c r="G6821" s="24">
        <f t="shared" si="1075"/>
        <v>1.210030462135947</v>
      </c>
      <c r="J6821" s="23">
        <v>5.551469</v>
      </c>
      <c r="K6821" s="25">
        <f t="shared" si="1076"/>
        <v>5.551469</v>
      </c>
      <c r="L6821" s="14" t="str">
        <f t="shared" si="1069"/>
        <v>Normal</v>
      </c>
      <c r="N6821" s="13">
        <f t="shared" si="1070"/>
        <v>4.341438537864053</v>
      </c>
      <c r="O6821" s="13">
        <f t="shared" si="1071"/>
        <v>1.210030462135947</v>
      </c>
      <c r="P6821" s="26">
        <f t="shared" si="1072"/>
        <v>0</v>
      </c>
      <c r="Q6821" s="26">
        <f t="shared" si="1073"/>
        <v>-4.341438537864053</v>
      </c>
      <c r="S6821" s="1">
        <f t="shared" si="1077"/>
        <v>3</v>
      </c>
      <c r="T6821" s="1" t="str">
        <f t="shared" si="1078"/>
        <v>Peak</v>
      </c>
    </row>
    <row r="6822" spans="1:20" x14ac:dyDescent="0.35">
      <c r="A6822" s="30">
        <v>45210.458333317089</v>
      </c>
      <c r="B6822" s="1">
        <v>10</v>
      </c>
      <c r="C6822" s="1">
        <v>11</v>
      </c>
      <c r="D6822" s="1">
        <v>12</v>
      </c>
      <c r="E6822" s="1" t="str">
        <f t="shared" si="1074"/>
        <v>Non-Summer</v>
      </c>
      <c r="F6822" s="23">
        <v>0.62329999999999997</v>
      </c>
      <c r="G6822" s="24">
        <f t="shared" si="1075"/>
        <v>1.1858679041656222</v>
      </c>
      <c r="J6822" s="23">
        <v>5.7831840000000003</v>
      </c>
      <c r="K6822" s="25">
        <f t="shared" si="1076"/>
        <v>5.7831840000000003</v>
      </c>
      <c r="L6822" s="14" t="str">
        <f t="shared" si="1069"/>
        <v>Normal</v>
      </c>
      <c r="N6822" s="13">
        <f t="shared" si="1070"/>
        <v>4.5973160958343779</v>
      </c>
      <c r="O6822" s="13">
        <f t="shared" si="1071"/>
        <v>1.1858679041656224</v>
      </c>
      <c r="P6822" s="26">
        <f t="shared" si="1072"/>
        <v>0</v>
      </c>
      <c r="Q6822" s="26">
        <f t="shared" si="1073"/>
        <v>-4.5973160958343779</v>
      </c>
      <c r="S6822" s="1">
        <f t="shared" si="1077"/>
        <v>3</v>
      </c>
      <c r="T6822" s="1" t="str">
        <f t="shared" si="1078"/>
        <v>Peak</v>
      </c>
    </row>
    <row r="6823" spans="1:20" x14ac:dyDescent="0.35">
      <c r="A6823" s="30">
        <v>45210.499999983753</v>
      </c>
      <c r="B6823" s="1">
        <v>10</v>
      </c>
      <c r="C6823" s="1">
        <v>11</v>
      </c>
      <c r="D6823" s="1">
        <v>13</v>
      </c>
      <c r="E6823" s="1" t="str">
        <f t="shared" si="1074"/>
        <v>Non-Summer</v>
      </c>
      <c r="F6823" s="23">
        <v>0.61870000000000003</v>
      </c>
      <c r="G6823" s="24">
        <f t="shared" si="1075"/>
        <v>1.1771161115149535</v>
      </c>
      <c r="J6823" s="23">
        <v>5.6524920000000005</v>
      </c>
      <c r="K6823" s="25">
        <f t="shared" si="1076"/>
        <v>5.6524920000000005</v>
      </c>
      <c r="L6823" s="14" t="str">
        <f t="shared" si="1069"/>
        <v>Normal</v>
      </c>
      <c r="N6823" s="13">
        <f t="shared" si="1070"/>
        <v>4.475375888485047</v>
      </c>
      <c r="O6823" s="13">
        <f t="shared" si="1071"/>
        <v>1.1771161115149535</v>
      </c>
      <c r="P6823" s="26">
        <f t="shared" si="1072"/>
        <v>0</v>
      </c>
      <c r="Q6823" s="26">
        <f t="shared" si="1073"/>
        <v>-4.475375888485047</v>
      </c>
      <c r="S6823" s="1">
        <f t="shared" si="1077"/>
        <v>3</v>
      </c>
      <c r="T6823" s="1" t="str">
        <f t="shared" si="1078"/>
        <v>Peak</v>
      </c>
    </row>
    <row r="6824" spans="1:20" x14ac:dyDescent="0.35">
      <c r="A6824" s="30">
        <v>45210.541666650417</v>
      </c>
      <c r="B6824" s="1">
        <v>10</v>
      </c>
      <c r="C6824" s="1">
        <v>11</v>
      </c>
      <c r="D6824" s="1">
        <v>14</v>
      </c>
      <c r="E6824" s="1" t="str">
        <f t="shared" si="1074"/>
        <v>Non-Summer</v>
      </c>
      <c r="F6824" s="23">
        <v>0.61260000000000003</v>
      </c>
      <c r="G6824" s="24">
        <f t="shared" si="1075"/>
        <v>1.1655104734347188</v>
      </c>
      <c r="J6824" s="23">
        <v>5.0367569999999997</v>
      </c>
      <c r="K6824" s="25">
        <f t="shared" si="1076"/>
        <v>5.0367569999999997</v>
      </c>
      <c r="L6824" s="14" t="str">
        <f t="shared" si="1069"/>
        <v>Normal</v>
      </c>
      <c r="N6824" s="13">
        <f t="shared" si="1070"/>
        <v>3.8712465265652809</v>
      </c>
      <c r="O6824" s="13">
        <f t="shared" si="1071"/>
        <v>1.1655104734347188</v>
      </c>
      <c r="P6824" s="26">
        <f t="shared" si="1072"/>
        <v>0</v>
      </c>
      <c r="Q6824" s="26">
        <f t="shared" si="1073"/>
        <v>-3.8712465265652809</v>
      </c>
      <c r="S6824" s="1">
        <f t="shared" si="1077"/>
        <v>3</v>
      </c>
      <c r="T6824" s="1" t="str">
        <f t="shared" si="1078"/>
        <v>Peak</v>
      </c>
    </row>
    <row r="6825" spans="1:20" x14ac:dyDescent="0.35">
      <c r="A6825" s="30">
        <v>45210.583333317081</v>
      </c>
      <c r="B6825" s="1">
        <v>10</v>
      </c>
      <c r="C6825" s="1">
        <v>11</v>
      </c>
      <c r="D6825" s="1">
        <v>15</v>
      </c>
      <c r="E6825" s="1" t="str">
        <f t="shared" si="1074"/>
        <v>Non-Summer</v>
      </c>
      <c r="F6825" s="23">
        <v>0.6139</v>
      </c>
      <c r="G6825" s="24">
        <f t="shared" si="1075"/>
        <v>1.1679838061403425</v>
      </c>
      <c r="J6825" s="23">
        <v>4.0535059999999996</v>
      </c>
      <c r="K6825" s="25">
        <f t="shared" si="1076"/>
        <v>4.0535059999999996</v>
      </c>
      <c r="L6825" s="14" t="str">
        <f t="shared" si="1069"/>
        <v>Normal</v>
      </c>
      <c r="N6825" s="13">
        <f t="shared" si="1070"/>
        <v>2.8855221938596571</v>
      </c>
      <c r="O6825" s="13">
        <f t="shared" si="1071"/>
        <v>1.1679838061403425</v>
      </c>
      <c r="P6825" s="26">
        <f t="shared" si="1072"/>
        <v>0</v>
      </c>
      <c r="Q6825" s="26">
        <f t="shared" si="1073"/>
        <v>-2.8855221938596571</v>
      </c>
      <c r="S6825" s="1">
        <f t="shared" si="1077"/>
        <v>3</v>
      </c>
      <c r="T6825" s="1" t="str">
        <f t="shared" si="1078"/>
        <v>Peak</v>
      </c>
    </row>
    <row r="6826" spans="1:20" x14ac:dyDescent="0.35">
      <c r="A6826" s="30">
        <v>45210.624999983746</v>
      </c>
      <c r="B6826" s="1">
        <v>10</v>
      </c>
      <c r="C6826" s="1">
        <v>11</v>
      </c>
      <c r="D6826" s="1">
        <v>16</v>
      </c>
      <c r="E6826" s="1" t="str">
        <f t="shared" si="1074"/>
        <v>Non-Summer</v>
      </c>
      <c r="F6826" s="23">
        <v>0.63849999999999996</v>
      </c>
      <c r="G6826" s="24">
        <f t="shared" si="1075"/>
        <v>1.2147868711852234</v>
      </c>
      <c r="J6826" s="23">
        <v>2.5620720000000001</v>
      </c>
      <c r="K6826" s="25">
        <f t="shared" si="1076"/>
        <v>2.5620720000000001</v>
      </c>
      <c r="L6826" s="14" t="str">
        <f t="shared" si="1069"/>
        <v>Normal</v>
      </c>
      <c r="N6826" s="13">
        <f t="shared" si="1070"/>
        <v>1.3472851288147767</v>
      </c>
      <c r="O6826" s="13">
        <f t="shared" si="1071"/>
        <v>1.2147868711852234</v>
      </c>
      <c r="P6826" s="26">
        <f t="shared" si="1072"/>
        <v>0</v>
      </c>
      <c r="Q6826" s="26">
        <f t="shared" si="1073"/>
        <v>-1.3472851288147767</v>
      </c>
      <c r="S6826" s="1">
        <f t="shared" si="1077"/>
        <v>3</v>
      </c>
      <c r="T6826" s="1" t="str">
        <f t="shared" si="1078"/>
        <v>Peak</v>
      </c>
    </row>
    <row r="6827" spans="1:20" x14ac:dyDescent="0.35">
      <c r="A6827" s="30">
        <v>45210.66666665041</v>
      </c>
      <c r="B6827" s="1">
        <v>10</v>
      </c>
      <c r="C6827" s="1">
        <v>11</v>
      </c>
      <c r="D6827" s="1">
        <v>17</v>
      </c>
      <c r="E6827" s="1" t="str">
        <f t="shared" si="1074"/>
        <v>Non-Summer</v>
      </c>
      <c r="F6827" s="23">
        <v>0.70230000000000004</v>
      </c>
      <c r="G6827" s="24">
        <f t="shared" si="1075"/>
        <v>1.3361704301227604</v>
      </c>
      <c r="J6827" s="23">
        <v>0.77624499999999996</v>
      </c>
      <c r="K6827" s="25">
        <f t="shared" si="1076"/>
        <v>0.77624499999999996</v>
      </c>
      <c r="L6827" s="14" t="str">
        <f t="shared" si="1069"/>
        <v>Normal</v>
      </c>
      <c r="N6827" s="13">
        <f t="shared" si="1070"/>
        <v>0</v>
      </c>
      <c r="O6827" s="13">
        <f t="shared" si="1071"/>
        <v>0.77624499999999996</v>
      </c>
      <c r="P6827" s="26">
        <f t="shared" si="1072"/>
        <v>0.55992543012276041</v>
      </c>
      <c r="Q6827" s="26">
        <f t="shared" si="1073"/>
        <v>0.55992543012276041</v>
      </c>
      <c r="S6827" s="1">
        <f t="shared" si="1077"/>
        <v>3</v>
      </c>
      <c r="T6827" s="1" t="str">
        <f t="shared" si="1078"/>
        <v>Peak</v>
      </c>
    </row>
    <row r="6828" spans="1:20" x14ac:dyDescent="0.35">
      <c r="A6828" s="30">
        <v>45210.708333317074</v>
      </c>
      <c r="B6828" s="1">
        <v>10</v>
      </c>
      <c r="C6828" s="1">
        <v>11</v>
      </c>
      <c r="D6828" s="1">
        <v>18</v>
      </c>
      <c r="E6828" s="1" t="str">
        <f t="shared" si="1074"/>
        <v>Non-Summer</v>
      </c>
      <c r="F6828" s="23">
        <v>0.78469999999999995</v>
      </c>
      <c r="G6828" s="24">
        <f t="shared" si="1075"/>
        <v>1.4929416723869142</v>
      </c>
      <c r="J6828" s="23">
        <v>0</v>
      </c>
      <c r="K6828" s="25">
        <f t="shared" si="1076"/>
        <v>0</v>
      </c>
      <c r="L6828" s="14" t="str">
        <f t="shared" si="1069"/>
        <v>Normal</v>
      </c>
      <c r="N6828" s="13">
        <f t="shared" si="1070"/>
        <v>0</v>
      </c>
      <c r="O6828" s="13">
        <f t="shared" si="1071"/>
        <v>0</v>
      </c>
      <c r="P6828" s="26">
        <f t="shared" si="1072"/>
        <v>1.4929416723869142</v>
      </c>
      <c r="Q6828" s="26">
        <f t="shared" si="1073"/>
        <v>1.4929416723869142</v>
      </c>
      <c r="S6828" s="1">
        <f t="shared" si="1077"/>
        <v>3</v>
      </c>
      <c r="T6828" s="1" t="str">
        <f t="shared" si="1078"/>
        <v>Peak</v>
      </c>
    </row>
    <row r="6829" spans="1:20" x14ac:dyDescent="0.35">
      <c r="A6829" s="30">
        <v>45210.749999983738</v>
      </c>
      <c r="B6829" s="1">
        <v>10</v>
      </c>
      <c r="C6829" s="1">
        <v>11</v>
      </c>
      <c r="D6829" s="1">
        <v>19</v>
      </c>
      <c r="E6829" s="1" t="str">
        <f t="shared" si="1074"/>
        <v>Non-Summer</v>
      </c>
      <c r="F6829" s="23">
        <v>0.85970000000000002</v>
      </c>
      <c r="G6829" s="24">
        <f t="shared" si="1075"/>
        <v>1.6356339438652101</v>
      </c>
      <c r="J6829" s="23">
        <v>0</v>
      </c>
      <c r="K6829" s="25">
        <f t="shared" si="1076"/>
        <v>0</v>
      </c>
      <c r="L6829" s="14" t="str">
        <f t="shared" si="1069"/>
        <v>Normal</v>
      </c>
      <c r="N6829" s="13">
        <f t="shared" si="1070"/>
        <v>0</v>
      </c>
      <c r="O6829" s="13">
        <f t="shared" si="1071"/>
        <v>0</v>
      </c>
      <c r="P6829" s="26">
        <f t="shared" si="1072"/>
        <v>1.6356339438652101</v>
      </c>
      <c r="Q6829" s="26">
        <f t="shared" si="1073"/>
        <v>1.6356339438652101</v>
      </c>
      <c r="S6829" s="1">
        <f t="shared" si="1077"/>
        <v>3</v>
      </c>
      <c r="T6829" s="1" t="str">
        <f t="shared" si="1078"/>
        <v>Peak</v>
      </c>
    </row>
    <row r="6830" spans="1:20" x14ac:dyDescent="0.35">
      <c r="A6830" s="30">
        <v>45210.791666650402</v>
      </c>
      <c r="B6830" s="1">
        <v>10</v>
      </c>
      <c r="C6830" s="1">
        <v>11</v>
      </c>
      <c r="D6830" s="1">
        <v>20</v>
      </c>
      <c r="E6830" s="1" t="str">
        <f t="shared" si="1074"/>
        <v>Non-Summer</v>
      </c>
      <c r="F6830" s="23">
        <v>0.88370000000000004</v>
      </c>
      <c r="G6830" s="24">
        <f t="shared" si="1075"/>
        <v>1.6812954707382648</v>
      </c>
      <c r="J6830" s="23">
        <v>0</v>
      </c>
      <c r="K6830" s="25">
        <f t="shared" si="1076"/>
        <v>0</v>
      </c>
      <c r="L6830" s="14" t="str">
        <f t="shared" si="1069"/>
        <v>Normal</v>
      </c>
      <c r="N6830" s="13">
        <f t="shared" si="1070"/>
        <v>0</v>
      </c>
      <c r="O6830" s="13">
        <f t="shared" si="1071"/>
        <v>0</v>
      </c>
      <c r="P6830" s="26">
        <f t="shared" si="1072"/>
        <v>1.6812954707382648</v>
      </c>
      <c r="Q6830" s="26">
        <f t="shared" si="1073"/>
        <v>1.6812954707382648</v>
      </c>
      <c r="S6830" s="1">
        <f t="shared" si="1077"/>
        <v>3</v>
      </c>
      <c r="T6830" s="1" t="str">
        <f t="shared" si="1078"/>
        <v>Peak</v>
      </c>
    </row>
    <row r="6831" spans="1:20" x14ac:dyDescent="0.35">
      <c r="A6831" s="30">
        <v>45210.833333317067</v>
      </c>
      <c r="B6831" s="1">
        <v>10</v>
      </c>
      <c r="C6831" s="1">
        <v>11</v>
      </c>
      <c r="D6831" s="1">
        <v>21</v>
      </c>
      <c r="E6831" s="1" t="str">
        <f t="shared" si="1074"/>
        <v>Non-Summer</v>
      </c>
      <c r="F6831" s="23">
        <v>0.87250000000000005</v>
      </c>
      <c r="G6831" s="24">
        <f t="shared" si="1075"/>
        <v>1.6599867581975059</v>
      </c>
      <c r="J6831" s="23">
        <v>0</v>
      </c>
      <c r="K6831" s="25">
        <f t="shared" si="1076"/>
        <v>0</v>
      </c>
      <c r="L6831" s="14" t="str">
        <f t="shared" si="1069"/>
        <v>Normal</v>
      </c>
      <c r="N6831" s="13">
        <f t="shared" si="1070"/>
        <v>0</v>
      </c>
      <c r="O6831" s="13">
        <f t="shared" si="1071"/>
        <v>0</v>
      </c>
      <c r="P6831" s="26">
        <f t="shared" si="1072"/>
        <v>1.6599867581975059</v>
      </c>
      <c r="Q6831" s="26">
        <f t="shared" si="1073"/>
        <v>1.6599867581975059</v>
      </c>
      <c r="S6831" s="1">
        <f t="shared" si="1077"/>
        <v>3</v>
      </c>
      <c r="T6831" s="1" t="str">
        <f t="shared" si="1078"/>
        <v>Peak</v>
      </c>
    </row>
    <row r="6832" spans="1:20" x14ac:dyDescent="0.35">
      <c r="A6832" s="30">
        <v>45210.874999983731</v>
      </c>
      <c r="B6832" s="1">
        <v>10</v>
      </c>
      <c r="C6832" s="1">
        <v>11</v>
      </c>
      <c r="D6832" s="1">
        <v>22</v>
      </c>
      <c r="E6832" s="1" t="str">
        <f t="shared" si="1074"/>
        <v>Non-Summer</v>
      </c>
      <c r="F6832" s="23">
        <v>0.82679999999999998</v>
      </c>
      <c r="G6832" s="24">
        <f t="shared" si="1075"/>
        <v>1.5730396007767309</v>
      </c>
      <c r="J6832" s="23">
        <v>0</v>
      </c>
      <c r="K6832" s="25">
        <f t="shared" si="1076"/>
        <v>0</v>
      </c>
      <c r="L6832" s="14" t="str">
        <f t="shared" si="1069"/>
        <v>Normal</v>
      </c>
      <c r="N6832" s="13">
        <f t="shared" si="1070"/>
        <v>0</v>
      </c>
      <c r="O6832" s="13">
        <f t="shared" si="1071"/>
        <v>0</v>
      </c>
      <c r="P6832" s="26">
        <f t="shared" si="1072"/>
        <v>1.5730396007767309</v>
      </c>
      <c r="Q6832" s="26">
        <f t="shared" si="1073"/>
        <v>1.5730396007767309</v>
      </c>
      <c r="S6832" s="1">
        <f t="shared" si="1077"/>
        <v>3</v>
      </c>
      <c r="T6832" s="1" t="str">
        <f t="shared" si="1078"/>
        <v>Off-Peak</v>
      </c>
    </row>
    <row r="6833" spans="1:20" x14ac:dyDescent="0.35">
      <c r="A6833" s="30">
        <v>45210.916666650395</v>
      </c>
      <c r="B6833" s="1">
        <v>10</v>
      </c>
      <c r="C6833" s="1">
        <v>11</v>
      </c>
      <c r="D6833" s="1">
        <v>23</v>
      </c>
      <c r="E6833" s="1" t="str">
        <f t="shared" si="1074"/>
        <v>Non-Summer</v>
      </c>
      <c r="F6833" s="23">
        <v>0.748</v>
      </c>
      <c r="G6833" s="24">
        <f t="shared" si="1075"/>
        <v>1.4231175875435351</v>
      </c>
      <c r="J6833" s="23">
        <v>0</v>
      </c>
      <c r="K6833" s="25">
        <f t="shared" si="1076"/>
        <v>0</v>
      </c>
      <c r="L6833" s="14" t="str">
        <f t="shared" si="1069"/>
        <v>Normal</v>
      </c>
      <c r="N6833" s="13">
        <f t="shared" si="1070"/>
        <v>0</v>
      </c>
      <c r="O6833" s="13">
        <f t="shared" si="1071"/>
        <v>0</v>
      </c>
      <c r="P6833" s="26">
        <f t="shared" si="1072"/>
        <v>1.4231175875435351</v>
      </c>
      <c r="Q6833" s="26">
        <f t="shared" si="1073"/>
        <v>1.4231175875435351</v>
      </c>
      <c r="S6833" s="1">
        <f t="shared" si="1077"/>
        <v>3</v>
      </c>
      <c r="T6833" s="1" t="str">
        <f t="shared" si="1078"/>
        <v>Off-Peak</v>
      </c>
    </row>
    <row r="6834" spans="1:20" x14ac:dyDescent="0.35">
      <c r="A6834" s="30">
        <v>45210.958333317059</v>
      </c>
      <c r="B6834" s="1">
        <v>10</v>
      </c>
      <c r="C6834" s="1">
        <v>12</v>
      </c>
      <c r="D6834" s="1">
        <v>0</v>
      </c>
      <c r="E6834" s="1" t="str">
        <f t="shared" si="1074"/>
        <v>Non-Summer</v>
      </c>
      <c r="F6834" s="23">
        <v>0.66830000000000001</v>
      </c>
      <c r="G6834" s="24">
        <f t="shared" si="1075"/>
        <v>1.2714832670525995</v>
      </c>
      <c r="J6834" s="23">
        <v>0</v>
      </c>
      <c r="K6834" s="25">
        <f t="shared" si="1076"/>
        <v>0</v>
      </c>
      <c r="L6834" s="14" t="str">
        <f t="shared" si="1069"/>
        <v>Normal</v>
      </c>
      <c r="N6834" s="13">
        <f t="shared" si="1070"/>
        <v>0</v>
      </c>
      <c r="O6834" s="13">
        <f t="shared" si="1071"/>
        <v>0</v>
      </c>
      <c r="P6834" s="26">
        <f t="shared" si="1072"/>
        <v>1.2714832670525995</v>
      </c>
      <c r="Q6834" s="26">
        <f t="shared" si="1073"/>
        <v>1.2714832670525995</v>
      </c>
      <c r="S6834" s="1">
        <f t="shared" si="1077"/>
        <v>3</v>
      </c>
      <c r="T6834" s="1" t="str">
        <f t="shared" si="1078"/>
        <v>Off-Peak</v>
      </c>
    </row>
    <row r="6835" spans="1:20" x14ac:dyDescent="0.35">
      <c r="A6835" s="30">
        <v>45210.999999983724</v>
      </c>
      <c r="B6835" s="1">
        <v>10</v>
      </c>
      <c r="C6835" s="1">
        <v>12</v>
      </c>
      <c r="D6835" s="1">
        <v>1</v>
      </c>
      <c r="E6835" s="1" t="str">
        <f t="shared" si="1074"/>
        <v>Non-Summer</v>
      </c>
      <c r="F6835" s="23">
        <v>0.61919999999999997</v>
      </c>
      <c r="G6835" s="24">
        <f t="shared" si="1075"/>
        <v>1.1780673933248087</v>
      </c>
      <c r="J6835" s="23">
        <v>0</v>
      </c>
      <c r="K6835" s="25">
        <f t="shared" si="1076"/>
        <v>0</v>
      </c>
      <c r="L6835" s="14" t="str">
        <f t="shared" si="1069"/>
        <v>Normal</v>
      </c>
      <c r="N6835" s="13">
        <f t="shared" si="1070"/>
        <v>0</v>
      </c>
      <c r="O6835" s="13">
        <f t="shared" si="1071"/>
        <v>0</v>
      </c>
      <c r="P6835" s="26">
        <f t="shared" si="1072"/>
        <v>1.1780673933248087</v>
      </c>
      <c r="Q6835" s="26">
        <f t="shared" si="1073"/>
        <v>1.1780673933248087</v>
      </c>
      <c r="S6835" s="1">
        <f t="shared" si="1077"/>
        <v>4</v>
      </c>
      <c r="T6835" s="1" t="str">
        <f t="shared" si="1078"/>
        <v>Off-Peak</v>
      </c>
    </row>
    <row r="6836" spans="1:20" x14ac:dyDescent="0.35">
      <c r="A6836" s="30">
        <v>45211.041666650388</v>
      </c>
      <c r="B6836" s="1">
        <v>10</v>
      </c>
      <c r="C6836" s="1">
        <v>12</v>
      </c>
      <c r="D6836" s="1">
        <v>2</v>
      </c>
      <c r="E6836" s="1" t="str">
        <f t="shared" si="1074"/>
        <v>Non-Summer</v>
      </c>
      <c r="F6836" s="23">
        <v>0.58630000000000004</v>
      </c>
      <c r="G6836" s="24">
        <f t="shared" si="1075"/>
        <v>1.1154730502363297</v>
      </c>
      <c r="J6836" s="23">
        <v>0</v>
      </c>
      <c r="K6836" s="25">
        <f t="shared" si="1076"/>
        <v>0</v>
      </c>
      <c r="L6836" s="14" t="str">
        <f t="shared" si="1069"/>
        <v>Normal</v>
      </c>
      <c r="N6836" s="13">
        <f t="shared" si="1070"/>
        <v>0</v>
      </c>
      <c r="O6836" s="13">
        <f t="shared" si="1071"/>
        <v>0</v>
      </c>
      <c r="P6836" s="26">
        <f t="shared" si="1072"/>
        <v>1.1154730502363297</v>
      </c>
      <c r="Q6836" s="26">
        <f t="shared" si="1073"/>
        <v>1.1154730502363297</v>
      </c>
      <c r="S6836" s="1">
        <f t="shared" si="1077"/>
        <v>4</v>
      </c>
      <c r="T6836" s="1" t="str">
        <f t="shared" si="1078"/>
        <v>Off-Peak</v>
      </c>
    </row>
    <row r="6837" spans="1:20" x14ac:dyDescent="0.35">
      <c r="A6837" s="30">
        <v>45211.083333317052</v>
      </c>
      <c r="B6837" s="1">
        <v>10</v>
      </c>
      <c r="C6837" s="1">
        <v>12</v>
      </c>
      <c r="D6837" s="1">
        <v>3</v>
      </c>
      <c r="E6837" s="1" t="str">
        <f t="shared" si="1074"/>
        <v>Non-Summer</v>
      </c>
      <c r="F6837" s="23">
        <v>0.56689999999999996</v>
      </c>
      <c r="G6837" s="24">
        <f t="shared" si="1075"/>
        <v>1.0785633160139438</v>
      </c>
      <c r="J6837" s="23">
        <v>0</v>
      </c>
      <c r="K6837" s="25">
        <f t="shared" si="1076"/>
        <v>0</v>
      </c>
      <c r="L6837" s="14" t="str">
        <f t="shared" si="1069"/>
        <v>Normal</v>
      </c>
      <c r="N6837" s="13">
        <f t="shared" si="1070"/>
        <v>0</v>
      </c>
      <c r="O6837" s="13">
        <f t="shared" si="1071"/>
        <v>0</v>
      </c>
      <c r="P6837" s="26">
        <f t="shared" si="1072"/>
        <v>1.0785633160139438</v>
      </c>
      <c r="Q6837" s="26">
        <f t="shared" si="1073"/>
        <v>1.0785633160139438</v>
      </c>
      <c r="S6837" s="1">
        <f t="shared" si="1077"/>
        <v>4</v>
      </c>
      <c r="T6837" s="1" t="str">
        <f t="shared" si="1078"/>
        <v>Off-Peak</v>
      </c>
    </row>
    <row r="6838" spans="1:20" x14ac:dyDescent="0.35">
      <c r="A6838" s="30">
        <v>45211.124999983716</v>
      </c>
      <c r="B6838" s="1">
        <v>10</v>
      </c>
      <c r="C6838" s="1">
        <v>12</v>
      </c>
      <c r="D6838" s="1">
        <v>4</v>
      </c>
      <c r="E6838" s="1" t="str">
        <f t="shared" si="1074"/>
        <v>Non-Summer</v>
      </c>
      <c r="F6838" s="23">
        <v>0.55889999999999995</v>
      </c>
      <c r="G6838" s="24">
        <f t="shared" si="1075"/>
        <v>1.0633428070562589</v>
      </c>
      <c r="J6838" s="23">
        <v>0</v>
      </c>
      <c r="K6838" s="25">
        <f t="shared" si="1076"/>
        <v>0</v>
      </c>
      <c r="L6838" s="14" t="str">
        <f t="shared" si="1069"/>
        <v>Normal</v>
      </c>
      <c r="N6838" s="13">
        <f t="shared" si="1070"/>
        <v>0</v>
      </c>
      <c r="O6838" s="13">
        <f t="shared" si="1071"/>
        <v>0</v>
      </c>
      <c r="P6838" s="26">
        <f t="shared" si="1072"/>
        <v>1.0633428070562589</v>
      </c>
      <c r="Q6838" s="26">
        <f t="shared" si="1073"/>
        <v>1.0633428070562589</v>
      </c>
      <c r="S6838" s="1">
        <f t="shared" si="1077"/>
        <v>4</v>
      </c>
      <c r="T6838" s="1" t="str">
        <f t="shared" si="1078"/>
        <v>Off-Peak</v>
      </c>
    </row>
    <row r="6839" spans="1:20" x14ac:dyDescent="0.35">
      <c r="A6839" s="30">
        <v>45211.166666650381</v>
      </c>
      <c r="B6839" s="1">
        <v>10</v>
      </c>
      <c r="C6839" s="1">
        <v>12</v>
      </c>
      <c r="D6839" s="1">
        <v>5</v>
      </c>
      <c r="E6839" s="1" t="str">
        <f t="shared" si="1074"/>
        <v>Non-Summer</v>
      </c>
      <c r="F6839" s="23">
        <v>0.56289999999999996</v>
      </c>
      <c r="G6839" s="24">
        <f t="shared" si="1075"/>
        <v>1.0709530615351013</v>
      </c>
      <c r="J6839" s="23">
        <v>0</v>
      </c>
      <c r="K6839" s="25">
        <f t="shared" si="1076"/>
        <v>0</v>
      </c>
      <c r="L6839" s="14" t="str">
        <f t="shared" si="1069"/>
        <v>Normal</v>
      </c>
      <c r="N6839" s="13">
        <f t="shared" si="1070"/>
        <v>0</v>
      </c>
      <c r="O6839" s="13">
        <f t="shared" si="1071"/>
        <v>0</v>
      </c>
      <c r="P6839" s="26">
        <f t="shared" si="1072"/>
        <v>1.0709530615351013</v>
      </c>
      <c r="Q6839" s="26">
        <f t="shared" si="1073"/>
        <v>1.0709530615351013</v>
      </c>
      <c r="S6839" s="1">
        <f t="shared" si="1077"/>
        <v>4</v>
      </c>
      <c r="T6839" s="1" t="str">
        <f t="shared" si="1078"/>
        <v>Off-Peak</v>
      </c>
    </row>
    <row r="6840" spans="1:20" x14ac:dyDescent="0.35">
      <c r="A6840" s="30">
        <v>45211.208333317045</v>
      </c>
      <c r="B6840" s="1">
        <v>10</v>
      </c>
      <c r="C6840" s="1">
        <v>12</v>
      </c>
      <c r="D6840" s="1">
        <v>6</v>
      </c>
      <c r="E6840" s="1" t="str">
        <f t="shared" si="1074"/>
        <v>Non-Summer</v>
      </c>
      <c r="F6840" s="23">
        <v>0.5887</v>
      </c>
      <c r="G6840" s="24">
        <f t="shared" si="1075"/>
        <v>1.1200392029236352</v>
      </c>
      <c r="J6840" s="23">
        <v>0</v>
      </c>
      <c r="K6840" s="25">
        <f t="shared" si="1076"/>
        <v>0</v>
      </c>
      <c r="L6840" s="14" t="str">
        <f t="shared" si="1069"/>
        <v>Normal</v>
      </c>
      <c r="N6840" s="13">
        <f t="shared" si="1070"/>
        <v>0</v>
      </c>
      <c r="O6840" s="13">
        <f t="shared" si="1071"/>
        <v>0</v>
      </c>
      <c r="P6840" s="26">
        <f t="shared" si="1072"/>
        <v>1.1200392029236352</v>
      </c>
      <c r="Q6840" s="26">
        <f t="shared" si="1073"/>
        <v>1.1200392029236352</v>
      </c>
      <c r="S6840" s="1">
        <f t="shared" si="1077"/>
        <v>4</v>
      </c>
      <c r="T6840" s="1" t="str">
        <f t="shared" si="1078"/>
        <v>Peak</v>
      </c>
    </row>
    <row r="6841" spans="1:20" x14ac:dyDescent="0.35">
      <c r="A6841" s="30">
        <v>45211.249999983709</v>
      </c>
      <c r="B6841" s="1">
        <v>10</v>
      </c>
      <c r="C6841" s="1">
        <v>12</v>
      </c>
      <c r="D6841" s="1">
        <v>7</v>
      </c>
      <c r="E6841" s="1" t="str">
        <f t="shared" si="1074"/>
        <v>Non-Summer</v>
      </c>
      <c r="F6841" s="23">
        <v>0.64580000000000004</v>
      </c>
      <c r="G6841" s="24">
        <f t="shared" si="1075"/>
        <v>1.2286755856091109</v>
      </c>
      <c r="J6841" s="23">
        <v>0.30736000000000002</v>
      </c>
      <c r="K6841" s="25">
        <f t="shared" si="1076"/>
        <v>0.30736000000000002</v>
      </c>
      <c r="L6841" s="14" t="str">
        <f t="shared" si="1069"/>
        <v>Normal</v>
      </c>
      <c r="N6841" s="13">
        <f t="shared" si="1070"/>
        <v>0</v>
      </c>
      <c r="O6841" s="13">
        <f t="shared" si="1071"/>
        <v>0.30736000000000002</v>
      </c>
      <c r="P6841" s="26">
        <f t="shared" si="1072"/>
        <v>0.92131558560911087</v>
      </c>
      <c r="Q6841" s="26">
        <f t="shared" si="1073"/>
        <v>0.92131558560911087</v>
      </c>
      <c r="S6841" s="1">
        <f t="shared" si="1077"/>
        <v>4</v>
      </c>
      <c r="T6841" s="1" t="str">
        <f t="shared" si="1078"/>
        <v>Peak</v>
      </c>
    </row>
    <row r="6842" spans="1:20" x14ac:dyDescent="0.35">
      <c r="A6842" s="30">
        <v>45211.291666650373</v>
      </c>
      <c r="B6842" s="1">
        <v>10</v>
      </c>
      <c r="C6842" s="1">
        <v>12</v>
      </c>
      <c r="D6842" s="1">
        <v>8</v>
      </c>
      <c r="E6842" s="1" t="str">
        <f t="shared" si="1074"/>
        <v>Non-Summer</v>
      </c>
      <c r="F6842" s="23">
        <v>0.68359999999999999</v>
      </c>
      <c r="G6842" s="24">
        <f t="shared" si="1075"/>
        <v>1.3005924904341719</v>
      </c>
      <c r="J6842" s="23">
        <v>1.9871569999999998</v>
      </c>
      <c r="K6842" s="25">
        <f t="shared" si="1076"/>
        <v>1.9871569999999998</v>
      </c>
      <c r="L6842" s="14" t="str">
        <f t="shared" si="1069"/>
        <v>Normal</v>
      </c>
      <c r="N6842" s="13">
        <f t="shared" si="1070"/>
        <v>0.68656450956582793</v>
      </c>
      <c r="O6842" s="13">
        <f t="shared" si="1071"/>
        <v>1.3005924904341719</v>
      </c>
      <c r="P6842" s="26">
        <f t="shared" si="1072"/>
        <v>0</v>
      </c>
      <c r="Q6842" s="26">
        <f t="shared" si="1073"/>
        <v>-0.68656450956582793</v>
      </c>
      <c r="S6842" s="1">
        <f t="shared" si="1077"/>
        <v>4</v>
      </c>
      <c r="T6842" s="1" t="str">
        <f t="shared" si="1078"/>
        <v>Peak</v>
      </c>
    </row>
    <row r="6843" spans="1:20" x14ac:dyDescent="0.35">
      <c r="A6843" s="30">
        <v>45211.333333317038</v>
      </c>
      <c r="B6843" s="1">
        <v>10</v>
      </c>
      <c r="C6843" s="1">
        <v>12</v>
      </c>
      <c r="D6843" s="1">
        <v>9</v>
      </c>
      <c r="E6843" s="1" t="str">
        <f t="shared" si="1074"/>
        <v>Non-Summer</v>
      </c>
      <c r="F6843" s="23">
        <v>0.6774</v>
      </c>
      <c r="G6843" s="24">
        <f t="shared" si="1075"/>
        <v>1.2887965959919661</v>
      </c>
      <c r="J6843" s="23">
        <v>2.4217209999999998</v>
      </c>
      <c r="K6843" s="25">
        <f t="shared" si="1076"/>
        <v>2.4217209999999998</v>
      </c>
      <c r="L6843" s="14" t="str">
        <f t="shared" si="1069"/>
        <v>Normal</v>
      </c>
      <c r="N6843" s="13">
        <f t="shared" si="1070"/>
        <v>1.1329244040080337</v>
      </c>
      <c r="O6843" s="13">
        <f t="shared" si="1071"/>
        <v>1.2887965959919661</v>
      </c>
      <c r="P6843" s="26">
        <f t="shared" si="1072"/>
        <v>0</v>
      </c>
      <c r="Q6843" s="26">
        <f t="shared" si="1073"/>
        <v>-1.1329244040080337</v>
      </c>
      <c r="S6843" s="1">
        <f t="shared" si="1077"/>
        <v>4</v>
      </c>
      <c r="T6843" s="1" t="str">
        <f t="shared" si="1078"/>
        <v>Peak</v>
      </c>
    </row>
    <row r="6844" spans="1:20" x14ac:dyDescent="0.35">
      <c r="A6844" s="30">
        <v>45211.374999983702</v>
      </c>
      <c r="B6844" s="1">
        <v>10</v>
      </c>
      <c r="C6844" s="1">
        <v>12</v>
      </c>
      <c r="D6844" s="1">
        <v>10</v>
      </c>
      <c r="E6844" s="1" t="str">
        <f t="shared" si="1074"/>
        <v>Non-Summer</v>
      </c>
      <c r="F6844" s="23">
        <v>0.67469999999999997</v>
      </c>
      <c r="G6844" s="24">
        <f t="shared" si="1075"/>
        <v>1.2836596742187474</v>
      </c>
      <c r="J6844" s="23">
        <v>1.4343630000000001</v>
      </c>
      <c r="K6844" s="25">
        <f t="shared" si="1076"/>
        <v>1.4343630000000001</v>
      </c>
      <c r="L6844" s="14" t="str">
        <f t="shared" si="1069"/>
        <v>Normal</v>
      </c>
      <c r="N6844" s="13">
        <f t="shared" si="1070"/>
        <v>0.15070332578125267</v>
      </c>
      <c r="O6844" s="13">
        <f t="shared" si="1071"/>
        <v>1.2836596742187474</v>
      </c>
      <c r="P6844" s="26">
        <f t="shared" si="1072"/>
        <v>0</v>
      </c>
      <c r="Q6844" s="26">
        <f t="shared" si="1073"/>
        <v>-0.15070332578125267</v>
      </c>
      <c r="S6844" s="1">
        <f t="shared" si="1077"/>
        <v>4</v>
      </c>
      <c r="T6844" s="1" t="str">
        <f t="shared" si="1078"/>
        <v>Peak</v>
      </c>
    </row>
    <row r="6845" spans="1:20" x14ac:dyDescent="0.35">
      <c r="A6845" s="30">
        <v>45211.416666650366</v>
      </c>
      <c r="B6845" s="1">
        <v>10</v>
      </c>
      <c r="C6845" s="1">
        <v>12</v>
      </c>
      <c r="D6845" s="1">
        <v>11</v>
      </c>
      <c r="E6845" s="1" t="str">
        <f t="shared" si="1074"/>
        <v>Non-Summer</v>
      </c>
      <c r="F6845" s="23">
        <v>0.67010000000000003</v>
      </c>
      <c r="G6845" s="24">
        <f t="shared" si="1075"/>
        <v>1.2749078815680788</v>
      </c>
      <c r="J6845" s="23">
        <v>1.338881</v>
      </c>
      <c r="K6845" s="25">
        <f t="shared" si="1076"/>
        <v>1.338881</v>
      </c>
      <c r="L6845" s="14" t="str">
        <f t="shared" si="1069"/>
        <v>Normal</v>
      </c>
      <c r="N6845" s="13">
        <f t="shared" si="1070"/>
        <v>6.3973118431921216E-2</v>
      </c>
      <c r="O6845" s="13">
        <f t="shared" si="1071"/>
        <v>1.2749078815680788</v>
      </c>
      <c r="P6845" s="26">
        <f t="shared" si="1072"/>
        <v>0</v>
      </c>
      <c r="Q6845" s="26">
        <f t="shared" si="1073"/>
        <v>-6.3973118431921216E-2</v>
      </c>
      <c r="S6845" s="1">
        <f t="shared" si="1077"/>
        <v>4</v>
      </c>
      <c r="T6845" s="1" t="str">
        <f t="shared" si="1078"/>
        <v>Peak</v>
      </c>
    </row>
    <row r="6846" spans="1:20" x14ac:dyDescent="0.35">
      <c r="A6846" s="30">
        <v>45211.45833331703</v>
      </c>
      <c r="B6846" s="1">
        <v>10</v>
      </c>
      <c r="C6846" s="1">
        <v>12</v>
      </c>
      <c r="D6846" s="1">
        <v>12</v>
      </c>
      <c r="E6846" s="1" t="str">
        <f t="shared" si="1074"/>
        <v>Non-Summer</v>
      </c>
      <c r="F6846" s="23">
        <v>0.66569999999999996</v>
      </c>
      <c r="G6846" s="24">
        <f t="shared" si="1075"/>
        <v>1.266536601641352</v>
      </c>
      <c r="J6846" s="23">
        <v>0.126834</v>
      </c>
      <c r="K6846" s="25">
        <f t="shared" si="1076"/>
        <v>0.126834</v>
      </c>
      <c r="L6846" s="14" t="str">
        <f t="shared" si="1069"/>
        <v>Normal</v>
      </c>
      <c r="N6846" s="13">
        <f t="shared" si="1070"/>
        <v>0</v>
      </c>
      <c r="O6846" s="13">
        <f t="shared" si="1071"/>
        <v>0.126834</v>
      </c>
      <c r="P6846" s="26">
        <f t="shared" si="1072"/>
        <v>1.1397026016413521</v>
      </c>
      <c r="Q6846" s="26">
        <f t="shared" si="1073"/>
        <v>1.1397026016413521</v>
      </c>
      <c r="S6846" s="1">
        <f t="shared" si="1077"/>
        <v>4</v>
      </c>
      <c r="T6846" s="1" t="str">
        <f t="shared" si="1078"/>
        <v>Peak</v>
      </c>
    </row>
    <row r="6847" spans="1:20" x14ac:dyDescent="0.35">
      <c r="A6847" s="30">
        <v>45211.499999983695</v>
      </c>
      <c r="B6847" s="1">
        <v>10</v>
      </c>
      <c r="C6847" s="1">
        <v>12</v>
      </c>
      <c r="D6847" s="1">
        <v>13</v>
      </c>
      <c r="E6847" s="1" t="str">
        <f t="shared" si="1074"/>
        <v>Non-Summer</v>
      </c>
      <c r="F6847" s="23">
        <v>0.6583</v>
      </c>
      <c r="G6847" s="24">
        <f t="shared" si="1075"/>
        <v>1.2524576308554936</v>
      </c>
      <c r="J6847" s="23">
        <v>3.8126550000000003</v>
      </c>
      <c r="K6847" s="25">
        <f t="shared" si="1076"/>
        <v>3.8126550000000003</v>
      </c>
      <c r="L6847" s="14" t="str">
        <f t="shared" si="1069"/>
        <v>Normal</v>
      </c>
      <c r="N6847" s="13">
        <f t="shared" si="1070"/>
        <v>2.5601973691445066</v>
      </c>
      <c r="O6847" s="13">
        <f t="shared" si="1071"/>
        <v>1.2524576308554938</v>
      </c>
      <c r="P6847" s="26">
        <f t="shared" si="1072"/>
        <v>0</v>
      </c>
      <c r="Q6847" s="26">
        <f t="shared" si="1073"/>
        <v>-2.5601973691445066</v>
      </c>
      <c r="S6847" s="1">
        <f t="shared" si="1077"/>
        <v>4</v>
      </c>
      <c r="T6847" s="1" t="str">
        <f t="shared" si="1078"/>
        <v>Peak</v>
      </c>
    </row>
    <row r="6848" spans="1:20" x14ac:dyDescent="0.35">
      <c r="A6848" s="30">
        <v>45211.541666650359</v>
      </c>
      <c r="B6848" s="1">
        <v>10</v>
      </c>
      <c r="C6848" s="1">
        <v>12</v>
      </c>
      <c r="D6848" s="1">
        <v>14</v>
      </c>
      <c r="E6848" s="1" t="str">
        <f t="shared" si="1074"/>
        <v>Non-Summer</v>
      </c>
      <c r="F6848" s="23">
        <v>0.64939999999999998</v>
      </c>
      <c r="G6848" s="24">
        <f t="shared" si="1075"/>
        <v>1.235524814640069</v>
      </c>
      <c r="J6848" s="23">
        <v>5.1347889999999996</v>
      </c>
      <c r="K6848" s="25">
        <f t="shared" si="1076"/>
        <v>5.1347889999999996</v>
      </c>
      <c r="L6848" s="14" t="str">
        <f t="shared" si="1069"/>
        <v>Normal</v>
      </c>
      <c r="N6848" s="13">
        <f t="shared" si="1070"/>
        <v>3.8992641853599306</v>
      </c>
      <c r="O6848" s="13">
        <f t="shared" si="1071"/>
        <v>1.235524814640069</v>
      </c>
      <c r="P6848" s="26">
        <f t="shared" si="1072"/>
        <v>0</v>
      </c>
      <c r="Q6848" s="26">
        <f t="shared" si="1073"/>
        <v>-3.8992641853599306</v>
      </c>
      <c r="S6848" s="1">
        <f t="shared" si="1077"/>
        <v>4</v>
      </c>
      <c r="T6848" s="1" t="str">
        <f t="shared" si="1078"/>
        <v>Peak</v>
      </c>
    </row>
    <row r="6849" spans="1:20" x14ac:dyDescent="0.35">
      <c r="A6849" s="30">
        <v>45211.583333317023</v>
      </c>
      <c r="B6849" s="1">
        <v>10</v>
      </c>
      <c r="C6849" s="1">
        <v>12</v>
      </c>
      <c r="D6849" s="1">
        <v>15</v>
      </c>
      <c r="E6849" s="1" t="str">
        <f t="shared" si="1074"/>
        <v>Non-Summer</v>
      </c>
      <c r="F6849" s="23">
        <v>0.64649999999999996</v>
      </c>
      <c r="G6849" s="24">
        <f t="shared" si="1075"/>
        <v>1.2300073801429083</v>
      </c>
      <c r="J6849" s="23">
        <v>4.1015500000000005</v>
      </c>
      <c r="K6849" s="25">
        <f t="shared" si="1076"/>
        <v>4.1015500000000005</v>
      </c>
      <c r="L6849" s="14" t="str">
        <f t="shared" si="1069"/>
        <v>Normal</v>
      </c>
      <c r="N6849" s="13">
        <f t="shared" si="1070"/>
        <v>2.8715426198570921</v>
      </c>
      <c r="O6849" s="13">
        <f t="shared" si="1071"/>
        <v>1.2300073801429083</v>
      </c>
      <c r="P6849" s="26">
        <f t="shared" si="1072"/>
        <v>0</v>
      </c>
      <c r="Q6849" s="26">
        <f t="shared" si="1073"/>
        <v>-2.8715426198570921</v>
      </c>
      <c r="S6849" s="1">
        <f t="shared" si="1077"/>
        <v>4</v>
      </c>
      <c r="T6849" s="1" t="str">
        <f t="shared" si="1078"/>
        <v>Peak</v>
      </c>
    </row>
    <row r="6850" spans="1:20" x14ac:dyDescent="0.35">
      <c r="A6850" s="30">
        <v>45211.624999983687</v>
      </c>
      <c r="B6850" s="1">
        <v>10</v>
      </c>
      <c r="C6850" s="1">
        <v>12</v>
      </c>
      <c r="D6850" s="1">
        <v>16</v>
      </c>
      <c r="E6850" s="1" t="str">
        <f t="shared" si="1074"/>
        <v>Non-Summer</v>
      </c>
      <c r="F6850" s="23">
        <v>0.66520000000000001</v>
      </c>
      <c r="G6850" s="24">
        <f t="shared" si="1075"/>
        <v>1.2655853198314968</v>
      </c>
      <c r="J6850" s="23">
        <v>2.5276339999999999</v>
      </c>
      <c r="K6850" s="25">
        <f t="shared" si="1076"/>
        <v>2.5276339999999999</v>
      </c>
      <c r="L6850" s="14" t="str">
        <f t="shared" si="1069"/>
        <v>Normal</v>
      </c>
      <c r="N6850" s="13">
        <f t="shared" si="1070"/>
        <v>1.2620486801685031</v>
      </c>
      <c r="O6850" s="13">
        <f t="shared" si="1071"/>
        <v>1.2655853198314968</v>
      </c>
      <c r="P6850" s="26">
        <f t="shared" si="1072"/>
        <v>0</v>
      </c>
      <c r="Q6850" s="26">
        <f t="shared" si="1073"/>
        <v>-1.2620486801685031</v>
      </c>
      <c r="S6850" s="1">
        <f t="shared" si="1077"/>
        <v>4</v>
      </c>
      <c r="T6850" s="1" t="str">
        <f t="shared" si="1078"/>
        <v>Peak</v>
      </c>
    </row>
    <row r="6851" spans="1:20" x14ac:dyDescent="0.35">
      <c r="A6851" s="30">
        <v>45211.666666650352</v>
      </c>
      <c r="B6851" s="1">
        <v>10</v>
      </c>
      <c r="C6851" s="1">
        <v>12</v>
      </c>
      <c r="D6851" s="1">
        <v>17</v>
      </c>
      <c r="E6851" s="1" t="str">
        <f t="shared" si="1074"/>
        <v>Non-Summer</v>
      </c>
      <c r="F6851" s="23">
        <v>0.7167</v>
      </c>
      <c r="G6851" s="24">
        <f t="shared" si="1075"/>
        <v>1.3635673462465931</v>
      </c>
      <c r="J6851" s="23">
        <v>0.68606800000000001</v>
      </c>
      <c r="K6851" s="25">
        <f t="shared" si="1076"/>
        <v>0.68606800000000001</v>
      </c>
      <c r="L6851" s="14" t="str">
        <f t="shared" si="1069"/>
        <v>Normal</v>
      </c>
      <c r="N6851" s="13">
        <f t="shared" si="1070"/>
        <v>0</v>
      </c>
      <c r="O6851" s="13">
        <f t="shared" si="1071"/>
        <v>0.68606800000000001</v>
      </c>
      <c r="P6851" s="26">
        <f t="shared" si="1072"/>
        <v>0.67749934624659314</v>
      </c>
      <c r="Q6851" s="26">
        <f t="shared" si="1073"/>
        <v>0.67749934624659314</v>
      </c>
      <c r="S6851" s="1">
        <f t="shared" si="1077"/>
        <v>4</v>
      </c>
      <c r="T6851" s="1" t="str">
        <f t="shared" si="1078"/>
        <v>Peak</v>
      </c>
    </row>
    <row r="6852" spans="1:20" x14ac:dyDescent="0.35">
      <c r="A6852" s="30">
        <v>45211.708333317016</v>
      </c>
      <c r="B6852" s="1">
        <v>10</v>
      </c>
      <c r="C6852" s="1">
        <v>12</v>
      </c>
      <c r="D6852" s="1">
        <v>18</v>
      </c>
      <c r="E6852" s="1" t="str">
        <f t="shared" si="1074"/>
        <v>Non-Summer</v>
      </c>
      <c r="F6852" s="23">
        <v>0.78190000000000004</v>
      </c>
      <c r="G6852" s="24">
        <f t="shared" si="1075"/>
        <v>1.4876144942517249</v>
      </c>
      <c r="J6852" s="23">
        <v>0</v>
      </c>
      <c r="K6852" s="25">
        <f t="shared" si="1076"/>
        <v>0</v>
      </c>
      <c r="L6852" s="14" t="str">
        <f t="shared" si="1069"/>
        <v>Normal</v>
      </c>
      <c r="N6852" s="13">
        <f t="shared" si="1070"/>
        <v>0</v>
      </c>
      <c r="O6852" s="13">
        <f t="shared" si="1071"/>
        <v>0</v>
      </c>
      <c r="P6852" s="26">
        <f t="shared" si="1072"/>
        <v>1.4876144942517249</v>
      </c>
      <c r="Q6852" s="26">
        <f t="shared" si="1073"/>
        <v>1.4876144942517249</v>
      </c>
      <c r="S6852" s="1">
        <f t="shared" si="1077"/>
        <v>4</v>
      </c>
      <c r="T6852" s="1" t="str">
        <f t="shared" si="1078"/>
        <v>Peak</v>
      </c>
    </row>
    <row r="6853" spans="1:20" x14ac:dyDescent="0.35">
      <c r="A6853" s="30">
        <v>45211.74999998368</v>
      </c>
      <c r="B6853" s="1">
        <v>10</v>
      </c>
      <c r="C6853" s="1">
        <v>12</v>
      </c>
      <c r="D6853" s="1">
        <v>19</v>
      </c>
      <c r="E6853" s="1" t="str">
        <f t="shared" si="1074"/>
        <v>Non-Summer</v>
      </c>
      <c r="F6853" s="23">
        <v>0.85370000000000001</v>
      </c>
      <c r="G6853" s="24">
        <f t="shared" si="1075"/>
        <v>1.6242185621469465</v>
      </c>
      <c r="J6853" s="23">
        <v>0</v>
      </c>
      <c r="K6853" s="25">
        <f t="shared" si="1076"/>
        <v>0</v>
      </c>
      <c r="L6853" s="14" t="str">
        <f t="shared" si="1069"/>
        <v>Normal</v>
      </c>
      <c r="N6853" s="13">
        <f t="shared" si="1070"/>
        <v>0</v>
      </c>
      <c r="O6853" s="13">
        <f t="shared" si="1071"/>
        <v>0</v>
      </c>
      <c r="P6853" s="26">
        <f t="shared" si="1072"/>
        <v>1.6242185621469465</v>
      </c>
      <c r="Q6853" s="26">
        <f t="shared" si="1073"/>
        <v>1.6242185621469465</v>
      </c>
      <c r="S6853" s="1">
        <f t="shared" si="1077"/>
        <v>4</v>
      </c>
      <c r="T6853" s="1" t="str">
        <f t="shared" si="1078"/>
        <v>Peak</v>
      </c>
    </row>
    <row r="6854" spans="1:20" x14ac:dyDescent="0.35">
      <c r="A6854" s="30">
        <v>45211.791666650344</v>
      </c>
      <c r="B6854" s="1">
        <v>10</v>
      </c>
      <c r="C6854" s="1">
        <v>12</v>
      </c>
      <c r="D6854" s="1">
        <v>20</v>
      </c>
      <c r="E6854" s="1" t="str">
        <f t="shared" si="1074"/>
        <v>Non-Summer</v>
      </c>
      <c r="F6854" s="23">
        <v>0.88719999999999999</v>
      </c>
      <c r="G6854" s="24">
        <f t="shared" si="1075"/>
        <v>1.6879544434072518</v>
      </c>
      <c r="J6854" s="23">
        <v>0</v>
      </c>
      <c r="K6854" s="25">
        <f t="shared" si="1076"/>
        <v>0</v>
      </c>
      <c r="L6854" s="14" t="str">
        <f t="shared" si="1069"/>
        <v>Normal</v>
      </c>
      <c r="N6854" s="13">
        <f t="shared" si="1070"/>
        <v>0</v>
      </c>
      <c r="O6854" s="13">
        <f t="shared" si="1071"/>
        <v>0</v>
      </c>
      <c r="P6854" s="26">
        <f t="shared" si="1072"/>
        <v>1.6879544434072518</v>
      </c>
      <c r="Q6854" s="26">
        <f t="shared" si="1073"/>
        <v>1.6879544434072518</v>
      </c>
      <c r="S6854" s="1">
        <f t="shared" si="1077"/>
        <v>4</v>
      </c>
      <c r="T6854" s="1" t="str">
        <f t="shared" si="1078"/>
        <v>Peak</v>
      </c>
    </row>
    <row r="6855" spans="1:20" x14ac:dyDescent="0.35">
      <c r="A6855" s="30">
        <v>45211.833333317009</v>
      </c>
      <c r="B6855" s="1">
        <v>10</v>
      </c>
      <c r="C6855" s="1">
        <v>12</v>
      </c>
      <c r="D6855" s="1">
        <v>21</v>
      </c>
      <c r="E6855" s="1" t="str">
        <f t="shared" si="1074"/>
        <v>Non-Summer</v>
      </c>
      <c r="F6855" s="23">
        <v>0.87770000000000004</v>
      </c>
      <c r="G6855" s="24">
        <f t="shared" si="1075"/>
        <v>1.669880089020001</v>
      </c>
      <c r="J6855" s="23">
        <v>0</v>
      </c>
      <c r="K6855" s="25">
        <f t="shared" si="1076"/>
        <v>0</v>
      </c>
      <c r="L6855" s="14" t="str">
        <f t="shared" si="1069"/>
        <v>Normal</v>
      </c>
      <c r="N6855" s="13">
        <f t="shared" si="1070"/>
        <v>0</v>
      </c>
      <c r="O6855" s="13">
        <f t="shared" si="1071"/>
        <v>0</v>
      </c>
      <c r="P6855" s="26">
        <f t="shared" si="1072"/>
        <v>1.669880089020001</v>
      </c>
      <c r="Q6855" s="26">
        <f t="shared" si="1073"/>
        <v>1.669880089020001</v>
      </c>
      <c r="S6855" s="1">
        <f t="shared" si="1077"/>
        <v>4</v>
      </c>
      <c r="T6855" s="1" t="str">
        <f t="shared" si="1078"/>
        <v>Peak</v>
      </c>
    </row>
    <row r="6856" spans="1:20" x14ac:dyDescent="0.35">
      <c r="A6856" s="30">
        <v>45211.874999983673</v>
      </c>
      <c r="B6856" s="1">
        <v>10</v>
      </c>
      <c r="C6856" s="1">
        <v>12</v>
      </c>
      <c r="D6856" s="1">
        <v>22</v>
      </c>
      <c r="E6856" s="1" t="str">
        <f t="shared" si="1074"/>
        <v>Non-Summer</v>
      </c>
      <c r="F6856" s="23">
        <v>0.83650000000000002</v>
      </c>
      <c r="G6856" s="24">
        <f t="shared" si="1075"/>
        <v>1.5914944678879239</v>
      </c>
      <c r="J6856" s="23">
        <v>0</v>
      </c>
      <c r="K6856" s="25">
        <f t="shared" si="1076"/>
        <v>0</v>
      </c>
      <c r="L6856" s="14" t="str">
        <f t="shared" si="1069"/>
        <v>Normal</v>
      </c>
      <c r="N6856" s="13">
        <f t="shared" si="1070"/>
        <v>0</v>
      </c>
      <c r="O6856" s="13">
        <f t="shared" si="1071"/>
        <v>0</v>
      </c>
      <c r="P6856" s="26">
        <f t="shared" si="1072"/>
        <v>1.5914944678879239</v>
      </c>
      <c r="Q6856" s="26">
        <f t="shared" si="1073"/>
        <v>1.5914944678879239</v>
      </c>
      <c r="S6856" s="1">
        <f t="shared" si="1077"/>
        <v>4</v>
      </c>
      <c r="T6856" s="1" t="str">
        <f t="shared" si="1078"/>
        <v>Off-Peak</v>
      </c>
    </row>
    <row r="6857" spans="1:20" x14ac:dyDescent="0.35">
      <c r="A6857" s="30">
        <v>45211.916666650337</v>
      </c>
      <c r="B6857" s="1">
        <v>10</v>
      </c>
      <c r="C6857" s="1">
        <v>12</v>
      </c>
      <c r="D6857" s="1">
        <v>23</v>
      </c>
      <c r="E6857" s="1" t="str">
        <f t="shared" si="1074"/>
        <v>Non-Summer</v>
      </c>
      <c r="F6857" s="23">
        <v>0.76039999999999996</v>
      </c>
      <c r="G6857" s="24">
        <f t="shared" si="1075"/>
        <v>1.4467093764279466</v>
      </c>
      <c r="J6857" s="23">
        <v>0</v>
      </c>
      <c r="K6857" s="25">
        <f t="shared" si="1076"/>
        <v>0</v>
      </c>
      <c r="L6857" s="14" t="str">
        <f t="shared" si="1069"/>
        <v>Normal</v>
      </c>
      <c r="N6857" s="13">
        <f t="shared" si="1070"/>
        <v>0</v>
      </c>
      <c r="O6857" s="13">
        <f t="shared" si="1071"/>
        <v>0</v>
      </c>
      <c r="P6857" s="26">
        <f t="shared" si="1072"/>
        <v>1.4467093764279466</v>
      </c>
      <c r="Q6857" s="26">
        <f t="shared" si="1073"/>
        <v>1.4467093764279466</v>
      </c>
      <c r="S6857" s="1">
        <f t="shared" si="1077"/>
        <v>4</v>
      </c>
      <c r="T6857" s="1" t="str">
        <f t="shared" si="1078"/>
        <v>Off-Peak</v>
      </c>
    </row>
    <row r="6858" spans="1:20" x14ac:dyDescent="0.35">
      <c r="A6858" s="30">
        <v>45211.958333317001</v>
      </c>
      <c r="B6858" s="1">
        <v>10</v>
      </c>
      <c r="C6858" s="1">
        <v>13</v>
      </c>
      <c r="D6858" s="1">
        <v>0</v>
      </c>
      <c r="E6858" s="1" t="str">
        <f t="shared" si="1074"/>
        <v>Non-Summer</v>
      </c>
      <c r="F6858" s="23">
        <v>0.67749999999999999</v>
      </c>
      <c r="G6858" s="24">
        <f t="shared" si="1075"/>
        <v>1.2889868523539372</v>
      </c>
      <c r="J6858" s="23">
        <v>0</v>
      </c>
      <c r="K6858" s="25">
        <f t="shared" si="1076"/>
        <v>0</v>
      </c>
      <c r="L6858" s="14" t="str">
        <f t="shared" si="1069"/>
        <v>Normal</v>
      </c>
      <c r="N6858" s="13">
        <f t="shared" si="1070"/>
        <v>0</v>
      </c>
      <c r="O6858" s="13">
        <f t="shared" si="1071"/>
        <v>0</v>
      </c>
      <c r="P6858" s="26">
        <f t="shared" si="1072"/>
        <v>1.2889868523539372</v>
      </c>
      <c r="Q6858" s="26">
        <f t="shared" si="1073"/>
        <v>1.2889868523539372</v>
      </c>
      <c r="S6858" s="1">
        <f t="shared" si="1077"/>
        <v>4</v>
      </c>
      <c r="T6858" s="1" t="str">
        <f t="shared" si="1078"/>
        <v>Off-Peak</v>
      </c>
    </row>
    <row r="6859" spans="1:20" x14ac:dyDescent="0.35">
      <c r="A6859" s="30">
        <v>45211.999999983665</v>
      </c>
      <c r="B6859" s="1">
        <v>10</v>
      </c>
      <c r="C6859" s="1">
        <v>13</v>
      </c>
      <c r="D6859" s="1">
        <v>1</v>
      </c>
      <c r="E6859" s="1" t="str">
        <f t="shared" si="1074"/>
        <v>Non-Summer</v>
      </c>
      <c r="F6859" s="23">
        <v>0.62390000000000001</v>
      </c>
      <c r="G6859" s="24">
        <f t="shared" si="1075"/>
        <v>1.1870094423374487</v>
      </c>
      <c r="J6859" s="23">
        <v>0</v>
      </c>
      <c r="K6859" s="25">
        <f t="shared" si="1076"/>
        <v>0</v>
      </c>
      <c r="L6859" s="14" t="str">
        <f t="shared" si="1069"/>
        <v>Normal</v>
      </c>
      <c r="N6859" s="13">
        <f t="shared" si="1070"/>
        <v>0</v>
      </c>
      <c r="O6859" s="13">
        <f t="shared" si="1071"/>
        <v>0</v>
      </c>
      <c r="P6859" s="26">
        <f t="shared" si="1072"/>
        <v>1.1870094423374487</v>
      </c>
      <c r="Q6859" s="26">
        <f t="shared" si="1073"/>
        <v>1.1870094423374487</v>
      </c>
      <c r="S6859" s="1">
        <f t="shared" si="1077"/>
        <v>5</v>
      </c>
      <c r="T6859" s="1" t="str">
        <f t="shared" si="1078"/>
        <v>Off-Peak</v>
      </c>
    </row>
    <row r="6860" spans="1:20" x14ac:dyDescent="0.35">
      <c r="A6860" s="30">
        <v>45212.04166665033</v>
      </c>
      <c r="B6860" s="1">
        <v>10</v>
      </c>
      <c r="C6860" s="1">
        <v>13</v>
      </c>
      <c r="D6860" s="1">
        <v>2</v>
      </c>
      <c r="E6860" s="1" t="str">
        <f t="shared" si="1074"/>
        <v>Non-Summer</v>
      </c>
      <c r="F6860" s="23">
        <v>0.58919999999999995</v>
      </c>
      <c r="G6860" s="24">
        <f t="shared" si="1075"/>
        <v>1.1209904847334904</v>
      </c>
      <c r="J6860" s="23">
        <v>0</v>
      </c>
      <c r="K6860" s="25">
        <f t="shared" si="1076"/>
        <v>0</v>
      </c>
      <c r="L6860" s="14" t="str">
        <f t="shared" si="1069"/>
        <v>Normal</v>
      </c>
      <c r="N6860" s="13">
        <f t="shared" si="1070"/>
        <v>0</v>
      </c>
      <c r="O6860" s="13">
        <f t="shared" si="1071"/>
        <v>0</v>
      </c>
      <c r="P6860" s="26">
        <f t="shared" si="1072"/>
        <v>1.1209904847334904</v>
      </c>
      <c r="Q6860" s="26">
        <f t="shared" si="1073"/>
        <v>1.1209904847334904</v>
      </c>
      <c r="S6860" s="1">
        <f t="shared" si="1077"/>
        <v>5</v>
      </c>
      <c r="T6860" s="1" t="str">
        <f t="shared" si="1078"/>
        <v>Off-Peak</v>
      </c>
    </row>
    <row r="6861" spans="1:20" x14ac:dyDescent="0.35">
      <c r="A6861" s="30">
        <v>45212.083333316994</v>
      </c>
      <c r="B6861" s="1">
        <v>10</v>
      </c>
      <c r="C6861" s="1">
        <v>13</v>
      </c>
      <c r="D6861" s="1">
        <v>3</v>
      </c>
      <c r="E6861" s="1" t="str">
        <f t="shared" si="1074"/>
        <v>Non-Summer</v>
      </c>
      <c r="F6861" s="23">
        <v>0.56699999999999995</v>
      </c>
      <c r="G6861" s="24">
        <f t="shared" si="1075"/>
        <v>1.078753572375915</v>
      </c>
      <c r="J6861" s="23">
        <v>0</v>
      </c>
      <c r="K6861" s="25">
        <f t="shared" si="1076"/>
        <v>0</v>
      </c>
      <c r="L6861" s="14" t="str">
        <f t="shared" si="1069"/>
        <v>Normal</v>
      </c>
      <c r="N6861" s="13">
        <f t="shared" si="1070"/>
        <v>0</v>
      </c>
      <c r="O6861" s="13">
        <f t="shared" si="1071"/>
        <v>0</v>
      </c>
      <c r="P6861" s="26">
        <f t="shared" si="1072"/>
        <v>1.078753572375915</v>
      </c>
      <c r="Q6861" s="26">
        <f t="shared" si="1073"/>
        <v>1.078753572375915</v>
      </c>
      <c r="S6861" s="1">
        <f t="shared" si="1077"/>
        <v>5</v>
      </c>
      <c r="T6861" s="1" t="str">
        <f t="shared" si="1078"/>
        <v>Off-Peak</v>
      </c>
    </row>
    <row r="6862" spans="1:20" x14ac:dyDescent="0.35">
      <c r="A6862" s="30">
        <v>45212.124999983658</v>
      </c>
      <c r="B6862" s="1">
        <v>10</v>
      </c>
      <c r="C6862" s="1">
        <v>13</v>
      </c>
      <c r="D6862" s="1">
        <v>4</v>
      </c>
      <c r="E6862" s="1" t="str">
        <f t="shared" si="1074"/>
        <v>Non-Summer</v>
      </c>
      <c r="F6862" s="23">
        <v>0.55559999999999998</v>
      </c>
      <c r="G6862" s="24">
        <f t="shared" si="1075"/>
        <v>1.057064347111214</v>
      </c>
      <c r="J6862" s="23">
        <v>0</v>
      </c>
      <c r="K6862" s="25">
        <f t="shared" si="1076"/>
        <v>0</v>
      </c>
      <c r="L6862" s="14" t="str">
        <f t="shared" si="1069"/>
        <v>Normal</v>
      </c>
      <c r="N6862" s="13">
        <f t="shared" si="1070"/>
        <v>0</v>
      </c>
      <c r="O6862" s="13">
        <f t="shared" si="1071"/>
        <v>0</v>
      </c>
      <c r="P6862" s="26">
        <f t="shared" si="1072"/>
        <v>1.057064347111214</v>
      </c>
      <c r="Q6862" s="26">
        <f t="shared" si="1073"/>
        <v>1.057064347111214</v>
      </c>
      <c r="S6862" s="1">
        <f t="shared" si="1077"/>
        <v>5</v>
      </c>
      <c r="T6862" s="1" t="str">
        <f t="shared" si="1078"/>
        <v>Off-Peak</v>
      </c>
    </row>
    <row r="6863" spans="1:20" x14ac:dyDescent="0.35">
      <c r="A6863" s="30">
        <v>45212.166666650322</v>
      </c>
      <c r="B6863" s="1">
        <v>10</v>
      </c>
      <c r="C6863" s="1">
        <v>13</v>
      </c>
      <c r="D6863" s="1">
        <v>5</v>
      </c>
      <c r="E6863" s="1" t="str">
        <f t="shared" si="1074"/>
        <v>Non-Summer</v>
      </c>
      <c r="F6863" s="23">
        <v>0.55789999999999995</v>
      </c>
      <c r="G6863" s="24">
        <f t="shared" si="1075"/>
        <v>1.0614402434365484</v>
      </c>
      <c r="J6863" s="23">
        <v>0</v>
      </c>
      <c r="K6863" s="25">
        <f t="shared" si="1076"/>
        <v>0</v>
      </c>
      <c r="L6863" s="14" t="str">
        <f t="shared" si="1069"/>
        <v>Normal</v>
      </c>
      <c r="N6863" s="13">
        <f t="shared" si="1070"/>
        <v>0</v>
      </c>
      <c r="O6863" s="13">
        <f t="shared" si="1071"/>
        <v>0</v>
      </c>
      <c r="P6863" s="26">
        <f t="shared" si="1072"/>
        <v>1.0614402434365484</v>
      </c>
      <c r="Q6863" s="26">
        <f t="shared" si="1073"/>
        <v>1.0614402434365484</v>
      </c>
      <c r="S6863" s="1">
        <f t="shared" si="1077"/>
        <v>5</v>
      </c>
      <c r="T6863" s="1" t="str">
        <f t="shared" si="1078"/>
        <v>Off-Peak</v>
      </c>
    </row>
    <row r="6864" spans="1:20" x14ac:dyDescent="0.35">
      <c r="A6864" s="30">
        <v>45212.208333316987</v>
      </c>
      <c r="B6864" s="1">
        <v>10</v>
      </c>
      <c r="C6864" s="1">
        <v>13</v>
      </c>
      <c r="D6864" s="1">
        <v>6</v>
      </c>
      <c r="E6864" s="1" t="str">
        <f t="shared" si="1074"/>
        <v>Non-Summer</v>
      </c>
      <c r="F6864" s="23">
        <v>0.58299999999999996</v>
      </c>
      <c r="G6864" s="24">
        <f t="shared" si="1075"/>
        <v>1.1091945902912845</v>
      </c>
      <c r="J6864" s="23">
        <v>0</v>
      </c>
      <c r="K6864" s="25">
        <f t="shared" si="1076"/>
        <v>0</v>
      </c>
      <c r="L6864" s="14" t="str">
        <f t="shared" si="1069"/>
        <v>Normal</v>
      </c>
      <c r="N6864" s="13">
        <f t="shared" si="1070"/>
        <v>0</v>
      </c>
      <c r="O6864" s="13">
        <f t="shared" si="1071"/>
        <v>0</v>
      </c>
      <c r="P6864" s="26">
        <f t="shared" si="1072"/>
        <v>1.1091945902912845</v>
      </c>
      <c r="Q6864" s="26">
        <f t="shared" si="1073"/>
        <v>1.1091945902912845</v>
      </c>
      <c r="S6864" s="1">
        <f t="shared" si="1077"/>
        <v>5</v>
      </c>
      <c r="T6864" s="1" t="str">
        <f t="shared" si="1078"/>
        <v>Peak</v>
      </c>
    </row>
    <row r="6865" spans="1:20" x14ac:dyDescent="0.35">
      <c r="A6865" s="30">
        <v>45212.249999983651</v>
      </c>
      <c r="B6865" s="1">
        <v>10</v>
      </c>
      <c r="C6865" s="1">
        <v>13</v>
      </c>
      <c r="D6865" s="1">
        <v>7</v>
      </c>
      <c r="E6865" s="1" t="str">
        <f t="shared" si="1074"/>
        <v>Non-Summer</v>
      </c>
      <c r="F6865" s="23">
        <v>0.63649999999999995</v>
      </c>
      <c r="G6865" s="24">
        <f t="shared" si="1075"/>
        <v>1.2109817439458022</v>
      </c>
      <c r="J6865" s="23">
        <v>0.35181899999999999</v>
      </c>
      <c r="K6865" s="25">
        <f t="shared" si="1076"/>
        <v>0.35181899999999999</v>
      </c>
      <c r="L6865" s="14" t="str">
        <f t="shared" si="1069"/>
        <v>Normal</v>
      </c>
      <c r="N6865" s="13">
        <f t="shared" si="1070"/>
        <v>0</v>
      </c>
      <c r="O6865" s="13">
        <f t="shared" si="1071"/>
        <v>0.35181899999999999</v>
      </c>
      <c r="P6865" s="26">
        <f t="shared" si="1072"/>
        <v>0.85916274394580217</v>
      </c>
      <c r="Q6865" s="26">
        <f t="shared" si="1073"/>
        <v>0.85916274394580217</v>
      </c>
      <c r="S6865" s="1">
        <f t="shared" si="1077"/>
        <v>5</v>
      </c>
      <c r="T6865" s="1" t="str">
        <f t="shared" si="1078"/>
        <v>Peak</v>
      </c>
    </row>
    <row r="6866" spans="1:20" x14ac:dyDescent="0.35">
      <c r="A6866" s="30">
        <v>45212.291666650315</v>
      </c>
      <c r="B6866" s="1">
        <v>10</v>
      </c>
      <c r="C6866" s="1">
        <v>13</v>
      </c>
      <c r="D6866" s="1">
        <v>8</v>
      </c>
      <c r="E6866" s="1" t="str">
        <f t="shared" si="1074"/>
        <v>Non-Summer</v>
      </c>
      <c r="F6866" s="23">
        <v>0.67530000000000001</v>
      </c>
      <c r="G6866" s="24">
        <f t="shared" si="1075"/>
        <v>1.2848012123905739</v>
      </c>
      <c r="J6866" s="23">
        <v>2.214931</v>
      </c>
      <c r="K6866" s="25">
        <f t="shared" si="1076"/>
        <v>2.214931</v>
      </c>
      <c r="L6866" s="14" t="str">
        <f t="shared" si="1069"/>
        <v>Normal</v>
      </c>
      <c r="N6866" s="13">
        <f t="shared" si="1070"/>
        <v>0.93012978760942611</v>
      </c>
      <c r="O6866" s="13">
        <f t="shared" si="1071"/>
        <v>1.2848012123905739</v>
      </c>
      <c r="P6866" s="26">
        <f t="shared" si="1072"/>
        <v>0</v>
      </c>
      <c r="Q6866" s="26">
        <f t="shared" si="1073"/>
        <v>-0.93012978760942611</v>
      </c>
      <c r="S6866" s="1">
        <f t="shared" si="1077"/>
        <v>5</v>
      </c>
      <c r="T6866" s="1" t="str">
        <f t="shared" si="1078"/>
        <v>Peak</v>
      </c>
    </row>
    <row r="6867" spans="1:20" x14ac:dyDescent="0.35">
      <c r="A6867" s="30">
        <v>45212.333333316979</v>
      </c>
      <c r="B6867" s="1">
        <v>10</v>
      </c>
      <c r="C6867" s="1">
        <v>13</v>
      </c>
      <c r="D6867" s="1">
        <v>9</v>
      </c>
      <c r="E6867" s="1" t="str">
        <f t="shared" si="1074"/>
        <v>Non-Summer</v>
      </c>
      <c r="F6867" s="23">
        <v>0.6784</v>
      </c>
      <c r="G6867" s="24">
        <f t="shared" si="1075"/>
        <v>1.2906991596116768</v>
      </c>
      <c r="J6867" s="23">
        <v>0.91872799999999999</v>
      </c>
      <c r="K6867" s="25">
        <f t="shared" si="1076"/>
        <v>0.91872799999999999</v>
      </c>
      <c r="L6867" s="14" t="str">
        <f t="shared" ref="L6867:L6930" si="1079">IF(AND(D6867&gt;=$C$2,D6867&lt;=$C$3,E6867="Summer"),"MaxDis","Normal")</f>
        <v>Normal</v>
      </c>
      <c r="N6867" s="13">
        <f t="shared" ref="N6867:N6930" si="1080">IF(K6867-G6867&lt;0,0,K6867-G6867)</f>
        <v>0</v>
      </c>
      <c r="O6867" s="13">
        <f t="shared" ref="O6867:O6930" si="1081">K6867-N6867</f>
        <v>0.91872799999999999</v>
      </c>
      <c r="P6867" s="26">
        <f t="shared" ref="P6867:P6930" si="1082">MAX(0,G6867-O6867)</f>
        <v>0.37197115961167682</v>
      </c>
      <c r="Q6867" s="26">
        <f t="shared" ref="Q6867:Q6930" si="1083">G6867-K6867</f>
        <v>0.37197115961167682</v>
      </c>
      <c r="S6867" s="1">
        <f t="shared" si="1077"/>
        <v>5</v>
      </c>
      <c r="T6867" s="1" t="str">
        <f t="shared" si="1078"/>
        <v>Peak</v>
      </c>
    </row>
    <row r="6868" spans="1:20" x14ac:dyDescent="0.35">
      <c r="A6868" s="30">
        <v>45212.374999983644</v>
      </c>
      <c r="B6868" s="1">
        <v>10</v>
      </c>
      <c r="C6868" s="1">
        <v>13</v>
      </c>
      <c r="D6868" s="1">
        <v>10</v>
      </c>
      <c r="E6868" s="1" t="str">
        <f t="shared" ref="E6868:E6931" si="1084">IF(AND(B6868&gt;=$C$5,B6868&lt;=$C$6),"Summer","Non-Summer")</f>
        <v>Non-Summer</v>
      </c>
      <c r="F6868" s="23">
        <v>0.68510000000000004</v>
      </c>
      <c r="G6868" s="24">
        <f t="shared" ref="G6868:G6931" si="1085">F6868*$G$13</f>
        <v>1.3034463358637378</v>
      </c>
      <c r="J6868" s="23">
        <v>1.3089029999999999</v>
      </c>
      <c r="K6868" s="25">
        <f t="shared" ref="K6868:K6931" si="1086">J6868*$K$13</f>
        <v>1.3089029999999999</v>
      </c>
      <c r="L6868" s="14" t="str">
        <f t="shared" si="1079"/>
        <v>Normal</v>
      </c>
      <c r="N6868" s="13">
        <f t="shared" si="1080"/>
        <v>5.4566641362621127E-3</v>
      </c>
      <c r="O6868" s="13">
        <f t="shared" si="1081"/>
        <v>1.3034463358637378</v>
      </c>
      <c r="P6868" s="26">
        <f t="shared" si="1082"/>
        <v>0</v>
      </c>
      <c r="Q6868" s="26">
        <f t="shared" si="1083"/>
        <v>-5.4566641362621127E-3</v>
      </c>
      <c r="S6868" s="1">
        <f t="shared" ref="S6868:S6931" si="1087">WEEKDAY(A6868,2)</f>
        <v>5</v>
      </c>
      <c r="T6868" s="1" t="str">
        <f t="shared" ref="T6868:T6931" si="1088">IF(S6868&gt;5,"Off-Peak",IF(AND(D6868&gt;=$C$7,D6868&lt;$C$8),"Peak","Off-Peak"))</f>
        <v>Peak</v>
      </c>
    </row>
    <row r="6869" spans="1:20" x14ac:dyDescent="0.35">
      <c r="A6869" s="30">
        <v>45212.416666650308</v>
      </c>
      <c r="B6869" s="1">
        <v>10</v>
      </c>
      <c r="C6869" s="1">
        <v>13</v>
      </c>
      <c r="D6869" s="1">
        <v>11</v>
      </c>
      <c r="E6869" s="1" t="str">
        <f t="shared" si="1084"/>
        <v>Non-Summer</v>
      </c>
      <c r="F6869" s="23">
        <v>0.6915</v>
      </c>
      <c r="G6869" s="24">
        <f t="shared" si="1085"/>
        <v>1.3156227430298857</v>
      </c>
      <c r="J6869" s="23">
        <v>1.5609329999999999</v>
      </c>
      <c r="K6869" s="25">
        <f t="shared" si="1086"/>
        <v>1.5609329999999999</v>
      </c>
      <c r="L6869" s="14" t="str">
        <f t="shared" si="1079"/>
        <v>Normal</v>
      </c>
      <c r="N6869" s="13">
        <f t="shared" si="1080"/>
        <v>0.24531025697011422</v>
      </c>
      <c r="O6869" s="13">
        <f t="shared" si="1081"/>
        <v>1.3156227430298857</v>
      </c>
      <c r="P6869" s="26">
        <f t="shared" si="1082"/>
        <v>0</v>
      </c>
      <c r="Q6869" s="26">
        <f t="shared" si="1083"/>
        <v>-0.24531025697011422</v>
      </c>
      <c r="S6869" s="1">
        <f t="shared" si="1087"/>
        <v>5</v>
      </c>
      <c r="T6869" s="1" t="str">
        <f t="shared" si="1088"/>
        <v>Peak</v>
      </c>
    </row>
    <row r="6870" spans="1:20" x14ac:dyDescent="0.35">
      <c r="A6870" s="30">
        <v>45212.458333316972</v>
      </c>
      <c r="B6870" s="1">
        <v>10</v>
      </c>
      <c r="C6870" s="1">
        <v>13</v>
      </c>
      <c r="D6870" s="1">
        <v>12</v>
      </c>
      <c r="E6870" s="1" t="str">
        <f t="shared" si="1084"/>
        <v>Non-Summer</v>
      </c>
      <c r="F6870" s="23">
        <v>0.69710000000000005</v>
      </c>
      <c r="G6870" s="24">
        <f t="shared" si="1085"/>
        <v>1.3262770993002653</v>
      </c>
      <c r="J6870" s="23">
        <v>1.0251300000000001</v>
      </c>
      <c r="K6870" s="25">
        <f t="shared" si="1086"/>
        <v>1.0251300000000001</v>
      </c>
      <c r="L6870" s="14" t="str">
        <f t="shared" si="1079"/>
        <v>Normal</v>
      </c>
      <c r="N6870" s="13">
        <f t="shared" si="1080"/>
        <v>0</v>
      </c>
      <c r="O6870" s="13">
        <f t="shared" si="1081"/>
        <v>1.0251300000000001</v>
      </c>
      <c r="P6870" s="26">
        <f t="shared" si="1082"/>
        <v>0.30114709930026518</v>
      </c>
      <c r="Q6870" s="26">
        <f t="shared" si="1083"/>
        <v>0.30114709930026518</v>
      </c>
      <c r="S6870" s="1">
        <f t="shared" si="1087"/>
        <v>5</v>
      </c>
      <c r="T6870" s="1" t="str">
        <f t="shared" si="1088"/>
        <v>Peak</v>
      </c>
    </row>
    <row r="6871" spans="1:20" x14ac:dyDescent="0.35">
      <c r="A6871" s="30">
        <v>45212.499999983636</v>
      </c>
      <c r="B6871" s="1">
        <v>10</v>
      </c>
      <c r="C6871" s="1">
        <v>13</v>
      </c>
      <c r="D6871" s="1">
        <v>13</v>
      </c>
      <c r="E6871" s="1" t="str">
        <f t="shared" si="1084"/>
        <v>Non-Summer</v>
      </c>
      <c r="F6871" s="23">
        <v>0.70450000000000002</v>
      </c>
      <c r="G6871" s="24">
        <f t="shared" si="1085"/>
        <v>1.3403560700861237</v>
      </c>
      <c r="J6871" s="23">
        <v>4.1125889999999998</v>
      </c>
      <c r="K6871" s="25">
        <f t="shared" si="1086"/>
        <v>4.1125889999999998</v>
      </c>
      <c r="L6871" s="14" t="str">
        <f t="shared" si="1079"/>
        <v>Normal</v>
      </c>
      <c r="N6871" s="13">
        <f t="shared" si="1080"/>
        <v>2.7722329299138764</v>
      </c>
      <c r="O6871" s="13">
        <f t="shared" si="1081"/>
        <v>1.3403560700861235</v>
      </c>
      <c r="P6871" s="26">
        <f t="shared" si="1082"/>
        <v>2.2204460492503131E-16</v>
      </c>
      <c r="Q6871" s="26">
        <f t="shared" si="1083"/>
        <v>-2.7722329299138764</v>
      </c>
      <c r="S6871" s="1">
        <f t="shared" si="1087"/>
        <v>5</v>
      </c>
      <c r="T6871" s="1" t="str">
        <f t="shared" si="1088"/>
        <v>Peak</v>
      </c>
    </row>
    <row r="6872" spans="1:20" x14ac:dyDescent="0.35">
      <c r="A6872" s="30">
        <v>45212.541666650301</v>
      </c>
      <c r="B6872" s="1">
        <v>10</v>
      </c>
      <c r="C6872" s="1">
        <v>13</v>
      </c>
      <c r="D6872" s="1">
        <v>14</v>
      </c>
      <c r="E6872" s="1" t="str">
        <f t="shared" si="1084"/>
        <v>Non-Summer</v>
      </c>
      <c r="F6872" s="23">
        <v>0.70730000000000004</v>
      </c>
      <c r="G6872" s="24">
        <f t="shared" si="1085"/>
        <v>1.3456832482213135</v>
      </c>
      <c r="J6872" s="23">
        <v>2.6809000000000003</v>
      </c>
      <c r="K6872" s="25">
        <f t="shared" si="1086"/>
        <v>2.6809000000000003</v>
      </c>
      <c r="L6872" s="14" t="str">
        <f t="shared" si="1079"/>
        <v>Normal</v>
      </c>
      <c r="N6872" s="13">
        <f t="shared" si="1080"/>
        <v>1.3352167517786868</v>
      </c>
      <c r="O6872" s="13">
        <f t="shared" si="1081"/>
        <v>1.3456832482213135</v>
      </c>
      <c r="P6872" s="26">
        <f t="shared" si="1082"/>
        <v>0</v>
      </c>
      <c r="Q6872" s="26">
        <f t="shared" si="1083"/>
        <v>-1.3352167517786868</v>
      </c>
      <c r="S6872" s="1">
        <f t="shared" si="1087"/>
        <v>5</v>
      </c>
      <c r="T6872" s="1" t="str">
        <f t="shared" si="1088"/>
        <v>Peak</v>
      </c>
    </row>
    <row r="6873" spans="1:20" x14ac:dyDescent="0.35">
      <c r="A6873" s="30">
        <v>45212.583333316965</v>
      </c>
      <c r="B6873" s="1">
        <v>10</v>
      </c>
      <c r="C6873" s="1">
        <v>13</v>
      </c>
      <c r="D6873" s="1">
        <v>15</v>
      </c>
      <c r="E6873" s="1" t="str">
        <f t="shared" si="1084"/>
        <v>Non-Summer</v>
      </c>
      <c r="F6873" s="23">
        <v>0.71940000000000004</v>
      </c>
      <c r="G6873" s="24">
        <f t="shared" si="1085"/>
        <v>1.3687042680198118</v>
      </c>
      <c r="J6873" s="23">
        <v>4.0610900000000001</v>
      </c>
      <c r="K6873" s="25">
        <f t="shared" si="1086"/>
        <v>4.0610900000000001</v>
      </c>
      <c r="L6873" s="14" t="str">
        <f t="shared" si="1079"/>
        <v>Normal</v>
      </c>
      <c r="N6873" s="13">
        <f t="shared" si="1080"/>
        <v>2.6923857319801883</v>
      </c>
      <c r="O6873" s="13">
        <f t="shared" si="1081"/>
        <v>1.3687042680198118</v>
      </c>
      <c r="P6873" s="26">
        <f t="shared" si="1082"/>
        <v>0</v>
      </c>
      <c r="Q6873" s="26">
        <f t="shared" si="1083"/>
        <v>-2.6923857319801883</v>
      </c>
      <c r="S6873" s="1">
        <f t="shared" si="1087"/>
        <v>5</v>
      </c>
      <c r="T6873" s="1" t="str">
        <f t="shared" si="1088"/>
        <v>Peak</v>
      </c>
    </row>
    <row r="6874" spans="1:20" x14ac:dyDescent="0.35">
      <c r="A6874" s="30">
        <v>45212.624999983629</v>
      </c>
      <c r="B6874" s="1">
        <v>10</v>
      </c>
      <c r="C6874" s="1">
        <v>13</v>
      </c>
      <c r="D6874" s="1">
        <v>16</v>
      </c>
      <c r="E6874" s="1" t="str">
        <f t="shared" si="1084"/>
        <v>Non-Summer</v>
      </c>
      <c r="F6874" s="23">
        <v>0.75209999999999999</v>
      </c>
      <c r="G6874" s="24">
        <f t="shared" si="1085"/>
        <v>1.4309180983843486</v>
      </c>
      <c r="J6874" s="23">
        <v>2.4992770000000002</v>
      </c>
      <c r="K6874" s="25">
        <f t="shared" si="1086"/>
        <v>2.4992770000000002</v>
      </c>
      <c r="L6874" s="14" t="str">
        <f t="shared" si="1079"/>
        <v>Normal</v>
      </c>
      <c r="N6874" s="13">
        <f t="shared" si="1080"/>
        <v>1.0683589016156516</v>
      </c>
      <c r="O6874" s="13">
        <f t="shared" si="1081"/>
        <v>1.4309180983843486</v>
      </c>
      <c r="P6874" s="26">
        <f t="shared" si="1082"/>
        <v>0</v>
      </c>
      <c r="Q6874" s="26">
        <f t="shared" si="1083"/>
        <v>-1.0683589016156516</v>
      </c>
      <c r="S6874" s="1">
        <f t="shared" si="1087"/>
        <v>5</v>
      </c>
      <c r="T6874" s="1" t="str">
        <f t="shared" si="1088"/>
        <v>Peak</v>
      </c>
    </row>
    <row r="6875" spans="1:20" x14ac:dyDescent="0.35">
      <c r="A6875" s="30">
        <v>45212.666666650293</v>
      </c>
      <c r="B6875" s="1">
        <v>10</v>
      </c>
      <c r="C6875" s="1">
        <v>13</v>
      </c>
      <c r="D6875" s="1">
        <v>17</v>
      </c>
      <c r="E6875" s="1" t="str">
        <f t="shared" si="1084"/>
        <v>Non-Summer</v>
      </c>
      <c r="F6875" s="23">
        <v>0.80049999999999999</v>
      </c>
      <c r="G6875" s="24">
        <f t="shared" si="1085"/>
        <v>1.523002177578342</v>
      </c>
      <c r="J6875" s="23">
        <v>0.31250800000000001</v>
      </c>
      <c r="K6875" s="25">
        <f t="shared" si="1086"/>
        <v>0.31250800000000001</v>
      </c>
      <c r="L6875" s="14" t="str">
        <f t="shared" si="1079"/>
        <v>Normal</v>
      </c>
      <c r="N6875" s="13">
        <f t="shared" si="1080"/>
        <v>0</v>
      </c>
      <c r="O6875" s="13">
        <f t="shared" si="1081"/>
        <v>0.31250800000000001</v>
      </c>
      <c r="P6875" s="26">
        <f t="shared" si="1082"/>
        <v>1.210494177578342</v>
      </c>
      <c r="Q6875" s="26">
        <f t="shared" si="1083"/>
        <v>1.210494177578342</v>
      </c>
      <c r="S6875" s="1">
        <f t="shared" si="1087"/>
        <v>5</v>
      </c>
      <c r="T6875" s="1" t="str">
        <f t="shared" si="1088"/>
        <v>Peak</v>
      </c>
    </row>
    <row r="6876" spans="1:20" x14ac:dyDescent="0.35">
      <c r="A6876" s="30">
        <v>45212.708333316958</v>
      </c>
      <c r="B6876" s="1">
        <v>10</v>
      </c>
      <c r="C6876" s="1">
        <v>13</v>
      </c>
      <c r="D6876" s="1">
        <v>18</v>
      </c>
      <c r="E6876" s="1" t="str">
        <f t="shared" si="1084"/>
        <v>Non-Summer</v>
      </c>
      <c r="F6876" s="23">
        <v>0.84130000000000005</v>
      </c>
      <c r="G6876" s="24">
        <f t="shared" si="1085"/>
        <v>1.600626773262535</v>
      </c>
      <c r="J6876" s="23">
        <v>0</v>
      </c>
      <c r="K6876" s="25">
        <f t="shared" si="1086"/>
        <v>0</v>
      </c>
      <c r="L6876" s="14" t="str">
        <f t="shared" si="1079"/>
        <v>Normal</v>
      </c>
      <c r="N6876" s="13">
        <f t="shared" si="1080"/>
        <v>0</v>
      </c>
      <c r="O6876" s="13">
        <f t="shared" si="1081"/>
        <v>0</v>
      </c>
      <c r="P6876" s="26">
        <f t="shared" si="1082"/>
        <v>1.600626773262535</v>
      </c>
      <c r="Q6876" s="26">
        <f t="shared" si="1083"/>
        <v>1.600626773262535</v>
      </c>
      <c r="S6876" s="1">
        <f t="shared" si="1087"/>
        <v>5</v>
      </c>
      <c r="T6876" s="1" t="str">
        <f t="shared" si="1088"/>
        <v>Peak</v>
      </c>
    </row>
    <row r="6877" spans="1:20" x14ac:dyDescent="0.35">
      <c r="A6877" s="30">
        <v>45212.749999983622</v>
      </c>
      <c r="B6877" s="1">
        <v>10</v>
      </c>
      <c r="C6877" s="1">
        <v>13</v>
      </c>
      <c r="D6877" s="1">
        <v>19</v>
      </c>
      <c r="E6877" s="1" t="str">
        <f t="shared" si="1084"/>
        <v>Non-Summer</v>
      </c>
      <c r="F6877" s="23">
        <v>0.88039999999999996</v>
      </c>
      <c r="G6877" s="24">
        <f t="shared" si="1085"/>
        <v>1.6750170107932196</v>
      </c>
      <c r="J6877" s="23">
        <v>0</v>
      </c>
      <c r="K6877" s="25">
        <f t="shared" si="1086"/>
        <v>0</v>
      </c>
      <c r="L6877" s="14" t="str">
        <f t="shared" si="1079"/>
        <v>Normal</v>
      </c>
      <c r="N6877" s="13">
        <f t="shared" si="1080"/>
        <v>0</v>
      </c>
      <c r="O6877" s="13">
        <f t="shared" si="1081"/>
        <v>0</v>
      </c>
      <c r="P6877" s="26">
        <f t="shared" si="1082"/>
        <v>1.6750170107932196</v>
      </c>
      <c r="Q6877" s="26">
        <f t="shared" si="1083"/>
        <v>1.6750170107932196</v>
      </c>
      <c r="S6877" s="1">
        <f t="shared" si="1087"/>
        <v>5</v>
      </c>
      <c r="T6877" s="1" t="str">
        <f t="shared" si="1088"/>
        <v>Peak</v>
      </c>
    </row>
    <row r="6878" spans="1:20" x14ac:dyDescent="0.35">
      <c r="A6878" s="30">
        <v>45212.791666650286</v>
      </c>
      <c r="B6878" s="1">
        <v>10</v>
      </c>
      <c r="C6878" s="1">
        <v>13</v>
      </c>
      <c r="D6878" s="1">
        <v>20</v>
      </c>
      <c r="E6878" s="1" t="str">
        <f t="shared" si="1084"/>
        <v>Non-Summer</v>
      </c>
      <c r="F6878" s="23">
        <v>0.88239999999999996</v>
      </c>
      <c r="G6878" s="24">
        <f t="shared" si="1085"/>
        <v>1.6788221380326407</v>
      </c>
      <c r="J6878" s="23">
        <v>0</v>
      </c>
      <c r="K6878" s="25">
        <f t="shared" si="1086"/>
        <v>0</v>
      </c>
      <c r="L6878" s="14" t="str">
        <f t="shared" si="1079"/>
        <v>Normal</v>
      </c>
      <c r="N6878" s="13">
        <f t="shared" si="1080"/>
        <v>0</v>
      </c>
      <c r="O6878" s="13">
        <f t="shared" si="1081"/>
        <v>0</v>
      </c>
      <c r="P6878" s="26">
        <f t="shared" si="1082"/>
        <v>1.6788221380326407</v>
      </c>
      <c r="Q6878" s="26">
        <f t="shared" si="1083"/>
        <v>1.6788221380326407</v>
      </c>
      <c r="S6878" s="1">
        <f t="shared" si="1087"/>
        <v>5</v>
      </c>
      <c r="T6878" s="1" t="str">
        <f t="shared" si="1088"/>
        <v>Peak</v>
      </c>
    </row>
    <row r="6879" spans="1:20" x14ac:dyDescent="0.35">
      <c r="A6879" s="30">
        <v>45212.83333331695</v>
      </c>
      <c r="B6879" s="1">
        <v>10</v>
      </c>
      <c r="C6879" s="1">
        <v>13</v>
      </c>
      <c r="D6879" s="1">
        <v>21</v>
      </c>
      <c r="E6879" s="1" t="str">
        <f t="shared" si="1084"/>
        <v>Non-Summer</v>
      </c>
      <c r="F6879" s="23">
        <v>0.86570000000000003</v>
      </c>
      <c r="G6879" s="24">
        <f t="shared" si="1085"/>
        <v>1.6470493255834737</v>
      </c>
      <c r="J6879" s="23">
        <v>0</v>
      </c>
      <c r="K6879" s="25">
        <f t="shared" si="1086"/>
        <v>0</v>
      </c>
      <c r="L6879" s="14" t="str">
        <f t="shared" si="1079"/>
        <v>Normal</v>
      </c>
      <c r="N6879" s="13">
        <f t="shared" si="1080"/>
        <v>0</v>
      </c>
      <c r="O6879" s="13">
        <f t="shared" si="1081"/>
        <v>0</v>
      </c>
      <c r="P6879" s="26">
        <f t="shared" si="1082"/>
        <v>1.6470493255834737</v>
      </c>
      <c r="Q6879" s="26">
        <f t="shared" si="1083"/>
        <v>1.6470493255834737</v>
      </c>
      <c r="S6879" s="1">
        <f t="shared" si="1087"/>
        <v>5</v>
      </c>
      <c r="T6879" s="1" t="str">
        <f t="shared" si="1088"/>
        <v>Peak</v>
      </c>
    </row>
    <row r="6880" spans="1:20" x14ac:dyDescent="0.35">
      <c r="A6880" s="30">
        <v>45212.874999983615</v>
      </c>
      <c r="B6880" s="1">
        <v>10</v>
      </c>
      <c r="C6880" s="1">
        <v>13</v>
      </c>
      <c r="D6880" s="1">
        <v>22</v>
      </c>
      <c r="E6880" s="1" t="str">
        <f t="shared" si="1084"/>
        <v>Non-Summer</v>
      </c>
      <c r="F6880" s="23">
        <v>0.83609999999999995</v>
      </c>
      <c r="G6880" s="24">
        <f t="shared" si="1085"/>
        <v>1.5907334424400397</v>
      </c>
      <c r="J6880" s="23">
        <v>0</v>
      </c>
      <c r="K6880" s="25">
        <f t="shared" si="1086"/>
        <v>0</v>
      </c>
      <c r="L6880" s="14" t="str">
        <f t="shared" si="1079"/>
        <v>Normal</v>
      </c>
      <c r="N6880" s="13">
        <f t="shared" si="1080"/>
        <v>0</v>
      </c>
      <c r="O6880" s="13">
        <f t="shared" si="1081"/>
        <v>0</v>
      </c>
      <c r="P6880" s="26">
        <f t="shared" si="1082"/>
        <v>1.5907334424400397</v>
      </c>
      <c r="Q6880" s="26">
        <f t="shared" si="1083"/>
        <v>1.5907334424400397</v>
      </c>
      <c r="S6880" s="1">
        <f t="shared" si="1087"/>
        <v>5</v>
      </c>
      <c r="T6880" s="1" t="str">
        <f t="shared" si="1088"/>
        <v>Off-Peak</v>
      </c>
    </row>
    <row r="6881" spans="1:20" x14ac:dyDescent="0.35">
      <c r="A6881" s="30">
        <v>45212.916666650279</v>
      </c>
      <c r="B6881" s="1">
        <v>10</v>
      </c>
      <c r="C6881" s="1">
        <v>13</v>
      </c>
      <c r="D6881" s="1">
        <v>23</v>
      </c>
      <c r="E6881" s="1" t="str">
        <f t="shared" si="1084"/>
        <v>Non-Summer</v>
      </c>
      <c r="F6881" s="23">
        <v>0.78469999999999995</v>
      </c>
      <c r="G6881" s="24">
        <f t="shared" si="1085"/>
        <v>1.4929416723869142</v>
      </c>
      <c r="J6881" s="23">
        <v>0</v>
      </c>
      <c r="K6881" s="25">
        <f t="shared" si="1086"/>
        <v>0</v>
      </c>
      <c r="L6881" s="14" t="str">
        <f t="shared" si="1079"/>
        <v>Normal</v>
      </c>
      <c r="N6881" s="13">
        <f t="shared" si="1080"/>
        <v>0</v>
      </c>
      <c r="O6881" s="13">
        <f t="shared" si="1081"/>
        <v>0</v>
      </c>
      <c r="P6881" s="26">
        <f t="shared" si="1082"/>
        <v>1.4929416723869142</v>
      </c>
      <c r="Q6881" s="26">
        <f t="shared" si="1083"/>
        <v>1.4929416723869142</v>
      </c>
      <c r="S6881" s="1">
        <f t="shared" si="1087"/>
        <v>5</v>
      </c>
      <c r="T6881" s="1" t="str">
        <f t="shared" si="1088"/>
        <v>Off-Peak</v>
      </c>
    </row>
    <row r="6882" spans="1:20" x14ac:dyDescent="0.35">
      <c r="A6882" s="30">
        <v>45212.958333316943</v>
      </c>
      <c r="B6882" s="1">
        <v>10</v>
      </c>
      <c r="C6882" s="1">
        <v>14</v>
      </c>
      <c r="D6882" s="1">
        <v>0</v>
      </c>
      <c r="E6882" s="1" t="str">
        <f t="shared" si="1084"/>
        <v>Non-Summer</v>
      </c>
      <c r="F6882" s="23">
        <v>0.71809999999999996</v>
      </c>
      <c r="G6882" s="24">
        <f t="shared" si="1085"/>
        <v>1.3662309353141877</v>
      </c>
      <c r="J6882" s="23">
        <v>0</v>
      </c>
      <c r="K6882" s="25">
        <f t="shared" si="1086"/>
        <v>0</v>
      </c>
      <c r="L6882" s="14" t="str">
        <f t="shared" si="1079"/>
        <v>Normal</v>
      </c>
      <c r="N6882" s="13">
        <f t="shared" si="1080"/>
        <v>0</v>
      </c>
      <c r="O6882" s="13">
        <f t="shared" si="1081"/>
        <v>0</v>
      </c>
      <c r="P6882" s="26">
        <f t="shared" si="1082"/>
        <v>1.3662309353141877</v>
      </c>
      <c r="Q6882" s="26">
        <f t="shared" si="1083"/>
        <v>1.3662309353141877</v>
      </c>
      <c r="S6882" s="1">
        <f t="shared" si="1087"/>
        <v>5</v>
      </c>
      <c r="T6882" s="1" t="str">
        <f t="shared" si="1088"/>
        <v>Off-Peak</v>
      </c>
    </row>
    <row r="6883" spans="1:20" x14ac:dyDescent="0.35">
      <c r="A6883" s="30">
        <v>45212.999999983607</v>
      </c>
      <c r="B6883" s="1">
        <v>10</v>
      </c>
      <c r="C6883" s="1">
        <v>14</v>
      </c>
      <c r="D6883" s="1">
        <v>1</v>
      </c>
      <c r="E6883" s="1" t="str">
        <f t="shared" si="1084"/>
        <v>Non-Summer</v>
      </c>
      <c r="F6883" s="23">
        <v>0.6663</v>
      </c>
      <c r="G6883" s="24">
        <f t="shared" si="1085"/>
        <v>1.2676781398131785</v>
      </c>
      <c r="J6883" s="23">
        <v>0</v>
      </c>
      <c r="K6883" s="25">
        <f t="shared" si="1086"/>
        <v>0</v>
      </c>
      <c r="L6883" s="14" t="str">
        <f t="shared" si="1079"/>
        <v>Normal</v>
      </c>
      <c r="N6883" s="13">
        <f t="shared" si="1080"/>
        <v>0</v>
      </c>
      <c r="O6883" s="13">
        <f t="shared" si="1081"/>
        <v>0</v>
      </c>
      <c r="P6883" s="26">
        <f t="shared" si="1082"/>
        <v>1.2676781398131785</v>
      </c>
      <c r="Q6883" s="26">
        <f t="shared" si="1083"/>
        <v>1.2676781398131785</v>
      </c>
      <c r="S6883" s="1">
        <f t="shared" si="1087"/>
        <v>6</v>
      </c>
      <c r="T6883" s="1" t="str">
        <f t="shared" si="1088"/>
        <v>Off-Peak</v>
      </c>
    </row>
    <row r="6884" spans="1:20" x14ac:dyDescent="0.35">
      <c r="A6884" s="30">
        <v>45213.041666650272</v>
      </c>
      <c r="B6884" s="1">
        <v>10</v>
      </c>
      <c r="C6884" s="1">
        <v>14</v>
      </c>
      <c r="D6884" s="1">
        <v>2</v>
      </c>
      <c r="E6884" s="1" t="str">
        <f t="shared" si="1084"/>
        <v>Non-Summer</v>
      </c>
      <c r="F6884" s="23">
        <v>0.62690000000000001</v>
      </c>
      <c r="G6884" s="24">
        <f t="shared" si="1085"/>
        <v>1.1927171331965805</v>
      </c>
      <c r="J6884" s="23">
        <v>0</v>
      </c>
      <c r="K6884" s="25">
        <f t="shared" si="1086"/>
        <v>0</v>
      </c>
      <c r="L6884" s="14" t="str">
        <f t="shared" si="1079"/>
        <v>Normal</v>
      </c>
      <c r="N6884" s="13">
        <f t="shared" si="1080"/>
        <v>0</v>
      </c>
      <c r="O6884" s="13">
        <f t="shared" si="1081"/>
        <v>0</v>
      </c>
      <c r="P6884" s="26">
        <f t="shared" si="1082"/>
        <v>1.1927171331965805</v>
      </c>
      <c r="Q6884" s="26">
        <f t="shared" si="1083"/>
        <v>1.1927171331965805</v>
      </c>
      <c r="S6884" s="1">
        <f t="shared" si="1087"/>
        <v>6</v>
      </c>
      <c r="T6884" s="1" t="str">
        <f t="shared" si="1088"/>
        <v>Off-Peak</v>
      </c>
    </row>
    <row r="6885" spans="1:20" x14ac:dyDescent="0.35">
      <c r="A6885" s="30">
        <v>45213.083333316936</v>
      </c>
      <c r="B6885" s="1">
        <v>10</v>
      </c>
      <c r="C6885" s="1">
        <v>14</v>
      </c>
      <c r="D6885" s="1">
        <v>3</v>
      </c>
      <c r="E6885" s="1" t="str">
        <f t="shared" si="1084"/>
        <v>Non-Summer</v>
      </c>
      <c r="F6885" s="23">
        <v>0.60050000000000003</v>
      </c>
      <c r="G6885" s="24">
        <f t="shared" si="1085"/>
        <v>1.1424894536362205</v>
      </c>
      <c r="J6885" s="23">
        <v>0</v>
      </c>
      <c r="K6885" s="25">
        <f t="shared" si="1086"/>
        <v>0</v>
      </c>
      <c r="L6885" s="14" t="str">
        <f t="shared" si="1079"/>
        <v>Normal</v>
      </c>
      <c r="N6885" s="13">
        <f t="shared" si="1080"/>
        <v>0</v>
      </c>
      <c r="O6885" s="13">
        <f t="shared" si="1081"/>
        <v>0</v>
      </c>
      <c r="P6885" s="26">
        <f t="shared" si="1082"/>
        <v>1.1424894536362205</v>
      </c>
      <c r="Q6885" s="26">
        <f t="shared" si="1083"/>
        <v>1.1424894536362205</v>
      </c>
      <c r="S6885" s="1">
        <f t="shared" si="1087"/>
        <v>6</v>
      </c>
      <c r="T6885" s="1" t="str">
        <f t="shared" si="1088"/>
        <v>Off-Peak</v>
      </c>
    </row>
    <row r="6886" spans="1:20" x14ac:dyDescent="0.35">
      <c r="A6886" s="30">
        <v>45213.1249999836</v>
      </c>
      <c r="B6886" s="1">
        <v>10</v>
      </c>
      <c r="C6886" s="1">
        <v>14</v>
      </c>
      <c r="D6886" s="1">
        <v>4</v>
      </c>
      <c r="E6886" s="1" t="str">
        <f t="shared" si="1084"/>
        <v>Non-Summer</v>
      </c>
      <c r="F6886" s="23">
        <v>0.58299999999999996</v>
      </c>
      <c r="G6886" s="24">
        <f t="shared" si="1085"/>
        <v>1.1091945902912845</v>
      </c>
      <c r="J6886" s="23">
        <v>0</v>
      </c>
      <c r="K6886" s="25">
        <f t="shared" si="1086"/>
        <v>0</v>
      </c>
      <c r="L6886" s="14" t="str">
        <f t="shared" si="1079"/>
        <v>Normal</v>
      </c>
      <c r="N6886" s="13">
        <f t="shared" si="1080"/>
        <v>0</v>
      </c>
      <c r="O6886" s="13">
        <f t="shared" si="1081"/>
        <v>0</v>
      </c>
      <c r="P6886" s="26">
        <f t="shared" si="1082"/>
        <v>1.1091945902912845</v>
      </c>
      <c r="Q6886" s="26">
        <f t="shared" si="1083"/>
        <v>1.1091945902912845</v>
      </c>
      <c r="S6886" s="1">
        <f t="shared" si="1087"/>
        <v>6</v>
      </c>
      <c r="T6886" s="1" t="str">
        <f t="shared" si="1088"/>
        <v>Off-Peak</v>
      </c>
    </row>
    <row r="6887" spans="1:20" x14ac:dyDescent="0.35">
      <c r="A6887" s="30">
        <v>45213.166666650264</v>
      </c>
      <c r="B6887" s="1">
        <v>10</v>
      </c>
      <c r="C6887" s="1">
        <v>14</v>
      </c>
      <c r="D6887" s="1">
        <v>5</v>
      </c>
      <c r="E6887" s="1" t="str">
        <f t="shared" si="1084"/>
        <v>Non-Summer</v>
      </c>
      <c r="F6887" s="23">
        <v>0.57740000000000002</v>
      </c>
      <c r="G6887" s="24">
        <f t="shared" si="1085"/>
        <v>1.0985402340209054</v>
      </c>
      <c r="J6887" s="23">
        <v>0</v>
      </c>
      <c r="K6887" s="25">
        <f t="shared" si="1086"/>
        <v>0</v>
      </c>
      <c r="L6887" s="14" t="str">
        <f t="shared" si="1079"/>
        <v>Normal</v>
      </c>
      <c r="N6887" s="13">
        <f t="shared" si="1080"/>
        <v>0</v>
      </c>
      <c r="O6887" s="13">
        <f t="shared" si="1081"/>
        <v>0</v>
      </c>
      <c r="P6887" s="26">
        <f t="shared" si="1082"/>
        <v>1.0985402340209054</v>
      </c>
      <c r="Q6887" s="26">
        <f t="shared" si="1083"/>
        <v>1.0985402340209054</v>
      </c>
      <c r="S6887" s="1">
        <f t="shared" si="1087"/>
        <v>6</v>
      </c>
      <c r="T6887" s="1" t="str">
        <f t="shared" si="1088"/>
        <v>Off-Peak</v>
      </c>
    </row>
    <row r="6888" spans="1:20" x14ac:dyDescent="0.35">
      <c r="A6888" s="30">
        <v>45213.208333316928</v>
      </c>
      <c r="B6888" s="1">
        <v>10</v>
      </c>
      <c r="C6888" s="1">
        <v>14</v>
      </c>
      <c r="D6888" s="1">
        <v>6</v>
      </c>
      <c r="E6888" s="1" t="str">
        <f t="shared" si="1084"/>
        <v>Non-Summer</v>
      </c>
      <c r="F6888" s="23">
        <v>0.58650000000000002</v>
      </c>
      <c r="G6888" s="24">
        <f t="shared" si="1085"/>
        <v>1.1158535629602719</v>
      </c>
      <c r="J6888" s="23">
        <v>0</v>
      </c>
      <c r="K6888" s="25">
        <f t="shared" si="1086"/>
        <v>0</v>
      </c>
      <c r="L6888" s="14" t="str">
        <f t="shared" si="1079"/>
        <v>Normal</v>
      </c>
      <c r="N6888" s="13">
        <f t="shared" si="1080"/>
        <v>0</v>
      </c>
      <c r="O6888" s="13">
        <f t="shared" si="1081"/>
        <v>0</v>
      </c>
      <c r="P6888" s="26">
        <f t="shared" si="1082"/>
        <v>1.1158535629602719</v>
      </c>
      <c r="Q6888" s="26">
        <f t="shared" si="1083"/>
        <v>1.1158535629602719</v>
      </c>
      <c r="S6888" s="1">
        <f t="shared" si="1087"/>
        <v>6</v>
      </c>
      <c r="T6888" s="1" t="str">
        <f t="shared" si="1088"/>
        <v>Off-Peak</v>
      </c>
    </row>
    <row r="6889" spans="1:20" x14ac:dyDescent="0.35">
      <c r="A6889" s="30">
        <v>45213.249999983593</v>
      </c>
      <c r="B6889" s="1">
        <v>10</v>
      </c>
      <c r="C6889" s="1">
        <v>14</v>
      </c>
      <c r="D6889" s="1">
        <v>7</v>
      </c>
      <c r="E6889" s="1" t="str">
        <f t="shared" si="1084"/>
        <v>Non-Summer</v>
      </c>
      <c r="F6889" s="23">
        <v>0.61480000000000001</v>
      </c>
      <c r="G6889" s="24">
        <f t="shared" si="1085"/>
        <v>1.1696961133980821</v>
      </c>
      <c r="J6889" s="23">
        <v>0.32676499999999997</v>
      </c>
      <c r="K6889" s="25">
        <f t="shared" si="1086"/>
        <v>0.32676499999999997</v>
      </c>
      <c r="L6889" s="14" t="str">
        <f t="shared" si="1079"/>
        <v>Normal</v>
      </c>
      <c r="N6889" s="13">
        <f t="shared" si="1080"/>
        <v>0</v>
      </c>
      <c r="O6889" s="13">
        <f t="shared" si="1081"/>
        <v>0.32676499999999997</v>
      </c>
      <c r="P6889" s="26">
        <f t="shared" si="1082"/>
        <v>0.84293111339808213</v>
      </c>
      <c r="Q6889" s="26">
        <f t="shared" si="1083"/>
        <v>0.84293111339808213</v>
      </c>
      <c r="S6889" s="1">
        <f t="shared" si="1087"/>
        <v>6</v>
      </c>
      <c r="T6889" s="1" t="str">
        <f t="shared" si="1088"/>
        <v>Off-Peak</v>
      </c>
    </row>
    <row r="6890" spans="1:20" x14ac:dyDescent="0.35">
      <c r="A6890" s="30">
        <v>45213.291666650257</v>
      </c>
      <c r="B6890" s="1">
        <v>10</v>
      </c>
      <c r="C6890" s="1">
        <v>14</v>
      </c>
      <c r="D6890" s="1">
        <v>8</v>
      </c>
      <c r="E6890" s="1" t="str">
        <f t="shared" si="1084"/>
        <v>Non-Summer</v>
      </c>
      <c r="F6890" s="23">
        <v>0.66590000000000005</v>
      </c>
      <c r="G6890" s="24">
        <f t="shared" si="1085"/>
        <v>1.2669171143652942</v>
      </c>
      <c r="J6890" s="23">
        <v>2.238381</v>
      </c>
      <c r="K6890" s="25">
        <f t="shared" si="1086"/>
        <v>2.238381</v>
      </c>
      <c r="L6890" s="14" t="str">
        <f t="shared" si="1079"/>
        <v>Normal</v>
      </c>
      <c r="N6890" s="13">
        <f t="shared" si="1080"/>
        <v>0.97146388563470576</v>
      </c>
      <c r="O6890" s="13">
        <f t="shared" si="1081"/>
        <v>1.2669171143652942</v>
      </c>
      <c r="P6890" s="26">
        <f t="shared" si="1082"/>
        <v>0</v>
      </c>
      <c r="Q6890" s="26">
        <f t="shared" si="1083"/>
        <v>-0.97146388563470576</v>
      </c>
      <c r="S6890" s="1">
        <f t="shared" si="1087"/>
        <v>6</v>
      </c>
      <c r="T6890" s="1" t="str">
        <f t="shared" si="1088"/>
        <v>Off-Peak</v>
      </c>
    </row>
    <row r="6891" spans="1:20" x14ac:dyDescent="0.35">
      <c r="A6891" s="30">
        <v>45213.333333316921</v>
      </c>
      <c r="B6891" s="1">
        <v>10</v>
      </c>
      <c r="C6891" s="1">
        <v>14</v>
      </c>
      <c r="D6891" s="1">
        <v>9</v>
      </c>
      <c r="E6891" s="1" t="str">
        <f t="shared" si="1084"/>
        <v>Non-Summer</v>
      </c>
      <c r="F6891" s="23">
        <v>0.72230000000000005</v>
      </c>
      <c r="G6891" s="24">
        <f t="shared" si="1085"/>
        <v>1.3742217025169725</v>
      </c>
      <c r="J6891" s="23">
        <v>3.9728470000000002</v>
      </c>
      <c r="K6891" s="25">
        <f t="shared" si="1086"/>
        <v>3.9728470000000002</v>
      </c>
      <c r="L6891" s="14" t="str">
        <f t="shared" si="1079"/>
        <v>Normal</v>
      </c>
      <c r="N6891" s="13">
        <f t="shared" si="1080"/>
        <v>2.5986252974830277</v>
      </c>
      <c r="O6891" s="13">
        <f t="shared" si="1081"/>
        <v>1.3742217025169725</v>
      </c>
      <c r="P6891" s="26">
        <f t="shared" si="1082"/>
        <v>0</v>
      </c>
      <c r="Q6891" s="26">
        <f t="shared" si="1083"/>
        <v>-2.5986252974830277</v>
      </c>
      <c r="S6891" s="1">
        <f t="shared" si="1087"/>
        <v>6</v>
      </c>
      <c r="T6891" s="1" t="str">
        <f t="shared" si="1088"/>
        <v>Off-Peak</v>
      </c>
    </row>
    <row r="6892" spans="1:20" x14ac:dyDescent="0.35">
      <c r="A6892" s="30">
        <v>45213.374999983585</v>
      </c>
      <c r="B6892" s="1">
        <v>10</v>
      </c>
      <c r="C6892" s="1">
        <v>14</v>
      </c>
      <c r="D6892" s="1">
        <v>10</v>
      </c>
      <c r="E6892" s="1" t="str">
        <f t="shared" si="1084"/>
        <v>Non-Summer</v>
      </c>
      <c r="F6892" s="23">
        <v>0.75760000000000005</v>
      </c>
      <c r="G6892" s="24">
        <f t="shared" si="1085"/>
        <v>1.441382198292757</v>
      </c>
      <c r="J6892" s="23">
        <v>5.1254610000000005</v>
      </c>
      <c r="K6892" s="25">
        <f t="shared" si="1086"/>
        <v>5.1254610000000005</v>
      </c>
      <c r="L6892" s="14" t="str">
        <f t="shared" si="1079"/>
        <v>Normal</v>
      </c>
      <c r="N6892" s="13">
        <f t="shared" si="1080"/>
        <v>3.6840788017072432</v>
      </c>
      <c r="O6892" s="13">
        <f t="shared" si="1081"/>
        <v>1.4413821982927573</v>
      </c>
      <c r="P6892" s="26">
        <f t="shared" si="1082"/>
        <v>0</v>
      </c>
      <c r="Q6892" s="26">
        <f t="shared" si="1083"/>
        <v>-3.6840788017072432</v>
      </c>
      <c r="S6892" s="1">
        <f t="shared" si="1087"/>
        <v>6</v>
      </c>
      <c r="T6892" s="1" t="str">
        <f t="shared" si="1088"/>
        <v>Off-Peak</v>
      </c>
    </row>
    <row r="6893" spans="1:20" x14ac:dyDescent="0.35">
      <c r="A6893" s="30">
        <v>45213.41666665025</v>
      </c>
      <c r="B6893" s="1">
        <v>10</v>
      </c>
      <c r="C6893" s="1">
        <v>14</v>
      </c>
      <c r="D6893" s="1">
        <v>11</v>
      </c>
      <c r="E6893" s="1" t="str">
        <f t="shared" si="1084"/>
        <v>Non-Summer</v>
      </c>
      <c r="F6893" s="23">
        <v>0.77710000000000001</v>
      </c>
      <c r="G6893" s="24">
        <f t="shared" si="1085"/>
        <v>1.4784821888771138</v>
      </c>
      <c r="J6893" s="23">
        <v>5.8364940000000001</v>
      </c>
      <c r="K6893" s="25">
        <f t="shared" si="1086"/>
        <v>5.8364940000000001</v>
      </c>
      <c r="L6893" s="14" t="str">
        <f t="shared" si="1079"/>
        <v>Normal</v>
      </c>
      <c r="N6893" s="13">
        <f t="shared" si="1080"/>
        <v>4.3580118111228865</v>
      </c>
      <c r="O6893" s="13">
        <f t="shared" si="1081"/>
        <v>1.4784821888771136</v>
      </c>
      <c r="P6893" s="26">
        <f t="shared" si="1082"/>
        <v>2.2204460492503131E-16</v>
      </c>
      <c r="Q6893" s="26">
        <f t="shared" si="1083"/>
        <v>-4.3580118111228865</v>
      </c>
      <c r="S6893" s="1">
        <f t="shared" si="1087"/>
        <v>6</v>
      </c>
      <c r="T6893" s="1" t="str">
        <f t="shared" si="1088"/>
        <v>Off-Peak</v>
      </c>
    </row>
    <row r="6894" spans="1:20" x14ac:dyDescent="0.35">
      <c r="A6894" s="30">
        <v>45213.458333316914</v>
      </c>
      <c r="B6894" s="1">
        <v>10</v>
      </c>
      <c r="C6894" s="1">
        <v>14</v>
      </c>
      <c r="D6894" s="1">
        <v>12</v>
      </c>
      <c r="E6894" s="1" t="str">
        <f t="shared" si="1084"/>
        <v>Non-Summer</v>
      </c>
      <c r="F6894" s="23">
        <v>0.79859999999999998</v>
      </c>
      <c r="G6894" s="24">
        <f t="shared" si="1085"/>
        <v>1.5193873067008918</v>
      </c>
      <c r="J6894" s="23">
        <v>6.0869790000000004</v>
      </c>
      <c r="K6894" s="25">
        <f t="shared" si="1086"/>
        <v>6.0869790000000004</v>
      </c>
      <c r="L6894" s="14" t="str">
        <f t="shared" si="1079"/>
        <v>Normal</v>
      </c>
      <c r="N6894" s="13">
        <f t="shared" si="1080"/>
        <v>4.567591693299109</v>
      </c>
      <c r="O6894" s="13">
        <f t="shared" si="1081"/>
        <v>1.5193873067008914</v>
      </c>
      <c r="P6894" s="26">
        <f t="shared" si="1082"/>
        <v>4.4408920985006262E-16</v>
      </c>
      <c r="Q6894" s="26">
        <f t="shared" si="1083"/>
        <v>-4.567591693299109</v>
      </c>
      <c r="S6894" s="1">
        <f t="shared" si="1087"/>
        <v>6</v>
      </c>
      <c r="T6894" s="1" t="str">
        <f t="shared" si="1088"/>
        <v>Off-Peak</v>
      </c>
    </row>
    <row r="6895" spans="1:20" x14ac:dyDescent="0.35">
      <c r="A6895" s="30">
        <v>45213.499999983578</v>
      </c>
      <c r="B6895" s="1">
        <v>10</v>
      </c>
      <c r="C6895" s="1">
        <v>14</v>
      </c>
      <c r="D6895" s="1">
        <v>13</v>
      </c>
      <c r="E6895" s="1" t="str">
        <f t="shared" si="1084"/>
        <v>Non-Summer</v>
      </c>
      <c r="F6895" s="23">
        <v>0.81269999999999998</v>
      </c>
      <c r="G6895" s="24">
        <f t="shared" si="1085"/>
        <v>1.5462134537388115</v>
      </c>
      <c r="J6895" s="23">
        <v>5.8804280000000002</v>
      </c>
      <c r="K6895" s="25">
        <f t="shared" si="1086"/>
        <v>5.8804280000000002</v>
      </c>
      <c r="L6895" s="14" t="str">
        <f t="shared" si="1079"/>
        <v>Normal</v>
      </c>
      <c r="N6895" s="13">
        <f t="shared" si="1080"/>
        <v>4.3342145462611885</v>
      </c>
      <c r="O6895" s="13">
        <f t="shared" si="1081"/>
        <v>1.5462134537388117</v>
      </c>
      <c r="P6895" s="26">
        <f t="shared" si="1082"/>
        <v>0</v>
      </c>
      <c r="Q6895" s="26">
        <f t="shared" si="1083"/>
        <v>-4.3342145462611885</v>
      </c>
      <c r="S6895" s="1">
        <f t="shared" si="1087"/>
        <v>6</v>
      </c>
      <c r="T6895" s="1" t="str">
        <f t="shared" si="1088"/>
        <v>Off-Peak</v>
      </c>
    </row>
    <row r="6896" spans="1:20" x14ac:dyDescent="0.35">
      <c r="A6896" s="30">
        <v>45213.541666650242</v>
      </c>
      <c r="B6896" s="1">
        <v>10</v>
      </c>
      <c r="C6896" s="1">
        <v>14</v>
      </c>
      <c r="D6896" s="1">
        <v>14</v>
      </c>
      <c r="E6896" s="1" t="str">
        <f t="shared" si="1084"/>
        <v>Non-Summer</v>
      </c>
      <c r="F6896" s="23">
        <v>0.80759999999999998</v>
      </c>
      <c r="G6896" s="24">
        <f t="shared" si="1085"/>
        <v>1.5365103792782873</v>
      </c>
      <c r="J6896" s="23">
        <v>5.2117719999999998</v>
      </c>
      <c r="K6896" s="25">
        <f t="shared" si="1086"/>
        <v>5.2117719999999998</v>
      </c>
      <c r="L6896" s="14" t="str">
        <f t="shared" si="1079"/>
        <v>Normal</v>
      </c>
      <c r="N6896" s="13">
        <f t="shared" si="1080"/>
        <v>3.6752616207217126</v>
      </c>
      <c r="O6896" s="13">
        <f t="shared" si="1081"/>
        <v>1.5365103792782873</v>
      </c>
      <c r="P6896" s="26">
        <f t="shared" si="1082"/>
        <v>0</v>
      </c>
      <c r="Q6896" s="26">
        <f t="shared" si="1083"/>
        <v>-3.6752616207217126</v>
      </c>
      <c r="S6896" s="1">
        <f t="shared" si="1087"/>
        <v>6</v>
      </c>
      <c r="T6896" s="1" t="str">
        <f t="shared" si="1088"/>
        <v>Off-Peak</v>
      </c>
    </row>
    <row r="6897" spans="1:20" x14ac:dyDescent="0.35">
      <c r="A6897" s="30">
        <v>45213.583333316907</v>
      </c>
      <c r="B6897" s="1">
        <v>10</v>
      </c>
      <c r="C6897" s="1">
        <v>14</v>
      </c>
      <c r="D6897" s="1">
        <v>15</v>
      </c>
      <c r="E6897" s="1" t="str">
        <f t="shared" si="1084"/>
        <v>Non-Summer</v>
      </c>
      <c r="F6897" s="23">
        <v>0.80500000000000005</v>
      </c>
      <c r="G6897" s="24">
        <f t="shared" si="1085"/>
        <v>1.5315637138670399</v>
      </c>
      <c r="J6897" s="23">
        <v>4.1273950000000008</v>
      </c>
      <c r="K6897" s="25">
        <f t="shared" si="1086"/>
        <v>4.1273950000000008</v>
      </c>
      <c r="L6897" s="14" t="str">
        <f t="shared" si="1079"/>
        <v>Normal</v>
      </c>
      <c r="N6897" s="13">
        <f t="shared" si="1080"/>
        <v>2.5958312861329609</v>
      </c>
      <c r="O6897" s="13">
        <f t="shared" si="1081"/>
        <v>1.5315637138670399</v>
      </c>
      <c r="P6897" s="26">
        <f t="shared" si="1082"/>
        <v>0</v>
      </c>
      <c r="Q6897" s="26">
        <f t="shared" si="1083"/>
        <v>-2.5958312861329609</v>
      </c>
      <c r="S6897" s="1">
        <f t="shared" si="1087"/>
        <v>6</v>
      </c>
      <c r="T6897" s="1" t="str">
        <f t="shared" si="1088"/>
        <v>Off-Peak</v>
      </c>
    </row>
    <row r="6898" spans="1:20" x14ac:dyDescent="0.35">
      <c r="A6898" s="30">
        <v>45213.624999983571</v>
      </c>
      <c r="B6898" s="1">
        <v>10</v>
      </c>
      <c r="C6898" s="1">
        <v>14</v>
      </c>
      <c r="D6898" s="1">
        <v>16</v>
      </c>
      <c r="E6898" s="1" t="str">
        <f t="shared" si="1084"/>
        <v>Non-Summer</v>
      </c>
      <c r="F6898" s="23">
        <v>0.81020000000000003</v>
      </c>
      <c r="G6898" s="24">
        <f t="shared" si="1085"/>
        <v>1.541457044689535</v>
      </c>
      <c r="J6898" s="23">
        <v>2.553941</v>
      </c>
      <c r="K6898" s="25">
        <f t="shared" si="1086"/>
        <v>2.553941</v>
      </c>
      <c r="L6898" s="14" t="str">
        <f t="shared" si="1079"/>
        <v>Normal</v>
      </c>
      <c r="N6898" s="13">
        <f t="shared" si="1080"/>
        <v>1.012483955310465</v>
      </c>
      <c r="O6898" s="13">
        <f t="shared" si="1081"/>
        <v>1.541457044689535</v>
      </c>
      <c r="P6898" s="26">
        <f t="shared" si="1082"/>
        <v>0</v>
      </c>
      <c r="Q6898" s="26">
        <f t="shared" si="1083"/>
        <v>-1.012483955310465</v>
      </c>
      <c r="S6898" s="1">
        <f t="shared" si="1087"/>
        <v>6</v>
      </c>
      <c r="T6898" s="1" t="str">
        <f t="shared" si="1088"/>
        <v>Off-Peak</v>
      </c>
    </row>
    <row r="6899" spans="1:20" x14ac:dyDescent="0.35">
      <c r="A6899" s="30">
        <v>45213.666666650235</v>
      </c>
      <c r="B6899" s="1">
        <v>10</v>
      </c>
      <c r="C6899" s="1">
        <v>14</v>
      </c>
      <c r="D6899" s="1">
        <v>17</v>
      </c>
      <c r="E6899" s="1" t="str">
        <f t="shared" si="1084"/>
        <v>Non-Summer</v>
      </c>
      <c r="F6899" s="23">
        <v>0.83079999999999998</v>
      </c>
      <c r="G6899" s="24">
        <f t="shared" si="1085"/>
        <v>1.5806498552555734</v>
      </c>
      <c r="J6899" s="23">
        <v>0.70634299999999994</v>
      </c>
      <c r="K6899" s="25">
        <f t="shared" si="1086"/>
        <v>0.70634299999999994</v>
      </c>
      <c r="L6899" s="14" t="str">
        <f t="shared" si="1079"/>
        <v>Normal</v>
      </c>
      <c r="N6899" s="13">
        <f t="shared" si="1080"/>
        <v>0</v>
      </c>
      <c r="O6899" s="13">
        <f t="shared" si="1081"/>
        <v>0.70634299999999994</v>
      </c>
      <c r="P6899" s="26">
        <f t="shared" si="1082"/>
        <v>0.8743068552555735</v>
      </c>
      <c r="Q6899" s="26">
        <f t="shared" si="1083"/>
        <v>0.8743068552555735</v>
      </c>
      <c r="S6899" s="1">
        <f t="shared" si="1087"/>
        <v>6</v>
      </c>
      <c r="T6899" s="1" t="str">
        <f t="shared" si="1088"/>
        <v>Off-Peak</v>
      </c>
    </row>
    <row r="6900" spans="1:20" x14ac:dyDescent="0.35">
      <c r="A6900" s="30">
        <v>45213.708333316899</v>
      </c>
      <c r="B6900" s="1">
        <v>10</v>
      </c>
      <c r="C6900" s="1">
        <v>14</v>
      </c>
      <c r="D6900" s="1">
        <v>18</v>
      </c>
      <c r="E6900" s="1" t="str">
        <f t="shared" si="1084"/>
        <v>Non-Summer</v>
      </c>
      <c r="F6900" s="23">
        <v>0.8639</v>
      </c>
      <c r="G6900" s="24">
        <f t="shared" si="1085"/>
        <v>1.6436247110679947</v>
      </c>
      <c r="J6900" s="23">
        <v>0</v>
      </c>
      <c r="K6900" s="25">
        <f t="shared" si="1086"/>
        <v>0</v>
      </c>
      <c r="L6900" s="14" t="str">
        <f t="shared" si="1079"/>
        <v>Normal</v>
      </c>
      <c r="N6900" s="13">
        <f t="shared" si="1080"/>
        <v>0</v>
      </c>
      <c r="O6900" s="13">
        <f t="shared" si="1081"/>
        <v>0</v>
      </c>
      <c r="P6900" s="26">
        <f t="shared" si="1082"/>
        <v>1.6436247110679947</v>
      </c>
      <c r="Q6900" s="26">
        <f t="shared" si="1083"/>
        <v>1.6436247110679947</v>
      </c>
      <c r="S6900" s="1">
        <f t="shared" si="1087"/>
        <v>6</v>
      </c>
      <c r="T6900" s="1" t="str">
        <f t="shared" si="1088"/>
        <v>Off-Peak</v>
      </c>
    </row>
    <row r="6901" spans="1:20" x14ac:dyDescent="0.35">
      <c r="A6901" s="30">
        <v>45213.749999983564</v>
      </c>
      <c r="B6901" s="1">
        <v>10</v>
      </c>
      <c r="C6901" s="1">
        <v>14</v>
      </c>
      <c r="D6901" s="1">
        <v>19</v>
      </c>
      <c r="E6901" s="1" t="str">
        <f t="shared" si="1084"/>
        <v>Non-Summer</v>
      </c>
      <c r="F6901" s="23">
        <v>0.89890000000000003</v>
      </c>
      <c r="G6901" s="24">
        <f t="shared" si="1085"/>
        <v>1.7102144377578659</v>
      </c>
      <c r="J6901" s="23">
        <v>0</v>
      </c>
      <c r="K6901" s="25">
        <f t="shared" si="1086"/>
        <v>0</v>
      </c>
      <c r="L6901" s="14" t="str">
        <f t="shared" si="1079"/>
        <v>Normal</v>
      </c>
      <c r="N6901" s="13">
        <f t="shared" si="1080"/>
        <v>0</v>
      </c>
      <c r="O6901" s="13">
        <f t="shared" si="1081"/>
        <v>0</v>
      </c>
      <c r="P6901" s="26">
        <f t="shared" si="1082"/>
        <v>1.7102144377578659</v>
      </c>
      <c r="Q6901" s="26">
        <f t="shared" si="1083"/>
        <v>1.7102144377578659</v>
      </c>
      <c r="S6901" s="1">
        <f t="shared" si="1087"/>
        <v>6</v>
      </c>
      <c r="T6901" s="1" t="str">
        <f t="shared" si="1088"/>
        <v>Off-Peak</v>
      </c>
    </row>
    <row r="6902" spans="1:20" x14ac:dyDescent="0.35">
      <c r="A6902" s="30">
        <v>45213.791666650228</v>
      </c>
      <c r="B6902" s="1">
        <v>10</v>
      </c>
      <c r="C6902" s="1">
        <v>14</v>
      </c>
      <c r="D6902" s="1">
        <v>20</v>
      </c>
      <c r="E6902" s="1" t="str">
        <f t="shared" si="1084"/>
        <v>Non-Summer</v>
      </c>
      <c r="F6902" s="23">
        <v>0.90369999999999995</v>
      </c>
      <c r="G6902" s="24">
        <f t="shared" si="1085"/>
        <v>1.7193467431324767</v>
      </c>
      <c r="J6902" s="23">
        <v>0</v>
      </c>
      <c r="K6902" s="25">
        <f t="shared" si="1086"/>
        <v>0</v>
      </c>
      <c r="L6902" s="14" t="str">
        <f t="shared" si="1079"/>
        <v>Normal</v>
      </c>
      <c r="N6902" s="13">
        <f t="shared" si="1080"/>
        <v>0</v>
      </c>
      <c r="O6902" s="13">
        <f t="shared" si="1081"/>
        <v>0</v>
      </c>
      <c r="P6902" s="26">
        <f t="shared" si="1082"/>
        <v>1.7193467431324767</v>
      </c>
      <c r="Q6902" s="26">
        <f t="shared" si="1083"/>
        <v>1.7193467431324767</v>
      </c>
      <c r="S6902" s="1">
        <f t="shared" si="1087"/>
        <v>6</v>
      </c>
      <c r="T6902" s="1" t="str">
        <f t="shared" si="1088"/>
        <v>Off-Peak</v>
      </c>
    </row>
    <row r="6903" spans="1:20" x14ac:dyDescent="0.35">
      <c r="A6903" s="30">
        <v>45213.833333316892</v>
      </c>
      <c r="B6903" s="1">
        <v>10</v>
      </c>
      <c r="C6903" s="1">
        <v>14</v>
      </c>
      <c r="D6903" s="1">
        <v>21</v>
      </c>
      <c r="E6903" s="1" t="str">
        <f t="shared" si="1084"/>
        <v>Non-Summer</v>
      </c>
      <c r="F6903" s="23">
        <v>0.88980000000000004</v>
      </c>
      <c r="G6903" s="24">
        <f t="shared" si="1085"/>
        <v>1.6929011088184993</v>
      </c>
      <c r="J6903" s="23">
        <v>0</v>
      </c>
      <c r="K6903" s="25">
        <f t="shared" si="1086"/>
        <v>0</v>
      </c>
      <c r="L6903" s="14" t="str">
        <f t="shared" si="1079"/>
        <v>Normal</v>
      </c>
      <c r="N6903" s="13">
        <f t="shared" si="1080"/>
        <v>0</v>
      </c>
      <c r="O6903" s="13">
        <f t="shared" si="1081"/>
        <v>0</v>
      </c>
      <c r="P6903" s="26">
        <f t="shared" si="1082"/>
        <v>1.6929011088184993</v>
      </c>
      <c r="Q6903" s="26">
        <f t="shared" si="1083"/>
        <v>1.6929011088184993</v>
      </c>
      <c r="S6903" s="1">
        <f t="shared" si="1087"/>
        <v>6</v>
      </c>
      <c r="T6903" s="1" t="str">
        <f t="shared" si="1088"/>
        <v>Off-Peak</v>
      </c>
    </row>
    <row r="6904" spans="1:20" x14ac:dyDescent="0.35">
      <c r="A6904" s="30">
        <v>45213.874999983556</v>
      </c>
      <c r="B6904" s="1">
        <v>10</v>
      </c>
      <c r="C6904" s="1">
        <v>14</v>
      </c>
      <c r="D6904" s="1">
        <v>22</v>
      </c>
      <c r="E6904" s="1" t="str">
        <f t="shared" si="1084"/>
        <v>Non-Summer</v>
      </c>
      <c r="F6904" s="23">
        <v>0.86099999999999999</v>
      </c>
      <c r="G6904" s="24">
        <f t="shared" si="1085"/>
        <v>1.6381072765708338</v>
      </c>
      <c r="J6904" s="23">
        <v>0</v>
      </c>
      <c r="K6904" s="25">
        <f t="shared" si="1086"/>
        <v>0</v>
      </c>
      <c r="L6904" s="14" t="str">
        <f t="shared" si="1079"/>
        <v>Normal</v>
      </c>
      <c r="N6904" s="13">
        <f t="shared" si="1080"/>
        <v>0</v>
      </c>
      <c r="O6904" s="13">
        <f t="shared" si="1081"/>
        <v>0</v>
      </c>
      <c r="P6904" s="26">
        <f t="shared" si="1082"/>
        <v>1.6381072765708338</v>
      </c>
      <c r="Q6904" s="26">
        <f t="shared" si="1083"/>
        <v>1.6381072765708338</v>
      </c>
      <c r="S6904" s="1">
        <f t="shared" si="1087"/>
        <v>6</v>
      </c>
      <c r="T6904" s="1" t="str">
        <f t="shared" si="1088"/>
        <v>Off-Peak</v>
      </c>
    </row>
    <row r="6905" spans="1:20" x14ac:dyDescent="0.35">
      <c r="A6905" s="30">
        <v>45213.916666650221</v>
      </c>
      <c r="B6905" s="1">
        <v>10</v>
      </c>
      <c r="C6905" s="1">
        <v>14</v>
      </c>
      <c r="D6905" s="1">
        <v>23</v>
      </c>
      <c r="E6905" s="1" t="str">
        <f t="shared" si="1084"/>
        <v>Non-Summer</v>
      </c>
      <c r="F6905" s="23">
        <v>0.81079999999999997</v>
      </c>
      <c r="G6905" s="24">
        <f t="shared" si="1085"/>
        <v>1.5425985828613613</v>
      </c>
      <c r="J6905" s="23">
        <v>0</v>
      </c>
      <c r="K6905" s="25">
        <f t="shared" si="1086"/>
        <v>0</v>
      </c>
      <c r="L6905" s="14" t="str">
        <f t="shared" si="1079"/>
        <v>Normal</v>
      </c>
      <c r="N6905" s="13">
        <f t="shared" si="1080"/>
        <v>0</v>
      </c>
      <c r="O6905" s="13">
        <f t="shared" si="1081"/>
        <v>0</v>
      </c>
      <c r="P6905" s="26">
        <f t="shared" si="1082"/>
        <v>1.5425985828613613</v>
      </c>
      <c r="Q6905" s="26">
        <f t="shared" si="1083"/>
        <v>1.5425985828613613</v>
      </c>
      <c r="S6905" s="1">
        <f t="shared" si="1087"/>
        <v>6</v>
      </c>
      <c r="T6905" s="1" t="str">
        <f t="shared" si="1088"/>
        <v>Off-Peak</v>
      </c>
    </row>
    <row r="6906" spans="1:20" x14ac:dyDescent="0.35">
      <c r="A6906" s="30">
        <v>45213.958333316885</v>
      </c>
      <c r="B6906" s="1">
        <v>10</v>
      </c>
      <c r="C6906" s="1">
        <v>15</v>
      </c>
      <c r="D6906" s="1">
        <v>0</v>
      </c>
      <c r="E6906" s="1" t="str">
        <f t="shared" si="1084"/>
        <v>Non-Summer</v>
      </c>
      <c r="F6906" s="23">
        <v>0.74650000000000005</v>
      </c>
      <c r="G6906" s="24">
        <f t="shared" si="1085"/>
        <v>1.4202637421139692</v>
      </c>
      <c r="J6906" s="23">
        <v>0</v>
      </c>
      <c r="K6906" s="25">
        <f t="shared" si="1086"/>
        <v>0</v>
      </c>
      <c r="L6906" s="14" t="str">
        <f t="shared" si="1079"/>
        <v>Normal</v>
      </c>
      <c r="N6906" s="13">
        <f t="shared" si="1080"/>
        <v>0</v>
      </c>
      <c r="O6906" s="13">
        <f t="shared" si="1081"/>
        <v>0</v>
      </c>
      <c r="P6906" s="26">
        <f t="shared" si="1082"/>
        <v>1.4202637421139692</v>
      </c>
      <c r="Q6906" s="26">
        <f t="shared" si="1083"/>
        <v>1.4202637421139692</v>
      </c>
      <c r="S6906" s="1">
        <f t="shared" si="1087"/>
        <v>6</v>
      </c>
      <c r="T6906" s="1" t="str">
        <f t="shared" si="1088"/>
        <v>Off-Peak</v>
      </c>
    </row>
    <row r="6907" spans="1:20" x14ac:dyDescent="0.35">
      <c r="A6907" s="30">
        <v>45213.999999983549</v>
      </c>
      <c r="B6907" s="1">
        <v>10</v>
      </c>
      <c r="C6907" s="1">
        <v>15</v>
      </c>
      <c r="D6907" s="1">
        <v>1</v>
      </c>
      <c r="E6907" s="1" t="str">
        <f t="shared" si="1084"/>
        <v>Non-Summer</v>
      </c>
      <c r="F6907" s="23">
        <v>0.69389999999999996</v>
      </c>
      <c r="G6907" s="24">
        <f t="shared" si="1085"/>
        <v>1.320188895717191</v>
      </c>
      <c r="J6907" s="23">
        <v>0</v>
      </c>
      <c r="K6907" s="25">
        <f t="shared" si="1086"/>
        <v>0</v>
      </c>
      <c r="L6907" s="14" t="str">
        <f t="shared" si="1079"/>
        <v>Normal</v>
      </c>
      <c r="N6907" s="13">
        <f t="shared" si="1080"/>
        <v>0</v>
      </c>
      <c r="O6907" s="13">
        <f t="shared" si="1081"/>
        <v>0</v>
      </c>
      <c r="P6907" s="26">
        <f t="shared" si="1082"/>
        <v>1.320188895717191</v>
      </c>
      <c r="Q6907" s="26">
        <f t="shared" si="1083"/>
        <v>1.320188895717191</v>
      </c>
      <c r="S6907" s="1">
        <f t="shared" si="1087"/>
        <v>7</v>
      </c>
      <c r="T6907" s="1" t="str">
        <f t="shared" si="1088"/>
        <v>Off-Peak</v>
      </c>
    </row>
    <row r="6908" spans="1:20" x14ac:dyDescent="0.35">
      <c r="A6908" s="30">
        <v>45214.041666650213</v>
      </c>
      <c r="B6908" s="1">
        <v>10</v>
      </c>
      <c r="C6908" s="1">
        <v>15</v>
      </c>
      <c r="D6908" s="1">
        <v>2</v>
      </c>
      <c r="E6908" s="1" t="str">
        <f t="shared" si="1084"/>
        <v>Non-Summer</v>
      </c>
      <c r="F6908" s="23">
        <v>0.65369999999999995</v>
      </c>
      <c r="G6908" s="24">
        <f t="shared" si="1085"/>
        <v>1.2437058382048245</v>
      </c>
      <c r="J6908" s="23">
        <v>0</v>
      </c>
      <c r="K6908" s="25">
        <f t="shared" si="1086"/>
        <v>0</v>
      </c>
      <c r="L6908" s="14" t="str">
        <f t="shared" si="1079"/>
        <v>Normal</v>
      </c>
      <c r="N6908" s="13">
        <f t="shared" si="1080"/>
        <v>0</v>
      </c>
      <c r="O6908" s="13">
        <f t="shared" si="1081"/>
        <v>0</v>
      </c>
      <c r="P6908" s="26">
        <f t="shared" si="1082"/>
        <v>1.2437058382048245</v>
      </c>
      <c r="Q6908" s="26">
        <f t="shared" si="1083"/>
        <v>1.2437058382048245</v>
      </c>
      <c r="S6908" s="1">
        <f t="shared" si="1087"/>
        <v>7</v>
      </c>
      <c r="T6908" s="1" t="str">
        <f t="shared" si="1088"/>
        <v>Off-Peak</v>
      </c>
    </row>
    <row r="6909" spans="1:20" x14ac:dyDescent="0.35">
      <c r="A6909" s="30">
        <v>45214.083333316878</v>
      </c>
      <c r="B6909" s="1">
        <v>10</v>
      </c>
      <c r="C6909" s="1">
        <v>15</v>
      </c>
      <c r="D6909" s="1">
        <v>3</v>
      </c>
      <c r="E6909" s="1" t="str">
        <f t="shared" si="1084"/>
        <v>Non-Summer</v>
      </c>
      <c r="F6909" s="23">
        <v>0.62709999999999999</v>
      </c>
      <c r="G6909" s="24">
        <f t="shared" si="1085"/>
        <v>1.1930976459205225</v>
      </c>
      <c r="J6909" s="23">
        <v>0</v>
      </c>
      <c r="K6909" s="25">
        <f t="shared" si="1086"/>
        <v>0</v>
      </c>
      <c r="L6909" s="14" t="str">
        <f t="shared" si="1079"/>
        <v>Normal</v>
      </c>
      <c r="N6909" s="13">
        <f t="shared" si="1080"/>
        <v>0</v>
      </c>
      <c r="O6909" s="13">
        <f t="shared" si="1081"/>
        <v>0</v>
      </c>
      <c r="P6909" s="26">
        <f t="shared" si="1082"/>
        <v>1.1930976459205225</v>
      </c>
      <c r="Q6909" s="26">
        <f t="shared" si="1083"/>
        <v>1.1930976459205225</v>
      </c>
      <c r="S6909" s="1">
        <f t="shared" si="1087"/>
        <v>7</v>
      </c>
      <c r="T6909" s="1" t="str">
        <f t="shared" si="1088"/>
        <v>Off-Peak</v>
      </c>
    </row>
    <row r="6910" spans="1:20" x14ac:dyDescent="0.35">
      <c r="A6910" s="30">
        <v>45214.124999983542</v>
      </c>
      <c r="B6910" s="1">
        <v>10</v>
      </c>
      <c r="C6910" s="1">
        <v>15</v>
      </c>
      <c r="D6910" s="1">
        <v>4</v>
      </c>
      <c r="E6910" s="1" t="str">
        <f t="shared" si="1084"/>
        <v>Non-Summer</v>
      </c>
      <c r="F6910" s="23">
        <v>0.61119999999999997</v>
      </c>
      <c r="G6910" s="24">
        <f t="shared" si="1085"/>
        <v>1.1628468843671238</v>
      </c>
      <c r="J6910" s="23">
        <v>0</v>
      </c>
      <c r="K6910" s="25">
        <f t="shared" si="1086"/>
        <v>0</v>
      </c>
      <c r="L6910" s="14" t="str">
        <f t="shared" si="1079"/>
        <v>Normal</v>
      </c>
      <c r="N6910" s="13">
        <f t="shared" si="1080"/>
        <v>0</v>
      </c>
      <c r="O6910" s="13">
        <f t="shared" si="1081"/>
        <v>0</v>
      </c>
      <c r="P6910" s="26">
        <f t="shared" si="1082"/>
        <v>1.1628468843671238</v>
      </c>
      <c r="Q6910" s="26">
        <f t="shared" si="1083"/>
        <v>1.1628468843671238</v>
      </c>
      <c r="S6910" s="1">
        <f t="shared" si="1087"/>
        <v>7</v>
      </c>
      <c r="T6910" s="1" t="str">
        <f t="shared" si="1088"/>
        <v>Off-Peak</v>
      </c>
    </row>
    <row r="6911" spans="1:20" x14ac:dyDescent="0.35">
      <c r="A6911" s="30">
        <v>45214.166666650206</v>
      </c>
      <c r="B6911" s="1">
        <v>10</v>
      </c>
      <c r="C6911" s="1">
        <v>15</v>
      </c>
      <c r="D6911" s="1">
        <v>5</v>
      </c>
      <c r="E6911" s="1" t="str">
        <f t="shared" si="1084"/>
        <v>Non-Summer</v>
      </c>
      <c r="F6911" s="23">
        <v>0.60589999999999999</v>
      </c>
      <c r="G6911" s="24">
        <f t="shared" si="1085"/>
        <v>1.1527632971826576</v>
      </c>
      <c r="J6911" s="23">
        <v>0</v>
      </c>
      <c r="K6911" s="25">
        <f t="shared" si="1086"/>
        <v>0</v>
      </c>
      <c r="L6911" s="14" t="str">
        <f t="shared" si="1079"/>
        <v>Normal</v>
      </c>
      <c r="N6911" s="13">
        <f t="shared" si="1080"/>
        <v>0</v>
      </c>
      <c r="O6911" s="13">
        <f t="shared" si="1081"/>
        <v>0</v>
      </c>
      <c r="P6911" s="26">
        <f t="shared" si="1082"/>
        <v>1.1527632971826576</v>
      </c>
      <c r="Q6911" s="26">
        <f t="shared" si="1083"/>
        <v>1.1527632971826576</v>
      </c>
      <c r="S6911" s="1">
        <f t="shared" si="1087"/>
        <v>7</v>
      </c>
      <c r="T6911" s="1" t="str">
        <f t="shared" si="1088"/>
        <v>Off-Peak</v>
      </c>
    </row>
    <row r="6912" spans="1:20" x14ac:dyDescent="0.35">
      <c r="A6912" s="30">
        <v>45214.20833331687</v>
      </c>
      <c r="B6912" s="1">
        <v>10</v>
      </c>
      <c r="C6912" s="1">
        <v>15</v>
      </c>
      <c r="D6912" s="1">
        <v>6</v>
      </c>
      <c r="E6912" s="1" t="str">
        <f t="shared" si="1084"/>
        <v>Non-Summer</v>
      </c>
      <c r="F6912" s="23">
        <v>0.61550000000000005</v>
      </c>
      <c r="G6912" s="24">
        <f t="shared" si="1085"/>
        <v>1.1710279079318795</v>
      </c>
      <c r="J6912" s="23">
        <v>0</v>
      </c>
      <c r="K6912" s="25">
        <f t="shared" si="1086"/>
        <v>0</v>
      </c>
      <c r="L6912" s="14" t="str">
        <f t="shared" si="1079"/>
        <v>Normal</v>
      </c>
      <c r="N6912" s="13">
        <f t="shared" si="1080"/>
        <v>0</v>
      </c>
      <c r="O6912" s="13">
        <f t="shared" si="1081"/>
        <v>0</v>
      </c>
      <c r="P6912" s="26">
        <f t="shared" si="1082"/>
        <v>1.1710279079318795</v>
      </c>
      <c r="Q6912" s="26">
        <f t="shared" si="1083"/>
        <v>1.1710279079318795</v>
      </c>
      <c r="S6912" s="1">
        <f t="shared" si="1087"/>
        <v>7</v>
      </c>
      <c r="T6912" s="1" t="str">
        <f t="shared" si="1088"/>
        <v>Off-Peak</v>
      </c>
    </row>
    <row r="6913" spans="1:20" x14ac:dyDescent="0.35">
      <c r="A6913" s="30">
        <v>45214.249999983535</v>
      </c>
      <c r="B6913" s="1">
        <v>10</v>
      </c>
      <c r="C6913" s="1">
        <v>15</v>
      </c>
      <c r="D6913" s="1">
        <v>7</v>
      </c>
      <c r="E6913" s="1" t="str">
        <f t="shared" si="1084"/>
        <v>Non-Summer</v>
      </c>
      <c r="F6913" s="23">
        <v>0.64319999999999999</v>
      </c>
      <c r="G6913" s="24">
        <f t="shared" si="1085"/>
        <v>1.2237289201978634</v>
      </c>
      <c r="J6913" s="23">
        <v>0.13521100000000003</v>
      </c>
      <c r="K6913" s="25">
        <f t="shared" si="1086"/>
        <v>0.13521100000000003</v>
      </c>
      <c r="L6913" s="14" t="str">
        <f t="shared" si="1079"/>
        <v>Normal</v>
      </c>
      <c r="N6913" s="13">
        <f t="shared" si="1080"/>
        <v>0</v>
      </c>
      <c r="O6913" s="13">
        <f t="shared" si="1081"/>
        <v>0.13521100000000003</v>
      </c>
      <c r="P6913" s="26">
        <f t="shared" si="1082"/>
        <v>1.0885179201978634</v>
      </c>
      <c r="Q6913" s="26">
        <f t="shared" si="1083"/>
        <v>1.0885179201978634</v>
      </c>
      <c r="S6913" s="1">
        <f t="shared" si="1087"/>
        <v>7</v>
      </c>
      <c r="T6913" s="1" t="str">
        <f t="shared" si="1088"/>
        <v>Off-Peak</v>
      </c>
    </row>
    <row r="6914" spans="1:20" x14ac:dyDescent="0.35">
      <c r="A6914" s="30">
        <v>45214.291666650199</v>
      </c>
      <c r="B6914" s="1">
        <v>10</v>
      </c>
      <c r="C6914" s="1">
        <v>15</v>
      </c>
      <c r="D6914" s="1">
        <v>8</v>
      </c>
      <c r="E6914" s="1" t="str">
        <f t="shared" si="1084"/>
        <v>Non-Summer</v>
      </c>
      <c r="F6914" s="23">
        <v>0.68700000000000006</v>
      </c>
      <c r="G6914" s="24">
        <f t="shared" si="1085"/>
        <v>1.307061206741188</v>
      </c>
      <c r="J6914" s="23">
        <v>0.92160400000000009</v>
      </c>
      <c r="K6914" s="25">
        <f t="shared" si="1086"/>
        <v>0.92160400000000009</v>
      </c>
      <c r="L6914" s="14" t="str">
        <f t="shared" si="1079"/>
        <v>Normal</v>
      </c>
      <c r="N6914" s="13">
        <f t="shared" si="1080"/>
        <v>0</v>
      </c>
      <c r="O6914" s="13">
        <f t="shared" si="1081"/>
        <v>0.92160400000000009</v>
      </c>
      <c r="P6914" s="26">
        <f t="shared" si="1082"/>
        <v>0.38545720674118789</v>
      </c>
      <c r="Q6914" s="26">
        <f t="shared" si="1083"/>
        <v>0.38545720674118789</v>
      </c>
      <c r="S6914" s="1">
        <f t="shared" si="1087"/>
        <v>7</v>
      </c>
      <c r="T6914" s="1" t="str">
        <f t="shared" si="1088"/>
        <v>Off-Peak</v>
      </c>
    </row>
    <row r="6915" spans="1:20" x14ac:dyDescent="0.35">
      <c r="A6915" s="30">
        <v>45214.333333316863</v>
      </c>
      <c r="B6915" s="1">
        <v>10</v>
      </c>
      <c r="C6915" s="1">
        <v>15</v>
      </c>
      <c r="D6915" s="1">
        <v>9</v>
      </c>
      <c r="E6915" s="1" t="str">
        <f t="shared" si="1084"/>
        <v>Non-Summer</v>
      </c>
      <c r="F6915" s="23">
        <v>0.72629999999999995</v>
      </c>
      <c r="G6915" s="24">
        <f t="shared" si="1085"/>
        <v>1.3818319569958148</v>
      </c>
      <c r="J6915" s="23">
        <v>2.1455509999999998</v>
      </c>
      <c r="K6915" s="25">
        <f t="shared" si="1086"/>
        <v>2.1455509999999998</v>
      </c>
      <c r="L6915" s="14" t="str">
        <f t="shared" si="1079"/>
        <v>Normal</v>
      </c>
      <c r="N6915" s="13">
        <f t="shared" si="1080"/>
        <v>0.76371904300418492</v>
      </c>
      <c r="O6915" s="13">
        <f t="shared" si="1081"/>
        <v>1.3818319569958148</v>
      </c>
      <c r="P6915" s="26">
        <f t="shared" si="1082"/>
        <v>0</v>
      </c>
      <c r="Q6915" s="26">
        <f t="shared" si="1083"/>
        <v>-0.76371904300418492</v>
      </c>
      <c r="S6915" s="1">
        <f t="shared" si="1087"/>
        <v>7</v>
      </c>
      <c r="T6915" s="1" t="str">
        <f t="shared" si="1088"/>
        <v>Off-Peak</v>
      </c>
    </row>
    <row r="6916" spans="1:20" x14ac:dyDescent="0.35">
      <c r="A6916" s="30">
        <v>45214.374999983527</v>
      </c>
      <c r="B6916" s="1">
        <v>10</v>
      </c>
      <c r="C6916" s="1">
        <v>15</v>
      </c>
      <c r="D6916" s="1">
        <v>10</v>
      </c>
      <c r="E6916" s="1" t="str">
        <f t="shared" si="1084"/>
        <v>Non-Summer</v>
      </c>
      <c r="F6916" s="23">
        <v>0.74429999999999996</v>
      </c>
      <c r="G6916" s="24">
        <f t="shared" si="1085"/>
        <v>1.4160781021506057</v>
      </c>
      <c r="J6916" s="23">
        <v>0.24705299999999999</v>
      </c>
      <c r="K6916" s="25">
        <f t="shared" si="1086"/>
        <v>0.24705299999999999</v>
      </c>
      <c r="L6916" s="14" t="str">
        <f t="shared" si="1079"/>
        <v>Normal</v>
      </c>
      <c r="N6916" s="13">
        <f t="shared" si="1080"/>
        <v>0</v>
      </c>
      <c r="O6916" s="13">
        <f t="shared" si="1081"/>
        <v>0.24705299999999999</v>
      </c>
      <c r="P6916" s="26">
        <f t="shared" si="1082"/>
        <v>1.1690251021506057</v>
      </c>
      <c r="Q6916" s="26">
        <f t="shared" si="1083"/>
        <v>1.1690251021506057</v>
      </c>
      <c r="S6916" s="1">
        <f t="shared" si="1087"/>
        <v>7</v>
      </c>
      <c r="T6916" s="1" t="str">
        <f t="shared" si="1088"/>
        <v>Off-Peak</v>
      </c>
    </row>
    <row r="6917" spans="1:20" x14ac:dyDescent="0.35">
      <c r="A6917" s="30">
        <v>45214.416666650191</v>
      </c>
      <c r="B6917" s="1">
        <v>10</v>
      </c>
      <c r="C6917" s="1">
        <v>15</v>
      </c>
      <c r="D6917" s="1">
        <v>11</v>
      </c>
      <c r="E6917" s="1" t="str">
        <f t="shared" si="1084"/>
        <v>Non-Summer</v>
      </c>
      <c r="F6917" s="23">
        <v>0.74880000000000002</v>
      </c>
      <c r="G6917" s="24">
        <f t="shared" si="1085"/>
        <v>1.4246396384393036</v>
      </c>
      <c r="J6917" s="23">
        <v>2.2764510000000002</v>
      </c>
      <c r="K6917" s="25">
        <f t="shared" si="1086"/>
        <v>2.2764510000000002</v>
      </c>
      <c r="L6917" s="14" t="str">
        <f t="shared" si="1079"/>
        <v>Normal</v>
      </c>
      <c r="N6917" s="13">
        <f t="shared" si="1080"/>
        <v>0.85181136156069659</v>
      </c>
      <c r="O6917" s="13">
        <f t="shared" si="1081"/>
        <v>1.4246396384393036</v>
      </c>
      <c r="P6917" s="26">
        <f t="shared" si="1082"/>
        <v>0</v>
      </c>
      <c r="Q6917" s="26">
        <f t="shared" si="1083"/>
        <v>-0.85181136156069659</v>
      </c>
      <c r="S6917" s="1">
        <f t="shared" si="1087"/>
        <v>7</v>
      </c>
      <c r="T6917" s="1" t="str">
        <f t="shared" si="1088"/>
        <v>Off-Peak</v>
      </c>
    </row>
    <row r="6918" spans="1:20" x14ac:dyDescent="0.35">
      <c r="A6918" s="30">
        <v>45214.458333316856</v>
      </c>
      <c r="B6918" s="1">
        <v>10</v>
      </c>
      <c r="C6918" s="1">
        <v>15</v>
      </c>
      <c r="D6918" s="1">
        <v>12</v>
      </c>
      <c r="E6918" s="1" t="str">
        <f t="shared" si="1084"/>
        <v>Non-Summer</v>
      </c>
      <c r="F6918" s="23">
        <v>0.75360000000000005</v>
      </c>
      <c r="G6918" s="24">
        <f t="shared" si="1085"/>
        <v>1.4337719438139145</v>
      </c>
      <c r="J6918" s="23">
        <v>0.58046900000000001</v>
      </c>
      <c r="K6918" s="25">
        <f t="shared" si="1086"/>
        <v>0.58046900000000001</v>
      </c>
      <c r="L6918" s="14" t="str">
        <f t="shared" si="1079"/>
        <v>Normal</v>
      </c>
      <c r="N6918" s="13">
        <f t="shared" si="1080"/>
        <v>0</v>
      </c>
      <c r="O6918" s="13">
        <f t="shared" si="1081"/>
        <v>0.58046900000000001</v>
      </c>
      <c r="P6918" s="26">
        <f t="shared" si="1082"/>
        <v>0.85330294381391447</v>
      </c>
      <c r="Q6918" s="26">
        <f t="shared" si="1083"/>
        <v>0.85330294381391447</v>
      </c>
      <c r="S6918" s="1">
        <f t="shared" si="1087"/>
        <v>7</v>
      </c>
      <c r="T6918" s="1" t="str">
        <f t="shared" si="1088"/>
        <v>Off-Peak</v>
      </c>
    </row>
    <row r="6919" spans="1:20" x14ac:dyDescent="0.35">
      <c r="A6919" s="30">
        <v>45214.49999998352</v>
      </c>
      <c r="B6919" s="1">
        <v>10</v>
      </c>
      <c r="C6919" s="1">
        <v>15</v>
      </c>
      <c r="D6919" s="1">
        <v>13</v>
      </c>
      <c r="E6919" s="1" t="str">
        <f t="shared" si="1084"/>
        <v>Non-Summer</v>
      </c>
      <c r="F6919" s="23">
        <v>0.75990000000000002</v>
      </c>
      <c r="G6919" s="24">
        <f t="shared" si="1085"/>
        <v>1.4457580946180915</v>
      </c>
      <c r="J6919" s="23">
        <v>1.4344469999999998</v>
      </c>
      <c r="K6919" s="25">
        <f t="shared" si="1086"/>
        <v>1.4344469999999998</v>
      </c>
      <c r="L6919" s="14" t="str">
        <f t="shared" si="1079"/>
        <v>Normal</v>
      </c>
      <c r="N6919" s="13">
        <f t="shared" si="1080"/>
        <v>0</v>
      </c>
      <c r="O6919" s="13">
        <f t="shared" si="1081"/>
        <v>1.4344469999999998</v>
      </c>
      <c r="P6919" s="26">
        <f t="shared" si="1082"/>
        <v>1.1311094618091655E-2</v>
      </c>
      <c r="Q6919" s="26">
        <f t="shared" si="1083"/>
        <v>1.1311094618091655E-2</v>
      </c>
      <c r="S6919" s="1">
        <f t="shared" si="1087"/>
        <v>7</v>
      </c>
      <c r="T6919" s="1" t="str">
        <f t="shared" si="1088"/>
        <v>Off-Peak</v>
      </c>
    </row>
    <row r="6920" spans="1:20" x14ac:dyDescent="0.35">
      <c r="A6920" s="30">
        <v>45214.541666650184</v>
      </c>
      <c r="B6920" s="1">
        <v>10</v>
      </c>
      <c r="C6920" s="1">
        <v>15</v>
      </c>
      <c r="D6920" s="1">
        <v>14</v>
      </c>
      <c r="E6920" s="1" t="str">
        <f t="shared" si="1084"/>
        <v>Non-Summer</v>
      </c>
      <c r="F6920" s="23">
        <v>0.75780000000000003</v>
      </c>
      <c r="G6920" s="24">
        <f t="shared" si="1085"/>
        <v>1.4417627110166991</v>
      </c>
      <c r="J6920" s="23">
        <v>2.629845</v>
      </c>
      <c r="K6920" s="25">
        <f t="shared" si="1086"/>
        <v>2.629845</v>
      </c>
      <c r="L6920" s="14" t="str">
        <f t="shared" si="1079"/>
        <v>Normal</v>
      </c>
      <c r="N6920" s="13">
        <f t="shared" si="1080"/>
        <v>1.1880822889833009</v>
      </c>
      <c r="O6920" s="13">
        <f t="shared" si="1081"/>
        <v>1.4417627110166991</v>
      </c>
      <c r="P6920" s="26">
        <f t="shared" si="1082"/>
        <v>0</v>
      </c>
      <c r="Q6920" s="26">
        <f t="shared" si="1083"/>
        <v>-1.1880822889833009</v>
      </c>
      <c r="S6920" s="1">
        <f t="shared" si="1087"/>
        <v>7</v>
      </c>
      <c r="T6920" s="1" t="str">
        <f t="shared" si="1088"/>
        <v>Off-Peak</v>
      </c>
    </row>
    <row r="6921" spans="1:20" x14ac:dyDescent="0.35">
      <c r="A6921" s="30">
        <v>45214.583333316848</v>
      </c>
      <c r="B6921" s="1">
        <v>10</v>
      </c>
      <c r="C6921" s="1">
        <v>15</v>
      </c>
      <c r="D6921" s="1">
        <v>15</v>
      </c>
      <c r="E6921" s="1" t="str">
        <f t="shared" si="1084"/>
        <v>Non-Summer</v>
      </c>
      <c r="F6921" s="23">
        <v>0.75380000000000003</v>
      </c>
      <c r="G6921" s="24">
        <f t="shared" si="1085"/>
        <v>1.4341524565378567</v>
      </c>
      <c r="J6921" s="23">
        <v>2.1861610000000002</v>
      </c>
      <c r="K6921" s="25">
        <f t="shared" si="1086"/>
        <v>2.1861610000000002</v>
      </c>
      <c r="L6921" s="14" t="str">
        <f t="shared" si="1079"/>
        <v>Normal</v>
      </c>
      <c r="N6921" s="13">
        <f t="shared" si="1080"/>
        <v>0.75200854346214352</v>
      </c>
      <c r="O6921" s="13">
        <f t="shared" si="1081"/>
        <v>1.4341524565378567</v>
      </c>
      <c r="P6921" s="26">
        <f t="shared" si="1082"/>
        <v>0</v>
      </c>
      <c r="Q6921" s="26">
        <f t="shared" si="1083"/>
        <v>-0.75200854346214352</v>
      </c>
      <c r="S6921" s="1">
        <f t="shared" si="1087"/>
        <v>7</v>
      </c>
      <c r="T6921" s="1" t="str">
        <f t="shared" si="1088"/>
        <v>Off-Peak</v>
      </c>
    </row>
    <row r="6922" spans="1:20" x14ac:dyDescent="0.35">
      <c r="A6922" s="30">
        <v>45214.624999983513</v>
      </c>
      <c r="B6922" s="1">
        <v>10</v>
      </c>
      <c r="C6922" s="1">
        <v>15</v>
      </c>
      <c r="D6922" s="1">
        <v>16</v>
      </c>
      <c r="E6922" s="1" t="str">
        <f t="shared" si="1084"/>
        <v>Non-Summer</v>
      </c>
      <c r="F6922" s="23">
        <v>0.75919999999999999</v>
      </c>
      <c r="G6922" s="24">
        <f t="shared" si="1085"/>
        <v>1.4444263000842938</v>
      </c>
      <c r="J6922" s="23">
        <v>1.6911080000000001</v>
      </c>
      <c r="K6922" s="25">
        <f t="shared" si="1086"/>
        <v>1.6911080000000001</v>
      </c>
      <c r="L6922" s="14" t="str">
        <f t="shared" si="1079"/>
        <v>Normal</v>
      </c>
      <c r="N6922" s="13">
        <f t="shared" si="1080"/>
        <v>0.24668169991570621</v>
      </c>
      <c r="O6922" s="13">
        <f t="shared" si="1081"/>
        <v>1.4444263000842938</v>
      </c>
      <c r="P6922" s="26">
        <f t="shared" si="1082"/>
        <v>0</v>
      </c>
      <c r="Q6922" s="26">
        <f t="shared" si="1083"/>
        <v>-0.24668169991570621</v>
      </c>
      <c r="S6922" s="1">
        <f t="shared" si="1087"/>
        <v>7</v>
      </c>
      <c r="T6922" s="1" t="str">
        <f t="shared" si="1088"/>
        <v>Off-Peak</v>
      </c>
    </row>
    <row r="6923" spans="1:20" x14ac:dyDescent="0.35">
      <c r="A6923" s="30">
        <v>45214.666666650177</v>
      </c>
      <c r="B6923" s="1">
        <v>10</v>
      </c>
      <c r="C6923" s="1">
        <v>15</v>
      </c>
      <c r="D6923" s="1">
        <v>17</v>
      </c>
      <c r="E6923" s="1" t="str">
        <f t="shared" si="1084"/>
        <v>Non-Summer</v>
      </c>
      <c r="F6923" s="23">
        <v>0.78480000000000005</v>
      </c>
      <c r="G6923" s="24">
        <f t="shared" si="1085"/>
        <v>1.4931319287488856</v>
      </c>
      <c r="J6923" s="23">
        <v>0.65491200000000005</v>
      </c>
      <c r="K6923" s="25">
        <f t="shared" si="1086"/>
        <v>0.65491200000000005</v>
      </c>
      <c r="L6923" s="14" t="str">
        <f t="shared" si="1079"/>
        <v>Normal</v>
      </c>
      <c r="N6923" s="13">
        <f t="shared" si="1080"/>
        <v>0</v>
      </c>
      <c r="O6923" s="13">
        <f t="shared" si="1081"/>
        <v>0.65491200000000005</v>
      </c>
      <c r="P6923" s="26">
        <f t="shared" si="1082"/>
        <v>0.83821992874888551</v>
      </c>
      <c r="Q6923" s="26">
        <f t="shared" si="1083"/>
        <v>0.83821992874888551</v>
      </c>
      <c r="S6923" s="1">
        <f t="shared" si="1087"/>
        <v>7</v>
      </c>
      <c r="T6923" s="1" t="str">
        <f t="shared" si="1088"/>
        <v>Off-Peak</v>
      </c>
    </row>
    <row r="6924" spans="1:20" x14ac:dyDescent="0.35">
      <c r="A6924" s="30">
        <v>45214.708333316841</v>
      </c>
      <c r="B6924" s="1">
        <v>10</v>
      </c>
      <c r="C6924" s="1">
        <v>15</v>
      </c>
      <c r="D6924" s="1">
        <v>18</v>
      </c>
      <c r="E6924" s="1" t="str">
        <f t="shared" si="1084"/>
        <v>Non-Summer</v>
      </c>
      <c r="F6924" s="23">
        <v>0.84589999999999999</v>
      </c>
      <c r="G6924" s="24">
        <f t="shared" si="1085"/>
        <v>1.6093785659132036</v>
      </c>
      <c r="J6924" s="23">
        <v>0</v>
      </c>
      <c r="K6924" s="25">
        <f t="shared" si="1086"/>
        <v>0</v>
      </c>
      <c r="L6924" s="14" t="str">
        <f t="shared" si="1079"/>
        <v>Normal</v>
      </c>
      <c r="N6924" s="13">
        <f t="shared" si="1080"/>
        <v>0</v>
      </c>
      <c r="O6924" s="13">
        <f t="shared" si="1081"/>
        <v>0</v>
      </c>
      <c r="P6924" s="26">
        <f t="shared" si="1082"/>
        <v>1.6093785659132036</v>
      </c>
      <c r="Q6924" s="26">
        <f t="shared" si="1083"/>
        <v>1.6093785659132036</v>
      </c>
      <c r="S6924" s="1">
        <f t="shared" si="1087"/>
        <v>7</v>
      </c>
      <c r="T6924" s="1" t="str">
        <f t="shared" si="1088"/>
        <v>Off-Peak</v>
      </c>
    </row>
    <row r="6925" spans="1:20" x14ac:dyDescent="0.35">
      <c r="A6925" s="30">
        <v>45214.749999983505</v>
      </c>
      <c r="B6925" s="1">
        <v>10</v>
      </c>
      <c r="C6925" s="1">
        <v>15</v>
      </c>
      <c r="D6925" s="1">
        <v>19</v>
      </c>
      <c r="E6925" s="1" t="str">
        <f t="shared" si="1084"/>
        <v>Non-Summer</v>
      </c>
      <c r="F6925" s="23">
        <v>0.92259999999999998</v>
      </c>
      <c r="G6925" s="24">
        <f t="shared" si="1085"/>
        <v>1.7553051955450072</v>
      </c>
      <c r="J6925" s="23">
        <v>0</v>
      </c>
      <c r="K6925" s="25">
        <f t="shared" si="1086"/>
        <v>0</v>
      </c>
      <c r="L6925" s="14" t="str">
        <f t="shared" si="1079"/>
        <v>Normal</v>
      </c>
      <c r="N6925" s="13">
        <f t="shared" si="1080"/>
        <v>0</v>
      </c>
      <c r="O6925" s="13">
        <f t="shared" si="1081"/>
        <v>0</v>
      </c>
      <c r="P6925" s="26">
        <f t="shared" si="1082"/>
        <v>1.7553051955450072</v>
      </c>
      <c r="Q6925" s="26">
        <f t="shared" si="1083"/>
        <v>1.7553051955450072</v>
      </c>
      <c r="S6925" s="1">
        <f t="shared" si="1087"/>
        <v>7</v>
      </c>
      <c r="T6925" s="1" t="str">
        <f t="shared" si="1088"/>
        <v>Off-Peak</v>
      </c>
    </row>
    <row r="6926" spans="1:20" x14ac:dyDescent="0.35">
      <c r="A6926" s="30">
        <v>45214.79166665017</v>
      </c>
      <c r="B6926" s="1">
        <v>10</v>
      </c>
      <c r="C6926" s="1">
        <v>15</v>
      </c>
      <c r="D6926" s="1">
        <v>20</v>
      </c>
      <c r="E6926" s="1" t="str">
        <f t="shared" si="1084"/>
        <v>Non-Summer</v>
      </c>
      <c r="F6926" s="23">
        <v>0.94259999999999999</v>
      </c>
      <c r="G6926" s="24">
        <f t="shared" si="1085"/>
        <v>1.7933564679392195</v>
      </c>
      <c r="J6926" s="23">
        <v>0</v>
      </c>
      <c r="K6926" s="25">
        <f t="shared" si="1086"/>
        <v>0</v>
      </c>
      <c r="L6926" s="14" t="str">
        <f t="shared" si="1079"/>
        <v>Normal</v>
      </c>
      <c r="N6926" s="13">
        <f t="shared" si="1080"/>
        <v>0</v>
      </c>
      <c r="O6926" s="13">
        <f t="shared" si="1081"/>
        <v>0</v>
      </c>
      <c r="P6926" s="26">
        <f t="shared" si="1082"/>
        <v>1.7933564679392195</v>
      </c>
      <c r="Q6926" s="26">
        <f t="shared" si="1083"/>
        <v>1.7933564679392195</v>
      </c>
      <c r="S6926" s="1">
        <f t="shared" si="1087"/>
        <v>7</v>
      </c>
      <c r="T6926" s="1" t="str">
        <f t="shared" si="1088"/>
        <v>Off-Peak</v>
      </c>
    </row>
    <row r="6927" spans="1:20" x14ac:dyDescent="0.35">
      <c r="A6927" s="30">
        <v>45214.833333316834</v>
      </c>
      <c r="B6927" s="1">
        <v>10</v>
      </c>
      <c r="C6927" s="1">
        <v>15</v>
      </c>
      <c r="D6927" s="1">
        <v>21</v>
      </c>
      <c r="E6927" s="1" t="str">
        <f t="shared" si="1084"/>
        <v>Non-Summer</v>
      </c>
      <c r="F6927" s="23">
        <v>0.92</v>
      </c>
      <c r="G6927" s="24">
        <f t="shared" si="1085"/>
        <v>1.7503585301337599</v>
      </c>
      <c r="J6927" s="23">
        <v>0</v>
      </c>
      <c r="K6927" s="25">
        <f t="shared" si="1086"/>
        <v>0</v>
      </c>
      <c r="L6927" s="14" t="str">
        <f t="shared" si="1079"/>
        <v>Normal</v>
      </c>
      <c r="N6927" s="13">
        <f t="shared" si="1080"/>
        <v>0</v>
      </c>
      <c r="O6927" s="13">
        <f t="shared" si="1081"/>
        <v>0</v>
      </c>
      <c r="P6927" s="26">
        <f t="shared" si="1082"/>
        <v>1.7503585301337599</v>
      </c>
      <c r="Q6927" s="26">
        <f t="shared" si="1083"/>
        <v>1.7503585301337599</v>
      </c>
      <c r="S6927" s="1">
        <f t="shared" si="1087"/>
        <v>7</v>
      </c>
      <c r="T6927" s="1" t="str">
        <f t="shared" si="1088"/>
        <v>Off-Peak</v>
      </c>
    </row>
    <row r="6928" spans="1:20" x14ac:dyDescent="0.35">
      <c r="A6928" s="30">
        <v>45214.874999983498</v>
      </c>
      <c r="B6928" s="1">
        <v>10</v>
      </c>
      <c r="C6928" s="1">
        <v>15</v>
      </c>
      <c r="D6928" s="1">
        <v>22</v>
      </c>
      <c r="E6928" s="1" t="str">
        <f t="shared" si="1084"/>
        <v>Non-Summer</v>
      </c>
      <c r="F6928" s="23">
        <v>0.86850000000000005</v>
      </c>
      <c r="G6928" s="24">
        <f t="shared" si="1085"/>
        <v>1.6523765037186635</v>
      </c>
      <c r="J6928" s="23">
        <v>0</v>
      </c>
      <c r="K6928" s="25">
        <f t="shared" si="1086"/>
        <v>0</v>
      </c>
      <c r="L6928" s="14" t="str">
        <f t="shared" si="1079"/>
        <v>Normal</v>
      </c>
      <c r="N6928" s="13">
        <f t="shared" si="1080"/>
        <v>0</v>
      </c>
      <c r="O6928" s="13">
        <f t="shared" si="1081"/>
        <v>0</v>
      </c>
      <c r="P6928" s="26">
        <f t="shared" si="1082"/>
        <v>1.6523765037186635</v>
      </c>
      <c r="Q6928" s="26">
        <f t="shared" si="1083"/>
        <v>1.6523765037186635</v>
      </c>
      <c r="S6928" s="1">
        <f t="shared" si="1087"/>
        <v>7</v>
      </c>
      <c r="T6928" s="1" t="str">
        <f t="shared" si="1088"/>
        <v>Off-Peak</v>
      </c>
    </row>
    <row r="6929" spans="1:20" x14ac:dyDescent="0.35">
      <c r="A6929" s="30">
        <v>45214.916666650162</v>
      </c>
      <c r="B6929" s="1">
        <v>10</v>
      </c>
      <c r="C6929" s="1">
        <v>15</v>
      </c>
      <c r="D6929" s="1">
        <v>23</v>
      </c>
      <c r="E6929" s="1" t="str">
        <f t="shared" si="1084"/>
        <v>Non-Summer</v>
      </c>
      <c r="F6929" s="23">
        <v>0.78739999999999999</v>
      </c>
      <c r="G6929" s="24">
        <f t="shared" si="1085"/>
        <v>1.4980785941601331</v>
      </c>
      <c r="J6929" s="23">
        <v>0</v>
      </c>
      <c r="K6929" s="25">
        <f t="shared" si="1086"/>
        <v>0</v>
      </c>
      <c r="L6929" s="14" t="str">
        <f t="shared" si="1079"/>
        <v>Normal</v>
      </c>
      <c r="N6929" s="13">
        <f t="shared" si="1080"/>
        <v>0</v>
      </c>
      <c r="O6929" s="13">
        <f t="shared" si="1081"/>
        <v>0</v>
      </c>
      <c r="P6929" s="26">
        <f t="shared" si="1082"/>
        <v>1.4980785941601331</v>
      </c>
      <c r="Q6929" s="26">
        <f t="shared" si="1083"/>
        <v>1.4980785941601331</v>
      </c>
      <c r="S6929" s="1">
        <f t="shared" si="1087"/>
        <v>7</v>
      </c>
      <c r="T6929" s="1" t="str">
        <f t="shared" si="1088"/>
        <v>Off-Peak</v>
      </c>
    </row>
    <row r="6930" spans="1:20" x14ac:dyDescent="0.35">
      <c r="A6930" s="30">
        <v>45214.958333316827</v>
      </c>
      <c r="B6930" s="1">
        <v>10</v>
      </c>
      <c r="C6930" s="1">
        <v>16</v>
      </c>
      <c r="D6930" s="1">
        <v>0</v>
      </c>
      <c r="E6930" s="1" t="str">
        <f t="shared" si="1084"/>
        <v>Non-Summer</v>
      </c>
      <c r="F6930" s="23">
        <v>0.70320000000000005</v>
      </c>
      <c r="G6930" s="24">
        <f t="shared" si="1085"/>
        <v>1.3378827373805</v>
      </c>
      <c r="J6930" s="23">
        <v>0</v>
      </c>
      <c r="K6930" s="25">
        <f t="shared" si="1086"/>
        <v>0</v>
      </c>
      <c r="L6930" s="14" t="str">
        <f t="shared" si="1079"/>
        <v>Normal</v>
      </c>
      <c r="N6930" s="13">
        <f t="shared" si="1080"/>
        <v>0</v>
      </c>
      <c r="O6930" s="13">
        <f t="shared" si="1081"/>
        <v>0</v>
      </c>
      <c r="P6930" s="26">
        <f t="shared" si="1082"/>
        <v>1.3378827373805</v>
      </c>
      <c r="Q6930" s="26">
        <f t="shared" si="1083"/>
        <v>1.3378827373805</v>
      </c>
      <c r="S6930" s="1">
        <f t="shared" si="1087"/>
        <v>7</v>
      </c>
      <c r="T6930" s="1" t="str">
        <f t="shared" si="1088"/>
        <v>Off-Peak</v>
      </c>
    </row>
    <row r="6931" spans="1:20" x14ac:dyDescent="0.35">
      <c r="A6931" s="30">
        <v>45214.999999983491</v>
      </c>
      <c r="B6931" s="1">
        <v>10</v>
      </c>
      <c r="C6931" s="1">
        <v>16</v>
      </c>
      <c r="D6931" s="1">
        <v>1</v>
      </c>
      <c r="E6931" s="1" t="str">
        <f t="shared" si="1084"/>
        <v>Non-Summer</v>
      </c>
      <c r="F6931" s="23">
        <v>0.64810000000000001</v>
      </c>
      <c r="G6931" s="24">
        <f t="shared" si="1085"/>
        <v>1.2330514819344454</v>
      </c>
      <c r="J6931" s="23">
        <v>0</v>
      </c>
      <c r="K6931" s="25">
        <f t="shared" si="1086"/>
        <v>0</v>
      </c>
      <c r="L6931" s="14" t="str">
        <f t="shared" ref="L6931:L6994" si="1089">IF(AND(D6931&gt;=$C$2,D6931&lt;=$C$3,E6931="Summer"),"MaxDis","Normal")</f>
        <v>Normal</v>
      </c>
      <c r="N6931" s="13">
        <f t="shared" ref="N6931:N6994" si="1090">IF(K6931-G6931&lt;0,0,K6931-G6931)</f>
        <v>0</v>
      </c>
      <c r="O6931" s="13">
        <f t="shared" ref="O6931:O6994" si="1091">K6931-N6931</f>
        <v>0</v>
      </c>
      <c r="P6931" s="26">
        <f t="shared" ref="P6931:P6994" si="1092">MAX(0,G6931-O6931)</f>
        <v>1.2330514819344454</v>
      </c>
      <c r="Q6931" s="26">
        <f t="shared" ref="Q6931:Q6994" si="1093">G6931-K6931</f>
        <v>1.2330514819344454</v>
      </c>
      <c r="S6931" s="1">
        <f t="shared" si="1087"/>
        <v>1</v>
      </c>
      <c r="T6931" s="1" t="str">
        <f t="shared" si="1088"/>
        <v>Off-Peak</v>
      </c>
    </row>
    <row r="6932" spans="1:20" x14ac:dyDescent="0.35">
      <c r="A6932" s="30">
        <v>45215.041666650155</v>
      </c>
      <c r="B6932" s="1">
        <v>10</v>
      </c>
      <c r="C6932" s="1">
        <v>16</v>
      </c>
      <c r="D6932" s="1">
        <v>2</v>
      </c>
      <c r="E6932" s="1" t="str">
        <f t="shared" ref="E6932:E6995" si="1094">IF(AND(B6932&gt;=$C$5,B6932&lt;=$C$6),"Summer","Non-Summer")</f>
        <v>Non-Summer</v>
      </c>
      <c r="F6932" s="23">
        <v>0.6139</v>
      </c>
      <c r="G6932" s="24">
        <f t="shared" ref="G6932:G6995" si="1095">F6932*$G$13</f>
        <v>1.1679838061403425</v>
      </c>
      <c r="J6932" s="23">
        <v>0</v>
      </c>
      <c r="K6932" s="25">
        <f t="shared" ref="K6932:K6995" si="1096">J6932*$K$13</f>
        <v>0</v>
      </c>
      <c r="L6932" s="14" t="str">
        <f t="shared" si="1089"/>
        <v>Normal</v>
      </c>
      <c r="N6932" s="13">
        <f t="shared" si="1090"/>
        <v>0</v>
      </c>
      <c r="O6932" s="13">
        <f t="shared" si="1091"/>
        <v>0</v>
      </c>
      <c r="P6932" s="26">
        <f t="shared" si="1092"/>
        <v>1.1679838061403425</v>
      </c>
      <c r="Q6932" s="26">
        <f t="shared" si="1093"/>
        <v>1.1679838061403425</v>
      </c>
      <c r="S6932" s="1">
        <f t="shared" ref="S6932:S6995" si="1097">WEEKDAY(A6932,2)</f>
        <v>1</v>
      </c>
      <c r="T6932" s="1" t="str">
        <f t="shared" ref="T6932:T6995" si="1098">IF(S6932&gt;5,"Off-Peak",IF(AND(D6932&gt;=$C$7,D6932&lt;$C$8),"Peak","Off-Peak"))</f>
        <v>Off-Peak</v>
      </c>
    </row>
    <row r="6933" spans="1:20" x14ac:dyDescent="0.35">
      <c r="A6933" s="30">
        <v>45215.083333316819</v>
      </c>
      <c r="B6933" s="1">
        <v>10</v>
      </c>
      <c r="C6933" s="1">
        <v>16</v>
      </c>
      <c r="D6933" s="1">
        <v>3</v>
      </c>
      <c r="E6933" s="1" t="str">
        <f t="shared" si="1094"/>
        <v>Non-Summer</v>
      </c>
      <c r="F6933" s="23">
        <v>0.59340000000000004</v>
      </c>
      <c r="G6933" s="24">
        <f t="shared" si="1095"/>
        <v>1.1289812519362752</v>
      </c>
      <c r="J6933" s="23">
        <v>0</v>
      </c>
      <c r="K6933" s="25">
        <f t="shared" si="1096"/>
        <v>0</v>
      </c>
      <c r="L6933" s="14" t="str">
        <f t="shared" si="1089"/>
        <v>Normal</v>
      </c>
      <c r="N6933" s="13">
        <f t="shared" si="1090"/>
        <v>0</v>
      </c>
      <c r="O6933" s="13">
        <f t="shared" si="1091"/>
        <v>0</v>
      </c>
      <c r="P6933" s="26">
        <f t="shared" si="1092"/>
        <v>1.1289812519362752</v>
      </c>
      <c r="Q6933" s="26">
        <f t="shared" si="1093"/>
        <v>1.1289812519362752</v>
      </c>
      <c r="S6933" s="1">
        <f t="shared" si="1097"/>
        <v>1</v>
      </c>
      <c r="T6933" s="1" t="str">
        <f t="shared" si="1098"/>
        <v>Off-Peak</v>
      </c>
    </row>
    <row r="6934" spans="1:20" x14ac:dyDescent="0.35">
      <c r="A6934" s="30">
        <v>45215.124999983484</v>
      </c>
      <c r="B6934" s="1">
        <v>10</v>
      </c>
      <c r="C6934" s="1">
        <v>16</v>
      </c>
      <c r="D6934" s="1">
        <v>4</v>
      </c>
      <c r="E6934" s="1" t="str">
        <f t="shared" si="1094"/>
        <v>Non-Summer</v>
      </c>
      <c r="F6934" s="23">
        <v>0.58450000000000002</v>
      </c>
      <c r="G6934" s="24">
        <f t="shared" si="1095"/>
        <v>1.1120484357208507</v>
      </c>
      <c r="J6934" s="23">
        <v>0</v>
      </c>
      <c r="K6934" s="25">
        <f t="shared" si="1096"/>
        <v>0</v>
      </c>
      <c r="L6934" s="14" t="str">
        <f t="shared" si="1089"/>
        <v>Normal</v>
      </c>
      <c r="N6934" s="13">
        <f t="shared" si="1090"/>
        <v>0</v>
      </c>
      <c r="O6934" s="13">
        <f t="shared" si="1091"/>
        <v>0</v>
      </c>
      <c r="P6934" s="26">
        <f t="shared" si="1092"/>
        <v>1.1120484357208507</v>
      </c>
      <c r="Q6934" s="26">
        <f t="shared" si="1093"/>
        <v>1.1120484357208507</v>
      </c>
      <c r="S6934" s="1">
        <f t="shared" si="1097"/>
        <v>1</v>
      </c>
      <c r="T6934" s="1" t="str">
        <f t="shared" si="1098"/>
        <v>Off-Peak</v>
      </c>
    </row>
    <row r="6935" spans="1:20" x14ac:dyDescent="0.35">
      <c r="A6935" s="30">
        <v>45215.166666650148</v>
      </c>
      <c r="B6935" s="1">
        <v>10</v>
      </c>
      <c r="C6935" s="1">
        <v>16</v>
      </c>
      <c r="D6935" s="1">
        <v>5</v>
      </c>
      <c r="E6935" s="1" t="str">
        <f t="shared" si="1094"/>
        <v>Non-Summer</v>
      </c>
      <c r="F6935" s="23">
        <v>0.59119999999999995</v>
      </c>
      <c r="G6935" s="24">
        <f t="shared" si="1095"/>
        <v>1.1247956119729117</v>
      </c>
      <c r="J6935" s="23">
        <v>0</v>
      </c>
      <c r="K6935" s="25">
        <f t="shared" si="1096"/>
        <v>0</v>
      </c>
      <c r="L6935" s="14" t="str">
        <f t="shared" si="1089"/>
        <v>Normal</v>
      </c>
      <c r="N6935" s="13">
        <f t="shared" si="1090"/>
        <v>0</v>
      </c>
      <c r="O6935" s="13">
        <f t="shared" si="1091"/>
        <v>0</v>
      </c>
      <c r="P6935" s="26">
        <f t="shared" si="1092"/>
        <v>1.1247956119729117</v>
      </c>
      <c r="Q6935" s="26">
        <f t="shared" si="1093"/>
        <v>1.1247956119729117</v>
      </c>
      <c r="S6935" s="1">
        <f t="shared" si="1097"/>
        <v>1</v>
      </c>
      <c r="T6935" s="1" t="str">
        <f t="shared" si="1098"/>
        <v>Off-Peak</v>
      </c>
    </row>
    <row r="6936" spans="1:20" x14ac:dyDescent="0.35">
      <c r="A6936" s="30">
        <v>45215.208333316812</v>
      </c>
      <c r="B6936" s="1">
        <v>10</v>
      </c>
      <c r="C6936" s="1">
        <v>16</v>
      </c>
      <c r="D6936" s="1">
        <v>6</v>
      </c>
      <c r="E6936" s="1" t="str">
        <f t="shared" si="1094"/>
        <v>Non-Summer</v>
      </c>
      <c r="F6936" s="23">
        <v>0.62290000000000001</v>
      </c>
      <c r="G6936" s="24">
        <f t="shared" si="1095"/>
        <v>1.1851068787177379</v>
      </c>
      <c r="J6936" s="23">
        <v>0</v>
      </c>
      <c r="K6936" s="25">
        <f t="shared" si="1096"/>
        <v>0</v>
      </c>
      <c r="L6936" s="14" t="str">
        <f t="shared" si="1089"/>
        <v>Normal</v>
      </c>
      <c r="N6936" s="13">
        <f t="shared" si="1090"/>
        <v>0</v>
      </c>
      <c r="O6936" s="13">
        <f t="shared" si="1091"/>
        <v>0</v>
      </c>
      <c r="P6936" s="26">
        <f t="shared" si="1092"/>
        <v>1.1851068787177379</v>
      </c>
      <c r="Q6936" s="26">
        <f t="shared" si="1093"/>
        <v>1.1851068787177379</v>
      </c>
      <c r="S6936" s="1">
        <f t="shared" si="1097"/>
        <v>1</v>
      </c>
      <c r="T6936" s="1" t="str">
        <f t="shared" si="1098"/>
        <v>Peak</v>
      </c>
    </row>
    <row r="6937" spans="1:20" x14ac:dyDescent="0.35">
      <c r="A6937" s="30">
        <v>45215.249999983476</v>
      </c>
      <c r="B6937" s="1">
        <v>10</v>
      </c>
      <c r="C6937" s="1">
        <v>16</v>
      </c>
      <c r="D6937" s="1">
        <v>7</v>
      </c>
      <c r="E6937" s="1" t="str">
        <f t="shared" si="1094"/>
        <v>Non-Summer</v>
      </c>
      <c r="F6937" s="23">
        <v>0.68320000000000003</v>
      </c>
      <c r="G6937" s="24">
        <f t="shared" si="1095"/>
        <v>1.2998314649862877</v>
      </c>
      <c r="J6937" s="23">
        <v>0.267872</v>
      </c>
      <c r="K6937" s="25">
        <f t="shared" si="1096"/>
        <v>0.267872</v>
      </c>
      <c r="L6937" s="14" t="str">
        <f t="shared" si="1089"/>
        <v>Normal</v>
      </c>
      <c r="N6937" s="13">
        <f t="shared" si="1090"/>
        <v>0</v>
      </c>
      <c r="O6937" s="13">
        <f t="shared" si="1091"/>
        <v>0.267872</v>
      </c>
      <c r="P6937" s="26">
        <f t="shared" si="1092"/>
        <v>1.0319594649862878</v>
      </c>
      <c r="Q6937" s="26">
        <f t="shared" si="1093"/>
        <v>1.0319594649862878</v>
      </c>
      <c r="S6937" s="1">
        <f t="shared" si="1097"/>
        <v>1</v>
      </c>
      <c r="T6937" s="1" t="str">
        <f t="shared" si="1098"/>
        <v>Peak</v>
      </c>
    </row>
    <row r="6938" spans="1:20" x14ac:dyDescent="0.35">
      <c r="A6938" s="30">
        <v>45215.291666650141</v>
      </c>
      <c r="B6938" s="1">
        <v>10</v>
      </c>
      <c r="C6938" s="1">
        <v>16</v>
      </c>
      <c r="D6938" s="1">
        <v>8</v>
      </c>
      <c r="E6938" s="1" t="str">
        <f t="shared" si="1094"/>
        <v>Non-Summer</v>
      </c>
      <c r="F6938" s="23">
        <v>0.71919999999999995</v>
      </c>
      <c r="G6938" s="24">
        <f t="shared" si="1095"/>
        <v>1.3683237552958694</v>
      </c>
      <c r="J6938" s="23">
        <v>2.2937910000000001</v>
      </c>
      <c r="K6938" s="25">
        <f t="shared" si="1096"/>
        <v>2.2937910000000001</v>
      </c>
      <c r="L6938" s="14" t="str">
        <f t="shared" si="1089"/>
        <v>Normal</v>
      </c>
      <c r="N6938" s="13">
        <f t="shared" si="1090"/>
        <v>0.92546724470413078</v>
      </c>
      <c r="O6938" s="13">
        <f t="shared" si="1091"/>
        <v>1.3683237552958694</v>
      </c>
      <c r="P6938" s="26">
        <f t="shared" si="1092"/>
        <v>0</v>
      </c>
      <c r="Q6938" s="26">
        <f t="shared" si="1093"/>
        <v>-0.92546724470413078</v>
      </c>
      <c r="S6938" s="1">
        <f t="shared" si="1097"/>
        <v>1</v>
      </c>
      <c r="T6938" s="1" t="str">
        <f t="shared" si="1098"/>
        <v>Peak</v>
      </c>
    </row>
    <row r="6939" spans="1:20" x14ac:dyDescent="0.35">
      <c r="A6939" s="30">
        <v>45215.333333316805</v>
      </c>
      <c r="B6939" s="1">
        <v>10</v>
      </c>
      <c r="C6939" s="1">
        <v>16</v>
      </c>
      <c r="D6939" s="1">
        <v>9</v>
      </c>
      <c r="E6939" s="1" t="str">
        <f t="shared" si="1094"/>
        <v>Non-Summer</v>
      </c>
      <c r="F6939" s="23">
        <v>0.70520000000000005</v>
      </c>
      <c r="G6939" s="24">
        <f t="shared" si="1095"/>
        <v>1.3416878646199211</v>
      </c>
      <c r="J6939" s="23">
        <v>3.3636379999999999</v>
      </c>
      <c r="K6939" s="25">
        <f t="shared" si="1096"/>
        <v>3.3636379999999999</v>
      </c>
      <c r="L6939" s="14" t="str">
        <f t="shared" si="1089"/>
        <v>Normal</v>
      </c>
      <c r="N6939" s="13">
        <f t="shared" si="1090"/>
        <v>2.0219501353800791</v>
      </c>
      <c r="O6939" s="13">
        <f t="shared" si="1091"/>
        <v>1.3416878646199208</v>
      </c>
      <c r="P6939" s="26">
        <f t="shared" si="1092"/>
        <v>2.2204460492503131E-16</v>
      </c>
      <c r="Q6939" s="26">
        <f t="shared" si="1093"/>
        <v>-2.0219501353800791</v>
      </c>
      <c r="S6939" s="1">
        <f t="shared" si="1097"/>
        <v>1</v>
      </c>
      <c r="T6939" s="1" t="str">
        <f t="shared" si="1098"/>
        <v>Peak</v>
      </c>
    </row>
    <row r="6940" spans="1:20" x14ac:dyDescent="0.35">
      <c r="A6940" s="30">
        <v>45215.374999983469</v>
      </c>
      <c r="B6940" s="1">
        <v>10</v>
      </c>
      <c r="C6940" s="1">
        <v>16</v>
      </c>
      <c r="D6940" s="1">
        <v>10</v>
      </c>
      <c r="E6940" s="1" t="str">
        <f t="shared" si="1094"/>
        <v>Non-Summer</v>
      </c>
      <c r="F6940" s="23">
        <v>0.69930000000000003</v>
      </c>
      <c r="G6940" s="24">
        <f t="shared" si="1095"/>
        <v>1.3304627392636286</v>
      </c>
      <c r="J6940" s="23">
        <v>5.2875559999999995</v>
      </c>
      <c r="K6940" s="25">
        <f t="shared" si="1096"/>
        <v>5.2875559999999995</v>
      </c>
      <c r="L6940" s="14" t="str">
        <f t="shared" si="1089"/>
        <v>Normal</v>
      </c>
      <c r="N6940" s="13">
        <f t="shared" si="1090"/>
        <v>3.9570932607363707</v>
      </c>
      <c r="O6940" s="13">
        <f t="shared" si="1091"/>
        <v>1.3304627392636288</v>
      </c>
      <c r="P6940" s="26">
        <f t="shared" si="1092"/>
        <v>0</v>
      </c>
      <c r="Q6940" s="26">
        <f t="shared" si="1093"/>
        <v>-3.9570932607363707</v>
      </c>
      <c r="S6940" s="1">
        <f t="shared" si="1097"/>
        <v>1</v>
      </c>
      <c r="T6940" s="1" t="str">
        <f t="shared" si="1098"/>
        <v>Peak</v>
      </c>
    </row>
    <row r="6941" spans="1:20" x14ac:dyDescent="0.35">
      <c r="A6941" s="30">
        <v>45215.416666650133</v>
      </c>
      <c r="B6941" s="1">
        <v>10</v>
      </c>
      <c r="C6941" s="1">
        <v>16</v>
      </c>
      <c r="D6941" s="1">
        <v>11</v>
      </c>
      <c r="E6941" s="1" t="str">
        <f t="shared" si="1094"/>
        <v>Non-Summer</v>
      </c>
      <c r="F6941" s="23">
        <v>0.69789999999999996</v>
      </c>
      <c r="G6941" s="24">
        <f t="shared" si="1095"/>
        <v>1.3277991501960336</v>
      </c>
      <c r="J6941" s="23">
        <v>3.899934</v>
      </c>
      <c r="K6941" s="25">
        <f t="shared" si="1096"/>
        <v>3.899934</v>
      </c>
      <c r="L6941" s="14" t="str">
        <f t="shared" si="1089"/>
        <v>Normal</v>
      </c>
      <c r="N6941" s="13">
        <f t="shared" si="1090"/>
        <v>2.5721348498039664</v>
      </c>
      <c r="O6941" s="13">
        <f t="shared" si="1091"/>
        <v>1.3277991501960336</v>
      </c>
      <c r="P6941" s="26">
        <f t="shared" si="1092"/>
        <v>0</v>
      </c>
      <c r="Q6941" s="26">
        <f t="shared" si="1093"/>
        <v>-2.5721348498039664</v>
      </c>
      <c r="S6941" s="1">
        <f t="shared" si="1097"/>
        <v>1</v>
      </c>
      <c r="T6941" s="1" t="str">
        <f t="shared" si="1098"/>
        <v>Peak</v>
      </c>
    </row>
    <row r="6942" spans="1:20" x14ac:dyDescent="0.35">
      <c r="A6942" s="30">
        <v>45215.458333316798</v>
      </c>
      <c r="B6942" s="1">
        <v>10</v>
      </c>
      <c r="C6942" s="1">
        <v>16</v>
      </c>
      <c r="D6942" s="1">
        <v>12</v>
      </c>
      <c r="E6942" s="1" t="str">
        <f t="shared" si="1094"/>
        <v>Non-Summer</v>
      </c>
      <c r="F6942" s="23">
        <v>0.70079999999999998</v>
      </c>
      <c r="G6942" s="24">
        <f t="shared" si="1095"/>
        <v>1.3333165846931943</v>
      </c>
      <c r="J6942" s="23">
        <v>4.6245240000000001</v>
      </c>
      <c r="K6942" s="25">
        <f t="shared" si="1096"/>
        <v>4.6245240000000001</v>
      </c>
      <c r="L6942" s="14" t="str">
        <f t="shared" si="1089"/>
        <v>Normal</v>
      </c>
      <c r="N6942" s="13">
        <f t="shared" si="1090"/>
        <v>3.2912074153068058</v>
      </c>
      <c r="O6942" s="13">
        <f t="shared" si="1091"/>
        <v>1.3333165846931943</v>
      </c>
      <c r="P6942" s="26">
        <f t="shared" si="1092"/>
        <v>0</v>
      </c>
      <c r="Q6942" s="26">
        <f t="shared" si="1093"/>
        <v>-3.2912074153068058</v>
      </c>
      <c r="S6942" s="1">
        <f t="shared" si="1097"/>
        <v>1</v>
      </c>
      <c r="T6942" s="1" t="str">
        <f t="shared" si="1098"/>
        <v>Peak</v>
      </c>
    </row>
    <row r="6943" spans="1:20" x14ac:dyDescent="0.35">
      <c r="A6943" s="30">
        <v>45215.499999983462</v>
      </c>
      <c r="B6943" s="1">
        <v>10</v>
      </c>
      <c r="C6943" s="1">
        <v>16</v>
      </c>
      <c r="D6943" s="1">
        <v>13</v>
      </c>
      <c r="E6943" s="1" t="str">
        <f t="shared" si="1094"/>
        <v>Non-Summer</v>
      </c>
      <c r="F6943" s="23">
        <v>0.70420000000000005</v>
      </c>
      <c r="G6943" s="24">
        <f t="shared" si="1095"/>
        <v>1.3397853010002105</v>
      </c>
      <c r="J6943" s="23">
        <v>6.0403390000000003</v>
      </c>
      <c r="K6943" s="25">
        <f t="shared" si="1096"/>
        <v>6.0403390000000003</v>
      </c>
      <c r="L6943" s="14" t="str">
        <f t="shared" si="1089"/>
        <v>Normal</v>
      </c>
      <c r="N6943" s="13">
        <f t="shared" si="1090"/>
        <v>4.7005536989997898</v>
      </c>
      <c r="O6943" s="13">
        <f t="shared" si="1091"/>
        <v>1.3397853010002105</v>
      </c>
      <c r="P6943" s="26">
        <f t="shared" si="1092"/>
        <v>0</v>
      </c>
      <c r="Q6943" s="26">
        <f t="shared" si="1093"/>
        <v>-4.7005536989997898</v>
      </c>
      <c r="S6943" s="1">
        <f t="shared" si="1097"/>
        <v>1</v>
      </c>
      <c r="T6943" s="1" t="str">
        <f t="shared" si="1098"/>
        <v>Peak</v>
      </c>
    </row>
    <row r="6944" spans="1:20" x14ac:dyDescent="0.35">
      <c r="A6944" s="30">
        <v>45215.541666650126</v>
      </c>
      <c r="B6944" s="1">
        <v>10</v>
      </c>
      <c r="C6944" s="1">
        <v>16</v>
      </c>
      <c r="D6944" s="1">
        <v>14</v>
      </c>
      <c r="E6944" s="1" t="str">
        <f t="shared" si="1094"/>
        <v>Non-Summer</v>
      </c>
      <c r="F6944" s="23">
        <v>0.69830000000000003</v>
      </c>
      <c r="G6944" s="24">
        <f t="shared" si="1095"/>
        <v>1.3285601756439178</v>
      </c>
      <c r="J6944" s="23">
        <v>5.3670309999999999</v>
      </c>
      <c r="K6944" s="25">
        <f t="shared" si="1096"/>
        <v>5.3670309999999999</v>
      </c>
      <c r="L6944" s="14" t="str">
        <f t="shared" si="1089"/>
        <v>Normal</v>
      </c>
      <c r="N6944" s="13">
        <f t="shared" si="1090"/>
        <v>4.0384708243560823</v>
      </c>
      <c r="O6944" s="13">
        <f t="shared" si="1091"/>
        <v>1.3285601756439176</v>
      </c>
      <c r="P6944" s="26">
        <f t="shared" si="1092"/>
        <v>2.2204460492503131E-16</v>
      </c>
      <c r="Q6944" s="26">
        <f t="shared" si="1093"/>
        <v>-4.0384708243560823</v>
      </c>
      <c r="S6944" s="1">
        <f t="shared" si="1097"/>
        <v>1</v>
      </c>
      <c r="T6944" s="1" t="str">
        <f t="shared" si="1098"/>
        <v>Peak</v>
      </c>
    </row>
    <row r="6945" spans="1:20" x14ac:dyDescent="0.35">
      <c r="A6945" s="30">
        <v>45215.58333331679</v>
      </c>
      <c r="B6945" s="1">
        <v>10</v>
      </c>
      <c r="C6945" s="1">
        <v>16</v>
      </c>
      <c r="D6945" s="1">
        <v>15</v>
      </c>
      <c r="E6945" s="1" t="str">
        <f t="shared" si="1094"/>
        <v>Non-Summer</v>
      </c>
      <c r="F6945" s="23">
        <v>0.69650000000000001</v>
      </c>
      <c r="G6945" s="24">
        <f t="shared" si="1095"/>
        <v>1.3251355611284388</v>
      </c>
      <c r="J6945" s="23">
        <v>4.2382290000000005</v>
      </c>
      <c r="K6945" s="25">
        <f t="shared" si="1096"/>
        <v>4.2382290000000005</v>
      </c>
      <c r="L6945" s="14" t="str">
        <f t="shared" si="1089"/>
        <v>Normal</v>
      </c>
      <c r="N6945" s="13">
        <f t="shared" si="1090"/>
        <v>2.9130934388715617</v>
      </c>
      <c r="O6945" s="13">
        <f t="shared" si="1091"/>
        <v>1.3251355611284388</v>
      </c>
      <c r="P6945" s="26">
        <f t="shared" si="1092"/>
        <v>0</v>
      </c>
      <c r="Q6945" s="26">
        <f t="shared" si="1093"/>
        <v>-2.9130934388715617</v>
      </c>
      <c r="S6945" s="1">
        <f t="shared" si="1097"/>
        <v>1</v>
      </c>
      <c r="T6945" s="1" t="str">
        <f t="shared" si="1098"/>
        <v>Peak</v>
      </c>
    </row>
    <row r="6946" spans="1:20" x14ac:dyDescent="0.35">
      <c r="A6946" s="30">
        <v>45215.624999983454</v>
      </c>
      <c r="B6946" s="1">
        <v>10</v>
      </c>
      <c r="C6946" s="1">
        <v>16</v>
      </c>
      <c r="D6946" s="1">
        <v>16</v>
      </c>
      <c r="E6946" s="1" t="str">
        <f t="shared" si="1094"/>
        <v>Non-Summer</v>
      </c>
      <c r="F6946" s="23">
        <v>0.71960000000000002</v>
      </c>
      <c r="G6946" s="24">
        <f t="shared" si="1095"/>
        <v>1.3690847807437538</v>
      </c>
      <c r="J6946" s="23">
        <v>2.5738980000000002</v>
      </c>
      <c r="K6946" s="25">
        <f t="shared" si="1096"/>
        <v>2.5738980000000002</v>
      </c>
      <c r="L6946" s="14" t="str">
        <f t="shared" si="1089"/>
        <v>Normal</v>
      </c>
      <c r="N6946" s="13">
        <f t="shared" si="1090"/>
        <v>1.2048132192562464</v>
      </c>
      <c r="O6946" s="13">
        <f t="shared" si="1091"/>
        <v>1.3690847807437538</v>
      </c>
      <c r="P6946" s="26">
        <f t="shared" si="1092"/>
        <v>0</v>
      </c>
      <c r="Q6946" s="26">
        <f t="shared" si="1093"/>
        <v>-1.2048132192562464</v>
      </c>
      <c r="S6946" s="1">
        <f t="shared" si="1097"/>
        <v>1</v>
      </c>
      <c r="T6946" s="1" t="str">
        <f t="shared" si="1098"/>
        <v>Peak</v>
      </c>
    </row>
    <row r="6947" spans="1:20" x14ac:dyDescent="0.35">
      <c r="A6947" s="30">
        <v>45215.666666650119</v>
      </c>
      <c r="B6947" s="1">
        <v>10</v>
      </c>
      <c r="C6947" s="1">
        <v>16</v>
      </c>
      <c r="D6947" s="1">
        <v>17</v>
      </c>
      <c r="E6947" s="1" t="str">
        <f t="shared" si="1094"/>
        <v>Non-Summer</v>
      </c>
      <c r="F6947" s="23">
        <v>0.77470000000000006</v>
      </c>
      <c r="G6947" s="24">
        <f t="shared" si="1095"/>
        <v>1.4739160361898085</v>
      </c>
      <c r="J6947" s="23">
        <v>0.64643200000000001</v>
      </c>
      <c r="K6947" s="25">
        <f t="shared" si="1096"/>
        <v>0.64643200000000001</v>
      </c>
      <c r="L6947" s="14" t="str">
        <f t="shared" si="1089"/>
        <v>Normal</v>
      </c>
      <c r="N6947" s="13">
        <f t="shared" si="1090"/>
        <v>0</v>
      </c>
      <c r="O6947" s="13">
        <f t="shared" si="1091"/>
        <v>0.64643200000000001</v>
      </c>
      <c r="P6947" s="26">
        <f t="shared" si="1092"/>
        <v>0.82748403618980848</v>
      </c>
      <c r="Q6947" s="26">
        <f t="shared" si="1093"/>
        <v>0.82748403618980848</v>
      </c>
      <c r="S6947" s="1">
        <f t="shared" si="1097"/>
        <v>1</v>
      </c>
      <c r="T6947" s="1" t="str">
        <f t="shared" si="1098"/>
        <v>Peak</v>
      </c>
    </row>
    <row r="6948" spans="1:20" x14ac:dyDescent="0.35">
      <c r="A6948" s="30">
        <v>45215.708333316783</v>
      </c>
      <c r="B6948" s="1">
        <v>10</v>
      </c>
      <c r="C6948" s="1">
        <v>16</v>
      </c>
      <c r="D6948" s="1">
        <v>18</v>
      </c>
      <c r="E6948" s="1" t="str">
        <f t="shared" si="1094"/>
        <v>Non-Summer</v>
      </c>
      <c r="F6948" s="23">
        <v>0.84930000000000005</v>
      </c>
      <c r="G6948" s="24">
        <f t="shared" si="1095"/>
        <v>1.6158472822202199</v>
      </c>
      <c r="J6948" s="23">
        <v>0</v>
      </c>
      <c r="K6948" s="25">
        <f t="shared" si="1096"/>
        <v>0</v>
      </c>
      <c r="L6948" s="14" t="str">
        <f t="shared" si="1089"/>
        <v>Normal</v>
      </c>
      <c r="N6948" s="13">
        <f t="shared" si="1090"/>
        <v>0</v>
      </c>
      <c r="O6948" s="13">
        <f t="shared" si="1091"/>
        <v>0</v>
      </c>
      <c r="P6948" s="26">
        <f t="shared" si="1092"/>
        <v>1.6158472822202199</v>
      </c>
      <c r="Q6948" s="26">
        <f t="shared" si="1093"/>
        <v>1.6158472822202199</v>
      </c>
      <c r="S6948" s="1">
        <f t="shared" si="1097"/>
        <v>1</v>
      </c>
      <c r="T6948" s="1" t="str">
        <f t="shared" si="1098"/>
        <v>Peak</v>
      </c>
    </row>
    <row r="6949" spans="1:20" x14ac:dyDescent="0.35">
      <c r="A6949" s="30">
        <v>45215.749999983447</v>
      </c>
      <c r="B6949" s="1">
        <v>10</v>
      </c>
      <c r="C6949" s="1">
        <v>16</v>
      </c>
      <c r="D6949" s="1">
        <v>19</v>
      </c>
      <c r="E6949" s="1" t="str">
        <f t="shared" si="1094"/>
        <v>Non-Summer</v>
      </c>
      <c r="F6949" s="23">
        <v>0.92869999999999997</v>
      </c>
      <c r="G6949" s="24">
        <f t="shared" si="1095"/>
        <v>1.7669108336252419</v>
      </c>
      <c r="J6949" s="23">
        <v>0</v>
      </c>
      <c r="K6949" s="25">
        <f t="shared" si="1096"/>
        <v>0</v>
      </c>
      <c r="L6949" s="14" t="str">
        <f t="shared" si="1089"/>
        <v>Normal</v>
      </c>
      <c r="N6949" s="13">
        <f t="shared" si="1090"/>
        <v>0</v>
      </c>
      <c r="O6949" s="13">
        <f t="shared" si="1091"/>
        <v>0</v>
      </c>
      <c r="P6949" s="26">
        <f t="shared" si="1092"/>
        <v>1.7669108336252419</v>
      </c>
      <c r="Q6949" s="26">
        <f t="shared" si="1093"/>
        <v>1.7669108336252419</v>
      </c>
      <c r="S6949" s="1">
        <f t="shared" si="1097"/>
        <v>1</v>
      </c>
      <c r="T6949" s="1" t="str">
        <f t="shared" si="1098"/>
        <v>Peak</v>
      </c>
    </row>
    <row r="6950" spans="1:20" x14ac:dyDescent="0.35">
      <c r="A6950" s="30">
        <v>45215.791666650111</v>
      </c>
      <c r="B6950" s="1">
        <v>10</v>
      </c>
      <c r="C6950" s="1">
        <v>16</v>
      </c>
      <c r="D6950" s="1">
        <v>20</v>
      </c>
      <c r="E6950" s="1" t="str">
        <f t="shared" si="1094"/>
        <v>Non-Summer</v>
      </c>
      <c r="F6950" s="23">
        <v>0.95409999999999995</v>
      </c>
      <c r="G6950" s="24">
        <f t="shared" si="1095"/>
        <v>1.8152359495658914</v>
      </c>
      <c r="J6950" s="23">
        <v>0</v>
      </c>
      <c r="K6950" s="25">
        <f t="shared" si="1096"/>
        <v>0</v>
      </c>
      <c r="L6950" s="14" t="str">
        <f t="shared" si="1089"/>
        <v>Normal</v>
      </c>
      <c r="N6950" s="13">
        <f t="shared" si="1090"/>
        <v>0</v>
      </c>
      <c r="O6950" s="13">
        <f t="shared" si="1091"/>
        <v>0</v>
      </c>
      <c r="P6950" s="26">
        <f t="shared" si="1092"/>
        <v>1.8152359495658914</v>
      </c>
      <c r="Q6950" s="26">
        <f t="shared" si="1093"/>
        <v>1.8152359495658914</v>
      </c>
      <c r="S6950" s="1">
        <f t="shared" si="1097"/>
        <v>1</v>
      </c>
      <c r="T6950" s="1" t="str">
        <f t="shared" si="1098"/>
        <v>Peak</v>
      </c>
    </row>
    <row r="6951" spans="1:20" x14ac:dyDescent="0.35">
      <c r="A6951" s="30">
        <v>45215.833333316776</v>
      </c>
      <c r="B6951" s="1">
        <v>10</v>
      </c>
      <c r="C6951" s="1">
        <v>16</v>
      </c>
      <c r="D6951" s="1">
        <v>21</v>
      </c>
      <c r="E6951" s="1" t="str">
        <f t="shared" si="1094"/>
        <v>Non-Summer</v>
      </c>
      <c r="F6951" s="23">
        <v>0.93920000000000003</v>
      </c>
      <c r="G6951" s="24">
        <f t="shared" si="1095"/>
        <v>1.7868877516322035</v>
      </c>
      <c r="J6951" s="23">
        <v>0</v>
      </c>
      <c r="K6951" s="25">
        <f t="shared" si="1096"/>
        <v>0</v>
      </c>
      <c r="L6951" s="14" t="str">
        <f t="shared" si="1089"/>
        <v>Normal</v>
      </c>
      <c r="N6951" s="13">
        <f t="shared" si="1090"/>
        <v>0</v>
      </c>
      <c r="O6951" s="13">
        <f t="shared" si="1091"/>
        <v>0</v>
      </c>
      <c r="P6951" s="26">
        <f t="shared" si="1092"/>
        <v>1.7868877516322035</v>
      </c>
      <c r="Q6951" s="26">
        <f t="shared" si="1093"/>
        <v>1.7868877516322035</v>
      </c>
      <c r="S6951" s="1">
        <f t="shared" si="1097"/>
        <v>1</v>
      </c>
      <c r="T6951" s="1" t="str">
        <f t="shared" si="1098"/>
        <v>Peak</v>
      </c>
    </row>
    <row r="6952" spans="1:20" x14ac:dyDescent="0.35">
      <c r="A6952" s="30">
        <v>45215.87499998344</v>
      </c>
      <c r="B6952" s="1">
        <v>10</v>
      </c>
      <c r="C6952" s="1">
        <v>16</v>
      </c>
      <c r="D6952" s="1">
        <v>22</v>
      </c>
      <c r="E6952" s="1" t="str">
        <f t="shared" si="1094"/>
        <v>Non-Summer</v>
      </c>
      <c r="F6952" s="23">
        <v>0.89259999999999995</v>
      </c>
      <c r="G6952" s="24">
        <f t="shared" si="1095"/>
        <v>1.6982282869536889</v>
      </c>
      <c r="J6952" s="23">
        <v>0</v>
      </c>
      <c r="K6952" s="25">
        <f t="shared" si="1096"/>
        <v>0</v>
      </c>
      <c r="L6952" s="14" t="str">
        <f t="shared" si="1089"/>
        <v>Normal</v>
      </c>
      <c r="N6952" s="13">
        <f t="shared" si="1090"/>
        <v>0</v>
      </c>
      <c r="O6952" s="13">
        <f t="shared" si="1091"/>
        <v>0</v>
      </c>
      <c r="P6952" s="26">
        <f t="shared" si="1092"/>
        <v>1.6982282869536889</v>
      </c>
      <c r="Q6952" s="26">
        <f t="shared" si="1093"/>
        <v>1.6982282869536889</v>
      </c>
      <c r="S6952" s="1">
        <f t="shared" si="1097"/>
        <v>1</v>
      </c>
      <c r="T6952" s="1" t="str">
        <f t="shared" si="1098"/>
        <v>Off-Peak</v>
      </c>
    </row>
    <row r="6953" spans="1:20" x14ac:dyDescent="0.35">
      <c r="A6953" s="30">
        <v>45215.916666650104</v>
      </c>
      <c r="B6953" s="1">
        <v>10</v>
      </c>
      <c r="C6953" s="1">
        <v>16</v>
      </c>
      <c r="D6953" s="1">
        <v>23</v>
      </c>
      <c r="E6953" s="1" t="str">
        <f t="shared" si="1094"/>
        <v>Non-Summer</v>
      </c>
      <c r="F6953" s="23">
        <v>0.81159999999999999</v>
      </c>
      <c r="G6953" s="24">
        <f t="shared" si="1095"/>
        <v>1.5441206337571298</v>
      </c>
      <c r="J6953" s="23">
        <v>0</v>
      </c>
      <c r="K6953" s="25">
        <f t="shared" si="1096"/>
        <v>0</v>
      </c>
      <c r="L6953" s="14" t="str">
        <f t="shared" si="1089"/>
        <v>Normal</v>
      </c>
      <c r="N6953" s="13">
        <f t="shared" si="1090"/>
        <v>0</v>
      </c>
      <c r="O6953" s="13">
        <f t="shared" si="1091"/>
        <v>0</v>
      </c>
      <c r="P6953" s="26">
        <f t="shared" si="1092"/>
        <v>1.5441206337571298</v>
      </c>
      <c r="Q6953" s="26">
        <f t="shared" si="1093"/>
        <v>1.5441206337571298</v>
      </c>
      <c r="S6953" s="1">
        <f t="shared" si="1097"/>
        <v>1</v>
      </c>
      <c r="T6953" s="1" t="str">
        <f t="shared" si="1098"/>
        <v>Off-Peak</v>
      </c>
    </row>
    <row r="6954" spans="1:20" x14ac:dyDescent="0.35">
      <c r="A6954" s="30">
        <v>45215.958333316768</v>
      </c>
      <c r="B6954" s="1">
        <v>10</v>
      </c>
      <c r="C6954" s="1">
        <v>17</v>
      </c>
      <c r="D6954" s="1">
        <v>0</v>
      </c>
      <c r="E6954" s="1" t="str">
        <f t="shared" si="1094"/>
        <v>Non-Summer</v>
      </c>
      <c r="F6954" s="23">
        <v>0.72919999999999996</v>
      </c>
      <c r="G6954" s="24">
        <f t="shared" si="1095"/>
        <v>1.3873493914929755</v>
      </c>
      <c r="J6954" s="23">
        <v>0</v>
      </c>
      <c r="K6954" s="25">
        <f t="shared" si="1096"/>
        <v>0</v>
      </c>
      <c r="L6954" s="14" t="str">
        <f t="shared" si="1089"/>
        <v>Normal</v>
      </c>
      <c r="N6954" s="13">
        <f t="shared" si="1090"/>
        <v>0</v>
      </c>
      <c r="O6954" s="13">
        <f t="shared" si="1091"/>
        <v>0</v>
      </c>
      <c r="P6954" s="26">
        <f t="shared" si="1092"/>
        <v>1.3873493914929755</v>
      </c>
      <c r="Q6954" s="26">
        <f t="shared" si="1093"/>
        <v>1.3873493914929755</v>
      </c>
      <c r="S6954" s="1">
        <f t="shared" si="1097"/>
        <v>1</v>
      </c>
      <c r="T6954" s="1" t="str">
        <f t="shared" si="1098"/>
        <v>Off-Peak</v>
      </c>
    </row>
    <row r="6955" spans="1:20" x14ac:dyDescent="0.35">
      <c r="A6955" s="30">
        <v>45215.999999983433</v>
      </c>
      <c r="B6955" s="1">
        <v>10</v>
      </c>
      <c r="C6955" s="1">
        <v>17</v>
      </c>
      <c r="D6955" s="1">
        <v>1</v>
      </c>
      <c r="E6955" s="1" t="str">
        <f t="shared" si="1094"/>
        <v>Non-Summer</v>
      </c>
      <c r="F6955" s="23">
        <v>0.67949999999999999</v>
      </c>
      <c r="G6955" s="24">
        <f t="shared" si="1095"/>
        <v>1.2927919795933585</v>
      </c>
      <c r="J6955" s="23">
        <v>0</v>
      </c>
      <c r="K6955" s="25">
        <f t="shared" si="1096"/>
        <v>0</v>
      </c>
      <c r="L6955" s="14" t="str">
        <f t="shared" si="1089"/>
        <v>Normal</v>
      </c>
      <c r="N6955" s="13">
        <f t="shared" si="1090"/>
        <v>0</v>
      </c>
      <c r="O6955" s="13">
        <f t="shared" si="1091"/>
        <v>0</v>
      </c>
      <c r="P6955" s="26">
        <f t="shared" si="1092"/>
        <v>1.2927919795933585</v>
      </c>
      <c r="Q6955" s="26">
        <f t="shared" si="1093"/>
        <v>1.2927919795933585</v>
      </c>
      <c r="S6955" s="1">
        <f t="shared" si="1097"/>
        <v>2</v>
      </c>
      <c r="T6955" s="1" t="str">
        <f t="shared" si="1098"/>
        <v>Off-Peak</v>
      </c>
    </row>
    <row r="6956" spans="1:20" x14ac:dyDescent="0.35">
      <c r="A6956" s="30">
        <v>45216.041666650097</v>
      </c>
      <c r="B6956" s="1">
        <v>10</v>
      </c>
      <c r="C6956" s="1">
        <v>17</v>
      </c>
      <c r="D6956" s="1">
        <v>2</v>
      </c>
      <c r="E6956" s="1" t="str">
        <f t="shared" si="1094"/>
        <v>Non-Summer</v>
      </c>
      <c r="F6956" s="23">
        <v>0.64959999999999996</v>
      </c>
      <c r="G6956" s="24">
        <f t="shared" si="1095"/>
        <v>1.235905327364011</v>
      </c>
      <c r="J6956" s="23">
        <v>0</v>
      </c>
      <c r="K6956" s="25">
        <f t="shared" si="1096"/>
        <v>0</v>
      </c>
      <c r="L6956" s="14" t="str">
        <f t="shared" si="1089"/>
        <v>Normal</v>
      </c>
      <c r="N6956" s="13">
        <f t="shared" si="1090"/>
        <v>0</v>
      </c>
      <c r="O6956" s="13">
        <f t="shared" si="1091"/>
        <v>0</v>
      </c>
      <c r="P6956" s="26">
        <f t="shared" si="1092"/>
        <v>1.235905327364011</v>
      </c>
      <c r="Q6956" s="26">
        <f t="shared" si="1093"/>
        <v>1.235905327364011</v>
      </c>
      <c r="S6956" s="1">
        <f t="shared" si="1097"/>
        <v>2</v>
      </c>
      <c r="T6956" s="1" t="str">
        <f t="shared" si="1098"/>
        <v>Off-Peak</v>
      </c>
    </row>
    <row r="6957" spans="1:20" x14ac:dyDescent="0.35">
      <c r="A6957" s="30">
        <v>45216.083333316761</v>
      </c>
      <c r="B6957" s="1">
        <v>10</v>
      </c>
      <c r="C6957" s="1">
        <v>17</v>
      </c>
      <c r="D6957" s="1">
        <v>3</v>
      </c>
      <c r="E6957" s="1" t="str">
        <f t="shared" si="1094"/>
        <v>Non-Summer</v>
      </c>
      <c r="F6957" s="23">
        <v>0.63470000000000004</v>
      </c>
      <c r="G6957" s="24">
        <f t="shared" si="1095"/>
        <v>1.2075571294303231</v>
      </c>
      <c r="J6957" s="23">
        <v>0</v>
      </c>
      <c r="K6957" s="25">
        <f t="shared" si="1096"/>
        <v>0</v>
      </c>
      <c r="L6957" s="14" t="str">
        <f t="shared" si="1089"/>
        <v>Normal</v>
      </c>
      <c r="N6957" s="13">
        <f t="shared" si="1090"/>
        <v>0</v>
      </c>
      <c r="O6957" s="13">
        <f t="shared" si="1091"/>
        <v>0</v>
      </c>
      <c r="P6957" s="26">
        <f t="shared" si="1092"/>
        <v>1.2075571294303231</v>
      </c>
      <c r="Q6957" s="26">
        <f t="shared" si="1093"/>
        <v>1.2075571294303231</v>
      </c>
      <c r="S6957" s="1">
        <f t="shared" si="1097"/>
        <v>2</v>
      </c>
      <c r="T6957" s="1" t="str">
        <f t="shared" si="1098"/>
        <v>Off-Peak</v>
      </c>
    </row>
    <row r="6958" spans="1:20" x14ac:dyDescent="0.35">
      <c r="A6958" s="30">
        <v>45216.124999983425</v>
      </c>
      <c r="B6958" s="1">
        <v>10</v>
      </c>
      <c r="C6958" s="1">
        <v>17</v>
      </c>
      <c r="D6958" s="1">
        <v>4</v>
      </c>
      <c r="E6958" s="1" t="str">
        <f t="shared" si="1094"/>
        <v>Non-Summer</v>
      </c>
      <c r="F6958" s="23">
        <v>0.62980000000000003</v>
      </c>
      <c r="G6958" s="24">
        <f t="shared" si="1095"/>
        <v>1.1982345676937411</v>
      </c>
      <c r="J6958" s="23">
        <v>0</v>
      </c>
      <c r="K6958" s="25">
        <f t="shared" si="1096"/>
        <v>0</v>
      </c>
      <c r="L6958" s="14" t="str">
        <f t="shared" si="1089"/>
        <v>Normal</v>
      </c>
      <c r="N6958" s="13">
        <f t="shared" si="1090"/>
        <v>0</v>
      </c>
      <c r="O6958" s="13">
        <f t="shared" si="1091"/>
        <v>0</v>
      </c>
      <c r="P6958" s="26">
        <f t="shared" si="1092"/>
        <v>1.1982345676937411</v>
      </c>
      <c r="Q6958" s="26">
        <f t="shared" si="1093"/>
        <v>1.1982345676937411</v>
      </c>
      <c r="S6958" s="1">
        <f t="shared" si="1097"/>
        <v>2</v>
      </c>
      <c r="T6958" s="1" t="str">
        <f t="shared" si="1098"/>
        <v>Off-Peak</v>
      </c>
    </row>
    <row r="6959" spans="1:20" x14ac:dyDescent="0.35">
      <c r="A6959" s="30">
        <v>45216.16666665009</v>
      </c>
      <c r="B6959" s="1">
        <v>10</v>
      </c>
      <c r="C6959" s="1">
        <v>17</v>
      </c>
      <c r="D6959" s="1">
        <v>5</v>
      </c>
      <c r="E6959" s="1" t="str">
        <f t="shared" si="1094"/>
        <v>Non-Summer</v>
      </c>
      <c r="F6959" s="23">
        <v>0.64200000000000002</v>
      </c>
      <c r="G6959" s="24">
        <f t="shared" si="1095"/>
        <v>1.2214458438542106</v>
      </c>
      <c r="J6959" s="23">
        <v>0</v>
      </c>
      <c r="K6959" s="25">
        <f t="shared" si="1096"/>
        <v>0</v>
      </c>
      <c r="L6959" s="14" t="str">
        <f t="shared" si="1089"/>
        <v>Normal</v>
      </c>
      <c r="N6959" s="13">
        <f t="shared" si="1090"/>
        <v>0</v>
      </c>
      <c r="O6959" s="13">
        <f t="shared" si="1091"/>
        <v>0</v>
      </c>
      <c r="P6959" s="26">
        <f t="shared" si="1092"/>
        <v>1.2214458438542106</v>
      </c>
      <c r="Q6959" s="26">
        <f t="shared" si="1093"/>
        <v>1.2214458438542106</v>
      </c>
      <c r="S6959" s="1">
        <f t="shared" si="1097"/>
        <v>2</v>
      </c>
      <c r="T6959" s="1" t="str">
        <f t="shared" si="1098"/>
        <v>Off-Peak</v>
      </c>
    </row>
    <row r="6960" spans="1:20" x14ac:dyDescent="0.35">
      <c r="A6960" s="30">
        <v>45216.208333316754</v>
      </c>
      <c r="B6960" s="1">
        <v>10</v>
      </c>
      <c r="C6960" s="1">
        <v>17</v>
      </c>
      <c r="D6960" s="1">
        <v>6</v>
      </c>
      <c r="E6960" s="1" t="str">
        <f t="shared" si="1094"/>
        <v>Non-Summer</v>
      </c>
      <c r="F6960" s="23">
        <v>0.68059999999999998</v>
      </c>
      <c r="G6960" s="24">
        <f t="shared" si="1095"/>
        <v>1.2948847995750401</v>
      </c>
      <c r="J6960" s="23">
        <v>0</v>
      </c>
      <c r="K6960" s="25">
        <f t="shared" si="1096"/>
        <v>0</v>
      </c>
      <c r="L6960" s="14" t="str">
        <f t="shared" si="1089"/>
        <v>Normal</v>
      </c>
      <c r="N6960" s="13">
        <f t="shared" si="1090"/>
        <v>0</v>
      </c>
      <c r="O6960" s="13">
        <f t="shared" si="1091"/>
        <v>0</v>
      </c>
      <c r="P6960" s="26">
        <f t="shared" si="1092"/>
        <v>1.2948847995750401</v>
      </c>
      <c r="Q6960" s="26">
        <f t="shared" si="1093"/>
        <v>1.2948847995750401</v>
      </c>
      <c r="S6960" s="1">
        <f t="shared" si="1097"/>
        <v>2</v>
      </c>
      <c r="T6960" s="1" t="str">
        <f t="shared" si="1098"/>
        <v>Peak</v>
      </c>
    </row>
    <row r="6961" spans="1:20" x14ac:dyDescent="0.35">
      <c r="A6961" s="30">
        <v>45216.249999983418</v>
      </c>
      <c r="B6961" s="1">
        <v>10</v>
      </c>
      <c r="C6961" s="1">
        <v>17</v>
      </c>
      <c r="D6961" s="1">
        <v>7</v>
      </c>
      <c r="E6961" s="1" t="str">
        <f t="shared" si="1094"/>
        <v>Non-Summer</v>
      </c>
      <c r="F6961" s="23">
        <v>0.74519999999999997</v>
      </c>
      <c r="G6961" s="24">
        <f t="shared" si="1095"/>
        <v>1.4177904094083453</v>
      </c>
      <c r="J6961" s="23">
        <v>0.25812499999999999</v>
      </c>
      <c r="K6961" s="25">
        <f t="shared" si="1096"/>
        <v>0.25812499999999999</v>
      </c>
      <c r="L6961" s="14" t="str">
        <f t="shared" si="1089"/>
        <v>Normal</v>
      </c>
      <c r="N6961" s="13">
        <f t="shared" si="1090"/>
        <v>0</v>
      </c>
      <c r="O6961" s="13">
        <f t="shared" si="1091"/>
        <v>0.25812499999999999</v>
      </c>
      <c r="P6961" s="26">
        <f t="shared" si="1092"/>
        <v>1.1596654094083454</v>
      </c>
      <c r="Q6961" s="26">
        <f t="shared" si="1093"/>
        <v>1.1596654094083454</v>
      </c>
      <c r="S6961" s="1">
        <f t="shared" si="1097"/>
        <v>2</v>
      </c>
      <c r="T6961" s="1" t="str">
        <f t="shared" si="1098"/>
        <v>Peak</v>
      </c>
    </row>
    <row r="6962" spans="1:20" x14ac:dyDescent="0.35">
      <c r="A6962" s="30">
        <v>45216.291666650082</v>
      </c>
      <c r="B6962" s="1">
        <v>10</v>
      </c>
      <c r="C6962" s="1">
        <v>17</v>
      </c>
      <c r="D6962" s="1">
        <v>8</v>
      </c>
      <c r="E6962" s="1" t="str">
        <f t="shared" si="1094"/>
        <v>Non-Summer</v>
      </c>
      <c r="F6962" s="23">
        <v>0.7641</v>
      </c>
      <c r="G6962" s="24">
        <f t="shared" si="1095"/>
        <v>1.4537488618208758</v>
      </c>
      <c r="J6962" s="23">
        <v>2.3073139999999999</v>
      </c>
      <c r="K6962" s="25">
        <f t="shared" si="1096"/>
        <v>2.3073139999999999</v>
      </c>
      <c r="L6962" s="14" t="str">
        <f t="shared" si="1089"/>
        <v>Normal</v>
      </c>
      <c r="N6962" s="13">
        <f t="shared" si="1090"/>
        <v>0.85356513817912405</v>
      </c>
      <c r="O6962" s="13">
        <f t="shared" si="1091"/>
        <v>1.4537488618208758</v>
      </c>
      <c r="P6962" s="26">
        <f t="shared" si="1092"/>
        <v>0</v>
      </c>
      <c r="Q6962" s="26">
        <f t="shared" si="1093"/>
        <v>-0.85356513817912405</v>
      </c>
      <c r="S6962" s="1">
        <f t="shared" si="1097"/>
        <v>2</v>
      </c>
      <c r="T6962" s="1" t="str">
        <f t="shared" si="1098"/>
        <v>Peak</v>
      </c>
    </row>
    <row r="6963" spans="1:20" x14ac:dyDescent="0.35">
      <c r="A6963" s="30">
        <v>45216.333333316747</v>
      </c>
      <c r="B6963" s="1">
        <v>10</v>
      </c>
      <c r="C6963" s="1">
        <v>17</v>
      </c>
      <c r="D6963" s="1">
        <v>9</v>
      </c>
      <c r="E6963" s="1" t="str">
        <f t="shared" si="1094"/>
        <v>Non-Summer</v>
      </c>
      <c r="F6963" s="23">
        <v>0.71579999999999999</v>
      </c>
      <c r="G6963" s="24">
        <f t="shared" si="1095"/>
        <v>1.3618550389888535</v>
      </c>
      <c r="J6963" s="23">
        <v>4.1091800000000003</v>
      </c>
      <c r="K6963" s="25">
        <f t="shared" si="1096"/>
        <v>4.1091800000000003</v>
      </c>
      <c r="L6963" s="14" t="str">
        <f t="shared" si="1089"/>
        <v>Normal</v>
      </c>
      <c r="N6963" s="13">
        <f t="shared" si="1090"/>
        <v>2.747324961011147</v>
      </c>
      <c r="O6963" s="13">
        <f t="shared" si="1091"/>
        <v>1.3618550389888533</v>
      </c>
      <c r="P6963" s="26">
        <f t="shared" si="1092"/>
        <v>2.2204460492503131E-16</v>
      </c>
      <c r="Q6963" s="26">
        <f t="shared" si="1093"/>
        <v>-2.747324961011147</v>
      </c>
      <c r="S6963" s="1">
        <f t="shared" si="1097"/>
        <v>2</v>
      </c>
      <c r="T6963" s="1" t="str">
        <f t="shared" si="1098"/>
        <v>Peak</v>
      </c>
    </row>
    <row r="6964" spans="1:20" x14ac:dyDescent="0.35">
      <c r="A6964" s="30">
        <v>45216.374999983411</v>
      </c>
      <c r="B6964" s="1">
        <v>10</v>
      </c>
      <c r="C6964" s="1">
        <v>17</v>
      </c>
      <c r="D6964" s="1">
        <v>10</v>
      </c>
      <c r="E6964" s="1" t="str">
        <f t="shared" si="1094"/>
        <v>Non-Summer</v>
      </c>
      <c r="F6964" s="23">
        <v>0.68179999999999996</v>
      </c>
      <c r="G6964" s="24">
        <f t="shared" si="1095"/>
        <v>1.2971678759186926</v>
      </c>
      <c r="J6964" s="23">
        <v>5.2655339999999997</v>
      </c>
      <c r="K6964" s="25">
        <f t="shared" si="1096"/>
        <v>5.2655339999999997</v>
      </c>
      <c r="L6964" s="14" t="str">
        <f t="shared" si="1089"/>
        <v>Normal</v>
      </c>
      <c r="N6964" s="13">
        <f t="shared" si="1090"/>
        <v>3.9683661240813071</v>
      </c>
      <c r="O6964" s="13">
        <f t="shared" si="1091"/>
        <v>1.2971678759186926</v>
      </c>
      <c r="P6964" s="26">
        <f t="shared" si="1092"/>
        <v>0</v>
      </c>
      <c r="Q6964" s="26">
        <f t="shared" si="1093"/>
        <v>-3.9683661240813071</v>
      </c>
      <c r="S6964" s="1">
        <f t="shared" si="1097"/>
        <v>2</v>
      </c>
      <c r="T6964" s="1" t="str">
        <f t="shared" si="1098"/>
        <v>Peak</v>
      </c>
    </row>
    <row r="6965" spans="1:20" x14ac:dyDescent="0.35">
      <c r="A6965" s="30">
        <v>45216.416666650075</v>
      </c>
      <c r="B6965" s="1">
        <v>10</v>
      </c>
      <c r="C6965" s="1">
        <v>17</v>
      </c>
      <c r="D6965" s="1">
        <v>11</v>
      </c>
      <c r="E6965" s="1" t="str">
        <f t="shared" si="1094"/>
        <v>Non-Summer</v>
      </c>
      <c r="F6965" s="23">
        <v>0.65820000000000001</v>
      </c>
      <c r="G6965" s="24">
        <f t="shared" si="1095"/>
        <v>1.2522673744935224</v>
      </c>
      <c r="J6965" s="23">
        <v>5.9839640000000003</v>
      </c>
      <c r="K6965" s="25">
        <f t="shared" si="1096"/>
        <v>5.9839640000000003</v>
      </c>
      <c r="L6965" s="14" t="str">
        <f t="shared" si="1089"/>
        <v>Normal</v>
      </c>
      <c r="N6965" s="13">
        <f t="shared" si="1090"/>
        <v>4.7316966255064781</v>
      </c>
      <c r="O6965" s="13">
        <f t="shared" si="1091"/>
        <v>1.2522673744935222</v>
      </c>
      <c r="P6965" s="26">
        <f t="shared" si="1092"/>
        <v>2.2204460492503131E-16</v>
      </c>
      <c r="Q6965" s="26">
        <f t="shared" si="1093"/>
        <v>-4.7316966255064781</v>
      </c>
      <c r="S6965" s="1">
        <f t="shared" si="1097"/>
        <v>2</v>
      </c>
      <c r="T6965" s="1" t="str">
        <f t="shared" si="1098"/>
        <v>Peak</v>
      </c>
    </row>
    <row r="6966" spans="1:20" x14ac:dyDescent="0.35">
      <c r="A6966" s="30">
        <v>45216.458333316739</v>
      </c>
      <c r="B6966" s="1">
        <v>10</v>
      </c>
      <c r="C6966" s="1">
        <v>17</v>
      </c>
      <c r="D6966" s="1">
        <v>12</v>
      </c>
      <c r="E6966" s="1" t="str">
        <f t="shared" si="1094"/>
        <v>Non-Summer</v>
      </c>
      <c r="F6966" s="23">
        <v>0.64300000000000002</v>
      </c>
      <c r="G6966" s="24">
        <f t="shared" si="1095"/>
        <v>1.2233484074739212</v>
      </c>
      <c r="J6966" s="23">
        <v>6.2351589999999995</v>
      </c>
      <c r="K6966" s="25">
        <f t="shared" si="1096"/>
        <v>6.2351589999999995</v>
      </c>
      <c r="L6966" s="14" t="str">
        <f t="shared" si="1089"/>
        <v>Normal</v>
      </c>
      <c r="N6966" s="13">
        <f t="shared" si="1090"/>
        <v>5.0118105925260785</v>
      </c>
      <c r="O6966" s="13">
        <f t="shared" si="1091"/>
        <v>1.2233484074739209</v>
      </c>
      <c r="P6966" s="26">
        <f t="shared" si="1092"/>
        <v>2.2204460492503131E-16</v>
      </c>
      <c r="Q6966" s="26">
        <f t="shared" si="1093"/>
        <v>-5.0118105925260785</v>
      </c>
      <c r="S6966" s="1">
        <f t="shared" si="1097"/>
        <v>2</v>
      </c>
      <c r="T6966" s="1" t="str">
        <f t="shared" si="1098"/>
        <v>Peak</v>
      </c>
    </row>
    <row r="6967" spans="1:20" x14ac:dyDescent="0.35">
      <c r="A6967" s="30">
        <v>45216.499999983404</v>
      </c>
      <c r="B6967" s="1">
        <v>10</v>
      </c>
      <c r="C6967" s="1">
        <v>17</v>
      </c>
      <c r="D6967" s="1">
        <v>13</v>
      </c>
      <c r="E6967" s="1" t="str">
        <f t="shared" si="1094"/>
        <v>Non-Summer</v>
      </c>
      <c r="F6967" s="23">
        <v>0.63370000000000004</v>
      </c>
      <c r="G6967" s="24">
        <f t="shared" si="1095"/>
        <v>1.2056545658106126</v>
      </c>
      <c r="J6967" s="23">
        <v>5.9622070000000003</v>
      </c>
      <c r="K6967" s="25">
        <f t="shared" si="1096"/>
        <v>5.9622070000000003</v>
      </c>
      <c r="L6967" s="14" t="str">
        <f t="shared" si="1089"/>
        <v>Normal</v>
      </c>
      <c r="N6967" s="13">
        <f t="shared" si="1090"/>
        <v>4.7565524341893877</v>
      </c>
      <c r="O6967" s="13">
        <f t="shared" si="1091"/>
        <v>1.2056545658106126</v>
      </c>
      <c r="P6967" s="26">
        <f t="shared" si="1092"/>
        <v>0</v>
      </c>
      <c r="Q6967" s="26">
        <f t="shared" si="1093"/>
        <v>-4.7565524341893877</v>
      </c>
      <c r="S6967" s="1">
        <f t="shared" si="1097"/>
        <v>2</v>
      </c>
      <c r="T6967" s="1" t="str">
        <f t="shared" si="1098"/>
        <v>Peak</v>
      </c>
    </row>
    <row r="6968" spans="1:20" x14ac:dyDescent="0.35">
      <c r="A6968" s="30">
        <v>45216.541666650068</v>
      </c>
      <c r="B6968" s="1">
        <v>10</v>
      </c>
      <c r="C6968" s="1">
        <v>17</v>
      </c>
      <c r="D6968" s="1">
        <v>14</v>
      </c>
      <c r="E6968" s="1" t="str">
        <f t="shared" si="1094"/>
        <v>Non-Summer</v>
      </c>
      <c r="F6968" s="23">
        <v>0.62290000000000001</v>
      </c>
      <c r="G6968" s="24">
        <f t="shared" si="1095"/>
        <v>1.1851068787177379</v>
      </c>
      <c r="J6968" s="23">
        <v>5.2902889999999996</v>
      </c>
      <c r="K6968" s="25">
        <f t="shared" si="1096"/>
        <v>5.2902889999999996</v>
      </c>
      <c r="L6968" s="14" t="str">
        <f t="shared" si="1089"/>
        <v>Normal</v>
      </c>
      <c r="N6968" s="13">
        <f t="shared" si="1090"/>
        <v>4.1051821212822617</v>
      </c>
      <c r="O6968" s="13">
        <f t="shared" si="1091"/>
        <v>1.1851068787177379</v>
      </c>
      <c r="P6968" s="26">
        <f t="shared" si="1092"/>
        <v>0</v>
      </c>
      <c r="Q6968" s="26">
        <f t="shared" si="1093"/>
        <v>-4.1051821212822617</v>
      </c>
      <c r="S6968" s="1">
        <f t="shared" si="1097"/>
        <v>2</v>
      </c>
      <c r="T6968" s="1" t="str">
        <f t="shared" si="1098"/>
        <v>Peak</v>
      </c>
    </row>
    <row r="6969" spans="1:20" x14ac:dyDescent="0.35">
      <c r="A6969" s="30">
        <v>45216.583333316732</v>
      </c>
      <c r="B6969" s="1">
        <v>10</v>
      </c>
      <c r="C6969" s="1">
        <v>17</v>
      </c>
      <c r="D6969" s="1">
        <v>15</v>
      </c>
      <c r="E6969" s="1" t="str">
        <f t="shared" si="1094"/>
        <v>Non-Summer</v>
      </c>
      <c r="F6969" s="23">
        <v>0.61950000000000005</v>
      </c>
      <c r="G6969" s="24">
        <f t="shared" si="1095"/>
        <v>1.1786381624107221</v>
      </c>
      <c r="J6969" s="23">
        <v>4.1348349999999998</v>
      </c>
      <c r="K6969" s="25">
        <f t="shared" si="1096"/>
        <v>4.1348349999999998</v>
      </c>
      <c r="L6969" s="14" t="str">
        <f t="shared" si="1089"/>
        <v>Normal</v>
      </c>
      <c r="N6969" s="13">
        <f t="shared" si="1090"/>
        <v>2.9561968375892778</v>
      </c>
      <c r="O6969" s="13">
        <f t="shared" si="1091"/>
        <v>1.1786381624107221</v>
      </c>
      <c r="P6969" s="26">
        <f t="shared" si="1092"/>
        <v>0</v>
      </c>
      <c r="Q6969" s="26">
        <f t="shared" si="1093"/>
        <v>-2.9561968375892778</v>
      </c>
      <c r="S6969" s="1">
        <f t="shared" si="1097"/>
        <v>2</v>
      </c>
      <c r="T6969" s="1" t="str">
        <f t="shared" si="1098"/>
        <v>Peak</v>
      </c>
    </row>
    <row r="6970" spans="1:20" x14ac:dyDescent="0.35">
      <c r="A6970" s="30">
        <v>45216.624999983396</v>
      </c>
      <c r="B6970" s="1">
        <v>10</v>
      </c>
      <c r="C6970" s="1">
        <v>17</v>
      </c>
      <c r="D6970" s="1">
        <v>16</v>
      </c>
      <c r="E6970" s="1" t="str">
        <f t="shared" si="1094"/>
        <v>Non-Summer</v>
      </c>
      <c r="F6970" s="23">
        <v>0.63719999999999999</v>
      </c>
      <c r="G6970" s="24">
        <f t="shared" si="1095"/>
        <v>1.2123135384795996</v>
      </c>
      <c r="J6970" s="23">
        <v>2.5053780000000003</v>
      </c>
      <c r="K6970" s="25">
        <f t="shared" si="1096"/>
        <v>2.5053780000000003</v>
      </c>
      <c r="L6970" s="14" t="str">
        <f t="shared" si="1089"/>
        <v>Normal</v>
      </c>
      <c r="N6970" s="13">
        <f t="shared" si="1090"/>
        <v>1.2930644615204008</v>
      </c>
      <c r="O6970" s="13">
        <f t="shared" si="1091"/>
        <v>1.2123135384795996</v>
      </c>
      <c r="P6970" s="26">
        <f t="shared" si="1092"/>
        <v>0</v>
      </c>
      <c r="Q6970" s="26">
        <f t="shared" si="1093"/>
        <v>-1.2930644615204008</v>
      </c>
      <c r="S6970" s="1">
        <f t="shared" si="1097"/>
        <v>2</v>
      </c>
      <c r="T6970" s="1" t="str">
        <f t="shared" si="1098"/>
        <v>Peak</v>
      </c>
    </row>
    <row r="6971" spans="1:20" x14ac:dyDescent="0.35">
      <c r="A6971" s="30">
        <v>45216.666666650061</v>
      </c>
      <c r="B6971" s="1">
        <v>10</v>
      </c>
      <c r="C6971" s="1">
        <v>17</v>
      </c>
      <c r="D6971" s="1">
        <v>17</v>
      </c>
      <c r="E6971" s="1" t="str">
        <f t="shared" si="1094"/>
        <v>Non-Summer</v>
      </c>
      <c r="F6971" s="23">
        <v>0.6825</v>
      </c>
      <c r="G6971" s="24">
        <f t="shared" si="1095"/>
        <v>1.2984996704524903</v>
      </c>
      <c r="J6971" s="23">
        <v>0.60124300000000008</v>
      </c>
      <c r="K6971" s="25">
        <f t="shared" si="1096"/>
        <v>0.60124300000000008</v>
      </c>
      <c r="L6971" s="14" t="str">
        <f t="shared" si="1089"/>
        <v>Normal</v>
      </c>
      <c r="N6971" s="13">
        <f t="shared" si="1090"/>
        <v>0</v>
      </c>
      <c r="O6971" s="13">
        <f t="shared" si="1091"/>
        <v>0.60124300000000008</v>
      </c>
      <c r="P6971" s="26">
        <f t="shared" si="1092"/>
        <v>0.69725667045249018</v>
      </c>
      <c r="Q6971" s="26">
        <f t="shared" si="1093"/>
        <v>0.69725667045249018</v>
      </c>
      <c r="S6971" s="1">
        <f t="shared" si="1097"/>
        <v>2</v>
      </c>
      <c r="T6971" s="1" t="str">
        <f t="shared" si="1098"/>
        <v>Peak</v>
      </c>
    </row>
    <row r="6972" spans="1:20" x14ac:dyDescent="0.35">
      <c r="A6972" s="30">
        <v>45216.708333316725</v>
      </c>
      <c r="B6972" s="1">
        <v>10</v>
      </c>
      <c r="C6972" s="1">
        <v>17</v>
      </c>
      <c r="D6972" s="1">
        <v>18</v>
      </c>
      <c r="E6972" s="1" t="str">
        <f t="shared" si="1094"/>
        <v>Non-Summer</v>
      </c>
      <c r="F6972" s="23">
        <v>0.75470000000000004</v>
      </c>
      <c r="G6972" s="24">
        <f t="shared" si="1095"/>
        <v>1.4358647637955961</v>
      </c>
      <c r="J6972" s="23">
        <v>0</v>
      </c>
      <c r="K6972" s="25">
        <f t="shared" si="1096"/>
        <v>0</v>
      </c>
      <c r="L6972" s="14" t="str">
        <f t="shared" si="1089"/>
        <v>Normal</v>
      </c>
      <c r="N6972" s="13">
        <f t="shared" si="1090"/>
        <v>0</v>
      </c>
      <c r="O6972" s="13">
        <f t="shared" si="1091"/>
        <v>0</v>
      </c>
      <c r="P6972" s="26">
        <f t="shared" si="1092"/>
        <v>1.4358647637955961</v>
      </c>
      <c r="Q6972" s="26">
        <f t="shared" si="1093"/>
        <v>1.4358647637955961</v>
      </c>
      <c r="S6972" s="1">
        <f t="shared" si="1097"/>
        <v>2</v>
      </c>
      <c r="T6972" s="1" t="str">
        <f t="shared" si="1098"/>
        <v>Peak</v>
      </c>
    </row>
    <row r="6973" spans="1:20" x14ac:dyDescent="0.35">
      <c r="A6973" s="30">
        <v>45216.749999983389</v>
      </c>
      <c r="B6973" s="1">
        <v>10</v>
      </c>
      <c r="C6973" s="1">
        <v>17</v>
      </c>
      <c r="D6973" s="1">
        <v>19</v>
      </c>
      <c r="E6973" s="1" t="str">
        <f t="shared" si="1094"/>
        <v>Non-Summer</v>
      </c>
      <c r="F6973" s="23">
        <v>0.8569</v>
      </c>
      <c r="G6973" s="24">
        <f t="shared" si="1095"/>
        <v>1.6303067657300203</v>
      </c>
      <c r="J6973" s="23">
        <v>0</v>
      </c>
      <c r="K6973" s="25">
        <f t="shared" si="1096"/>
        <v>0</v>
      </c>
      <c r="L6973" s="14" t="str">
        <f t="shared" si="1089"/>
        <v>Normal</v>
      </c>
      <c r="N6973" s="13">
        <f t="shared" si="1090"/>
        <v>0</v>
      </c>
      <c r="O6973" s="13">
        <f t="shared" si="1091"/>
        <v>0</v>
      </c>
      <c r="P6973" s="26">
        <f t="shared" si="1092"/>
        <v>1.6303067657300203</v>
      </c>
      <c r="Q6973" s="26">
        <f t="shared" si="1093"/>
        <v>1.6303067657300203</v>
      </c>
      <c r="S6973" s="1">
        <f t="shared" si="1097"/>
        <v>2</v>
      </c>
      <c r="T6973" s="1" t="str">
        <f t="shared" si="1098"/>
        <v>Peak</v>
      </c>
    </row>
    <row r="6974" spans="1:20" x14ac:dyDescent="0.35">
      <c r="A6974" s="30">
        <v>45216.791666650053</v>
      </c>
      <c r="B6974" s="1">
        <v>10</v>
      </c>
      <c r="C6974" s="1">
        <v>17</v>
      </c>
      <c r="D6974" s="1">
        <v>20</v>
      </c>
      <c r="E6974" s="1" t="str">
        <f t="shared" si="1094"/>
        <v>Non-Summer</v>
      </c>
      <c r="F6974" s="23">
        <v>0.89849999999999997</v>
      </c>
      <c r="G6974" s="24">
        <f t="shared" si="1095"/>
        <v>1.7094534123099816</v>
      </c>
      <c r="J6974" s="23">
        <v>0</v>
      </c>
      <c r="K6974" s="25">
        <f t="shared" si="1096"/>
        <v>0</v>
      </c>
      <c r="L6974" s="14" t="str">
        <f t="shared" si="1089"/>
        <v>Normal</v>
      </c>
      <c r="N6974" s="13">
        <f t="shared" si="1090"/>
        <v>0</v>
      </c>
      <c r="O6974" s="13">
        <f t="shared" si="1091"/>
        <v>0</v>
      </c>
      <c r="P6974" s="26">
        <f t="shared" si="1092"/>
        <v>1.7094534123099816</v>
      </c>
      <c r="Q6974" s="26">
        <f t="shared" si="1093"/>
        <v>1.7094534123099816</v>
      </c>
      <c r="S6974" s="1">
        <f t="shared" si="1097"/>
        <v>2</v>
      </c>
      <c r="T6974" s="1" t="str">
        <f t="shared" si="1098"/>
        <v>Peak</v>
      </c>
    </row>
    <row r="6975" spans="1:20" x14ac:dyDescent="0.35">
      <c r="A6975" s="30">
        <v>45216.833333316717</v>
      </c>
      <c r="B6975" s="1">
        <v>10</v>
      </c>
      <c r="C6975" s="1">
        <v>17</v>
      </c>
      <c r="D6975" s="1">
        <v>21</v>
      </c>
      <c r="E6975" s="1" t="str">
        <f t="shared" si="1094"/>
        <v>Non-Summer</v>
      </c>
      <c r="F6975" s="23">
        <v>0.89359999999999995</v>
      </c>
      <c r="G6975" s="24">
        <f t="shared" si="1095"/>
        <v>1.7001308505733996</v>
      </c>
      <c r="J6975" s="23">
        <v>0</v>
      </c>
      <c r="K6975" s="25">
        <f t="shared" si="1096"/>
        <v>0</v>
      </c>
      <c r="L6975" s="14" t="str">
        <f t="shared" si="1089"/>
        <v>Normal</v>
      </c>
      <c r="N6975" s="13">
        <f t="shared" si="1090"/>
        <v>0</v>
      </c>
      <c r="O6975" s="13">
        <f t="shared" si="1091"/>
        <v>0</v>
      </c>
      <c r="P6975" s="26">
        <f t="shared" si="1092"/>
        <v>1.7001308505733996</v>
      </c>
      <c r="Q6975" s="26">
        <f t="shared" si="1093"/>
        <v>1.7001308505733996</v>
      </c>
      <c r="S6975" s="1">
        <f t="shared" si="1097"/>
        <v>2</v>
      </c>
      <c r="T6975" s="1" t="str">
        <f t="shared" si="1098"/>
        <v>Peak</v>
      </c>
    </row>
    <row r="6976" spans="1:20" x14ac:dyDescent="0.35">
      <c r="A6976" s="30">
        <v>45216.874999983382</v>
      </c>
      <c r="B6976" s="1">
        <v>10</v>
      </c>
      <c r="C6976" s="1">
        <v>17</v>
      </c>
      <c r="D6976" s="1">
        <v>22</v>
      </c>
      <c r="E6976" s="1" t="str">
        <f t="shared" si="1094"/>
        <v>Non-Summer</v>
      </c>
      <c r="F6976" s="23">
        <v>0.85309999999999997</v>
      </c>
      <c r="G6976" s="24">
        <f t="shared" si="1095"/>
        <v>1.62307702397512</v>
      </c>
      <c r="J6976" s="23">
        <v>0</v>
      </c>
      <c r="K6976" s="25">
        <f t="shared" si="1096"/>
        <v>0</v>
      </c>
      <c r="L6976" s="14" t="str">
        <f t="shared" si="1089"/>
        <v>Normal</v>
      </c>
      <c r="N6976" s="13">
        <f t="shared" si="1090"/>
        <v>0</v>
      </c>
      <c r="O6976" s="13">
        <f t="shared" si="1091"/>
        <v>0</v>
      </c>
      <c r="P6976" s="26">
        <f t="shared" si="1092"/>
        <v>1.62307702397512</v>
      </c>
      <c r="Q6976" s="26">
        <f t="shared" si="1093"/>
        <v>1.62307702397512</v>
      </c>
      <c r="S6976" s="1">
        <f t="shared" si="1097"/>
        <v>2</v>
      </c>
      <c r="T6976" s="1" t="str">
        <f t="shared" si="1098"/>
        <v>Off-Peak</v>
      </c>
    </row>
    <row r="6977" spans="1:20" x14ac:dyDescent="0.35">
      <c r="A6977" s="30">
        <v>45216.916666650046</v>
      </c>
      <c r="B6977" s="1">
        <v>10</v>
      </c>
      <c r="C6977" s="1">
        <v>17</v>
      </c>
      <c r="D6977" s="1">
        <v>23</v>
      </c>
      <c r="E6977" s="1" t="str">
        <f t="shared" si="1094"/>
        <v>Non-Summer</v>
      </c>
      <c r="F6977" s="23">
        <v>0.77590000000000003</v>
      </c>
      <c r="G6977" s="24">
        <f t="shared" si="1095"/>
        <v>1.476199112533461</v>
      </c>
      <c r="J6977" s="23">
        <v>0</v>
      </c>
      <c r="K6977" s="25">
        <f t="shared" si="1096"/>
        <v>0</v>
      </c>
      <c r="L6977" s="14" t="str">
        <f t="shared" si="1089"/>
        <v>Normal</v>
      </c>
      <c r="N6977" s="13">
        <f t="shared" si="1090"/>
        <v>0</v>
      </c>
      <c r="O6977" s="13">
        <f t="shared" si="1091"/>
        <v>0</v>
      </c>
      <c r="P6977" s="26">
        <f t="shared" si="1092"/>
        <v>1.476199112533461</v>
      </c>
      <c r="Q6977" s="26">
        <f t="shared" si="1093"/>
        <v>1.476199112533461</v>
      </c>
      <c r="S6977" s="1">
        <f t="shared" si="1097"/>
        <v>2</v>
      </c>
      <c r="T6977" s="1" t="str">
        <f t="shared" si="1098"/>
        <v>Off-Peak</v>
      </c>
    </row>
    <row r="6978" spans="1:20" x14ac:dyDescent="0.35">
      <c r="A6978" s="30">
        <v>45216.95833331671</v>
      </c>
      <c r="B6978" s="1">
        <v>10</v>
      </c>
      <c r="C6978" s="1">
        <v>18</v>
      </c>
      <c r="D6978" s="1">
        <v>0</v>
      </c>
      <c r="E6978" s="1" t="str">
        <f t="shared" si="1094"/>
        <v>Non-Summer</v>
      </c>
      <c r="F6978" s="23">
        <v>0.69799999999999995</v>
      </c>
      <c r="G6978" s="24">
        <f t="shared" si="1095"/>
        <v>1.3279894065580045</v>
      </c>
      <c r="J6978" s="23">
        <v>0</v>
      </c>
      <c r="K6978" s="25">
        <f t="shared" si="1096"/>
        <v>0</v>
      </c>
      <c r="L6978" s="14" t="str">
        <f t="shared" si="1089"/>
        <v>Normal</v>
      </c>
      <c r="N6978" s="13">
        <f t="shared" si="1090"/>
        <v>0</v>
      </c>
      <c r="O6978" s="13">
        <f t="shared" si="1091"/>
        <v>0</v>
      </c>
      <c r="P6978" s="26">
        <f t="shared" si="1092"/>
        <v>1.3279894065580045</v>
      </c>
      <c r="Q6978" s="26">
        <f t="shared" si="1093"/>
        <v>1.3279894065580045</v>
      </c>
      <c r="S6978" s="1">
        <f t="shared" si="1097"/>
        <v>2</v>
      </c>
      <c r="T6978" s="1" t="str">
        <f t="shared" si="1098"/>
        <v>Off-Peak</v>
      </c>
    </row>
    <row r="6979" spans="1:20" x14ac:dyDescent="0.35">
      <c r="A6979" s="30">
        <v>45216.999999983374</v>
      </c>
      <c r="B6979" s="1">
        <v>10</v>
      </c>
      <c r="C6979" s="1">
        <v>18</v>
      </c>
      <c r="D6979" s="1">
        <v>1</v>
      </c>
      <c r="E6979" s="1" t="str">
        <f t="shared" si="1094"/>
        <v>Non-Summer</v>
      </c>
      <c r="F6979" s="23">
        <v>0.64970000000000006</v>
      </c>
      <c r="G6979" s="24">
        <f t="shared" si="1095"/>
        <v>1.2360955837259824</v>
      </c>
      <c r="J6979" s="23">
        <v>0</v>
      </c>
      <c r="K6979" s="25">
        <f t="shared" si="1096"/>
        <v>0</v>
      </c>
      <c r="L6979" s="14" t="str">
        <f t="shared" si="1089"/>
        <v>Normal</v>
      </c>
      <c r="N6979" s="13">
        <f t="shared" si="1090"/>
        <v>0</v>
      </c>
      <c r="O6979" s="13">
        <f t="shared" si="1091"/>
        <v>0</v>
      </c>
      <c r="P6979" s="26">
        <f t="shared" si="1092"/>
        <v>1.2360955837259824</v>
      </c>
      <c r="Q6979" s="26">
        <f t="shared" si="1093"/>
        <v>1.2360955837259824</v>
      </c>
      <c r="S6979" s="1">
        <f t="shared" si="1097"/>
        <v>3</v>
      </c>
      <c r="T6979" s="1" t="str">
        <f t="shared" si="1098"/>
        <v>Off-Peak</v>
      </c>
    </row>
    <row r="6980" spans="1:20" x14ac:dyDescent="0.35">
      <c r="A6980" s="30">
        <v>45217.041666650039</v>
      </c>
      <c r="B6980" s="1">
        <v>10</v>
      </c>
      <c r="C6980" s="1">
        <v>18</v>
      </c>
      <c r="D6980" s="1">
        <v>2</v>
      </c>
      <c r="E6980" s="1" t="str">
        <f t="shared" si="1094"/>
        <v>Non-Summer</v>
      </c>
      <c r="F6980" s="23">
        <v>0.62109999999999999</v>
      </c>
      <c r="G6980" s="24">
        <f t="shared" si="1095"/>
        <v>1.1816822642022589</v>
      </c>
      <c r="J6980" s="23">
        <v>0</v>
      </c>
      <c r="K6980" s="25">
        <f t="shared" si="1096"/>
        <v>0</v>
      </c>
      <c r="L6980" s="14" t="str">
        <f t="shared" si="1089"/>
        <v>Normal</v>
      </c>
      <c r="N6980" s="13">
        <f t="shared" si="1090"/>
        <v>0</v>
      </c>
      <c r="O6980" s="13">
        <f t="shared" si="1091"/>
        <v>0</v>
      </c>
      <c r="P6980" s="26">
        <f t="shared" si="1092"/>
        <v>1.1816822642022589</v>
      </c>
      <c r="Q6980" s="26">
        <f t="shared" si="1093"/>
        <v>1.1816822642022589</v>
      </c>
      <c r="S6980" s="1">
        <f t="shared" si="1097"/>
        <v>3</v>
      </c>
      <c r="T6980" s="1" t="str">
        <f t="shared" si="1098"/>
        <v>Off-Peak</v>
      </c>
    </row>
    <row r="6981" spans="1:20" x14ac:dyDescent="0.35">
      <c r="A6981" s="30">
        <v>45217.083333316703</v>
      </c>
      <c r="B6981" s="1">
        <v>10</v>
      </c>
      <c r="C6981" s="1">
        <v>18</v>
      </c>
      <c r="D6981" s="1">
        <v>3</v>
      </c>
      <c r="E6981" s="1" t="str">
        <f t="shared" si="1094"/>
        <v>Non-Summer</v>
      </c>
      <c r="F6981" s="23">
        <v>0.60670000000000002</v>
      </c>
      <c r="G6981" s="24">
        <f t="shared" si="1095"/>
        <v>1.1542853480784261</v>
      </c>
      <c r="J6981" s="23">
        <v>0</v>
      </c>
      <c r="K6981" s="25">
        <f t="shared" si="1096"/>
        <v>0</v>
      </c>
      <c r="L6981" s="14" t="str">
        <f t="shared" si="1089"/>
        <v>Normal</v>
      </c>
      <c r="N6981" s="13">
        <f t="shared" si="1090"/>
        <v>0</v>
      </c>
      <c r="O6981" s="13">
        <f t="shared" si="1091"/>
        <v>0</v>
      </c>
      <c r="P6981" s="26">
        <f t="shared" si="1092"/>
        <v>1.1542853480784261</v>
      </c>
      <c r="Q6981" s="26">
        <f t="shared" si="1093"/>
        <v>1.1542853480784261</v>
      </c>
      <c r="S6981" s="1">
        <f t="shared" si="1097"/>
        <v>3</v>
      </c>
      <c r="T6981" s="1" t="str">
        <f t="shared" si="1098"/>
        <v>Off-Peak</v>
      </c>
    </row>
    <row r="6982" spans="1:20" x14ac:dyDescent="0.35">
      <c r="A6982" s="30">
        <v>45217.124999983367</v>
      </c>
      <c r="B6982" s="1">
        <v>10</v>
      </c>
      <c r="C6982" s="1">
        <v>18</v>
      </c>
      <c r="D6982" s="1">
        <v>4</v>
      </c>
      <c r="E6982" s="1" t="str">
        <f t="shared" si="1094"/>
        <v>Non-Summer</v>
      </c>
      <c r="F6982" s="23">
        <v>0.6018</v>
      </c>
      <c r="G6982" s="24">
        <f t="shared" si="1095"/>
        <v>1.1449627863418441</v>
      </c>
      <c r="J6982" s="23">
        <v>0</v>
      </c>
      <c r="K6982" s="25">
        <f t="shared" si="1096"/>
        <v>0</v>
      </c>
      <c r="L6982" s="14" t="str">
        <f t="shared" si="1089"/>
        <v>Normal</v>
      </c>
      <c r="N6982" s="13">
        <f t="shared" si="1090"/>
        <v>0</v>
      </c>
      <c r="O6982" s="13">
        <f t="shared" si="1091"/>
        <v>0</v>
      </c>
      <c r="P6982" s="26">
        <f t="shared" si="1092"/>
        <v>1.1449627863418441</v>
      </c>
      <c r="Q6982" s="26">
        <f t="shared" si="1093"/>
        <v>1.1449627863418441</v>
      </c>
      <c r="S6982" s="1">
        <f t="shared" si="1097"/>
        <v>3</v>
      </c>
      <c r="T6982" s="1" t="str">
        <f t="shared" si="1098"/>
        <v>Off-Peak</v>
      </c>
    </row>
    <row r="6983" spans="1:20" x14ac:dyDescent="0.35">
      <c r="A6983" s="30">
        <v>45217.166666650031</v>
      </c>
      <c r="B6983" s="1">
        <v>10</v>
      </c>
      <c r="C6983" s="1">
        <v>18</v>
      </c>
      <c r="D6983" s="1">
        <v>5</v>
      </c>
      <c r="E6983" s="1" t="str">
        <f t="shared" si="1094"/>
        <v>Non-Summer</v>
      </c>
      <c r="F6983" s="23">
        <v>0.61229999999999996</v>
      </c>
      <c r="G6983" s="24">
        <f t="shared" si="1095"/>
        <v>1.1649397043488054</v>
      </c>
      <c r="J6983" s="23">
        <v>0</v>
      </c>
      <c r="K6983" s="25">
        <f t="shared" si="1096"/>
        <v>0</v>
      </c>
      <c r="L6983" s="14" t="str">
        <f t="shared" si="1089"/>
        <v>Normal</v>
      </c>
      <c r="N6983" s="13">
        <f t="shared" si="1090"/>
        <v>0</v>
      </c>
      <c r="O6983" s="13">
        <f t="shared" si="1091"/>
        <v>0</v>
      </c>
      <c r="P6983" s="26">
        <f t="shared" si="1092"/>
        <v>1.1649397043488054</v>
      </c>
      <c r="Q6983" s="26">
        <f t="shared" si="1093"/>
        <v>1.1649397043488054</v>
      </c>
      <c r="S6983" s="1">
        <f t="shared" si="1097"/>
        <v>3</v>
      </c>
      <c r="T6983" s="1" t="str">
        <f t="shared" si="1098"/>
        <v>Off-Peak</v>
      </c>
    </row>
    <row r="6984" spans="1:20" x14ac:dyDescent="0.35">
      <c r="A6984" s="30">
        <v>45217.208333316696</v>
      </c>
      <c r="B6984" s="1">
        <v>10</v>
      </c>
      <c r="C6984" s="1">
        <v>18</v>
      </c>
      <c r="D6984" s="1">
        <v>6</v>
      </c>
      <c r="E6984" s="1" t="str">
        <f t="shared" si="1094"/>
        <v>Non-Summer</v>
      </c>
      <c r="F6984" s="23">
        <v>0.64790000000000003</v>
      </c>
      <c r="G6984" s="24">
        <f t="shared" si="1095"/>
        <v>1.2326709692105033</v>
      </c>
      <c r="J6984" s="23">
        <v>0</v>
      </c>
      <c r="K6984" s="25">
        <f t="shared" si="1096"/>
        <v>0</v>
      </c>
      <c r="L6984" s="14" t="str">
        <f t="shared" si="1089"/>
        <v>Normal</v>
      </c>
      <c r="N6984" s="13">
        <f t="shared" si="1090"/>
        <v>0</v>
      </c>
      <c r="O6984" s="13">
        <f t="shared" si="1091"/>
        <v>0</v>
      </c>
      <c r="P6984" s="26">
        <f t="shared" si="1092"/>
        <v>1.2326709692105033</v>
      </c>
      <c r="Q6984" s="26">
        <f t="shared" si="1093"/>
        <v>1.2326709692105033</v>
      </c>
      <c r="S6984" s="1">
        <f t="shared" si="1097"/>
        <v>3</v>
      </c>
      <c r="T6984" s="1" t="str">
        <f t="shared" si="1098"/>
        <v>Peak</v>
      </c>
    </row>
    <row r="6985" spans="1:20" x14ac:dyDescent="0.35">
      <c r="A6985" s="30">
        <v>45217.24999998336</v>
      </c>
      <c r="B6985" s="1">
        <v>10</v>
      </c>
      <c r="C6985" s="1">
        <v>18</v>
      </c>
      <c r="D6985" s="1">
        <v>7</v>
      </c>
      <c r="E6985" s="1" t="str">
        <f t="shared" si="1094"/>
        <v>Non-Summer</v>
      </c>
      <c r="F6985" s="23">
        <v>0.70760000000000001</v>
      </c>
      <c r="G6985" s="24">
        <f t="shared" si="1095"/>
        <v>1.3462540173072266</v>
      </c>
      <c r="J6985" s="23">
        <v>0.22676499999999999</v>
      </c>
      <c r="K6985" s="25">
        <f t="shared" si="1096"/>
        <v>0.22676499999999999</v>
      </c>
      <c r="L6985" s="14" t="str">
        <f t="shared" si="1089"/>
        <v>Normal</v>
      </c>
      <c r="N6985" s="13">
        <f t="shared" si="1090"/>
        <v>0</v>
      </c>
      <c r="O6985" s="13">
        <f t="shared" si="1091"/>
        <v>0.22676499999999999</v>
      </c>
      <c r="P6985" s="26">
        <f t="shared" si="1092"/>
        <v>1.1194890173072265</v>
      </c>
      <c r="Q6985" s="26">
        <f t="shared" si="1093"/>
        <v>1.1194890173072265</v>
      </c>
      <c r="S6985" s="1">
        <f t="shared" si="1097"/>
        <v>3</v>
      </c>
      <c r="T6985" s="1" t="str">
        <f t="shared" si="1098"/>
        <v>Peak</v>
      </c>
    </row>
    <row r="6986" spans="1:20" x14ac:dyDescent="0.35">
      <c r="A6986" s="30">
        <v>45217.291666650024</v>
      </c>
      <c r="B6986" s="1">
        <v>10</v>
      </c>
      <c r="C6986" s="1">
        <v>18</v>
      </c>
      <c r="D6986" s="1">
        <v>8</v>
      </c>
      <c r="E6986" s="1" t="str">
        <f t="shared" si="1094"/>
        <v>Non-Summer</v>
      </c>
      <c r="F6986" s="23">
        <v>0.73109999999999997</v>
      </c>
      <c r="G6986" s="24">
        <f t="shared" si="1095"/>
        <v>1.3909642623704257</v>
      </c>
      <c r="J6986" s="23">
        <v>2.1155599999999999</v>
      </c>
      <c r="K6986" s="25">
        <f t="shared" si="1096"/>
        <v>2.1155599999999999</v>
      </c>
      <c r="L6986" s="14" t="str">
        <f t="shared" si="1089"/>
        <v>Normal</v>
      </c>
      <c r="N6986" s="13">
        <f t="shared" si="1090"/>
        <v>0.72459573762957419</v>
      </c>
      <c r="O6986" s="13">
        <f t="shared" si="1091"/>
        <v>1.3909642623704257</v>
      </c>
      <c r="P6986" s="26">
        <f t="shared" si="1092"/>
        <v>0</v>
      </c>
      <c r="Q6986" s="26">
        <f t="shared" si="1093"/>
        <v>-0.72459573762957419</v>
      </c>
      <c r="S6986" s="1">
        <f t="shared" si="1097"/>
        <v>3</v>
      </c>
      <c r="T6986" s="1" t="str">
        <f t="shared" si="1098"/>
        <v>Peak</v>
      </c>
    </row>
    <row r="6987" spans="1:20" x14ac:dyDescent="0.35">
      <c r="A6987" s="30">
        <v>45217.333333316688</v>
      </c>
      <c r="B6987" s="1">
        <v>10</v>
      </c>
      <c r="C6987" s="1">
        <v>18</v>
      </c>
      <c r="D6987" s="1">
        <v>9</v>
      </c>
      <c r="E6987" s="1" t="str">
        <f t="shared" si="1094"/>
        <v>Non-Summer</v>
      </c>
      <c r="F6987" s="23">
        <v>0.69430000000000003</v>
      </c>
      <c r="G6987" s="24">
        <f t="shared" si="1095"/>
        <v>1.3209499211650755</v>
      </c>
      <c r="J6987" s="23">
        <v>3.8209250000000003</v>
      </c>
      <c r="K6987" s="25">
        <f t="shared" si="1096"/>
        <v>3.8209250000000003</v>
      </c>
      <c r="L6987" s="14" t="str">
        <f t="shared" si="1089"/>
        <v>Normal</v>
      </c>
      <c r="N6987" s="13">
        <f t="shared" si="1090"/>
        <v>2.4999750788349249</v>
      </c>
      <c r="O6987" s="13">
        <f t="shared" si="1091"/>
        <v>1.3209499211650755</v>
      </c>
      <c r="P6987" s="26">
        <f t="shared" si="1092"/>
        <v>0</v>
      </c>
      <c r="Q6987" s="26">
        <f t="shared" si="1093"/>
        <v>-2.4999750788349249</v>
      </c>
      <c r="S6987" s="1">
        <f t="shared" si="1097"/>
        <v>3</v>
      </c>
      <c r="T6987" s="1" t="str">
        <f t="shared" si="1098"/>
        <v>Peak</v>
      </c>
    </row>
    <row r="6988" spans="1:20" x14ac:dyDescent="0.35">
      <c r="A6988" s="30">
        <v>45217.374999983353</v>
      </c>
      <c r="B6988" s="1">
        <v>10</v>
      </c>
      <c r="C6988" s="1">
        <v>18</v>
      </c>
      <c r="D6988" s="1">
        <v>10</v>
      </c>
      <c r="E6988" s="1" t="str">
        <f t="shared" si="1094"/>
        <v>Non-Summer</v>
      </c>
      <c r="F6988" s="23">
        <v>0.66239999999999999</v>
      </c>
      <c r="G6988" s="24">
        <f t="shared" si="1095"/>
        <v>1.260258141696307</v>
      </c>
      <c r="J6988" s="23">
        <v>4.9391920000000002</v>
      </c>
      <c r="K6988" s="25">
        <f t="shared" si="1096"/>
        <v>4.9391920000000002</v>
      </c>
      <c r="L6988" s="14" t="str">
        <f t="shared" si="1089"/>
        <v>Normal</v>
      </c>
      <c r="N6988" s="13">
        <f t="shared" si="1090"/>
        <v>3.6789338583036932</v>
      </c>
      <c r="O6988" s="13">
        <f t="shared" si="1091"/>
        <v>1.260258141696307</v>
      </c>
      <c r="P6988" s="26">
        <f t="shared" si="1092"/>
        <v>0</v>
      </c>
      <c r="Q6988" s="26">
        <f t="shared" si="1093"/>
        <v>-3.6789338583036932</v>
      </c>
      <c r="S6988" s="1">
        <f t="shared" si="1097"/>
        <v>3</v>
      </c>
      <c r="T6988" s="1" t="str">
        <f t="shared" si="1098"/>
        <v>Peak</v>
      </c>
    </row>
    <row r="6989" spans="1:20" x14ac:dyDescent="0.35">
      <c r="A6989" s="30">
        <v>45217.416666650017</v>
      </c>
      <c r="B6989" s="1">
        <v>10</v>
      </c>
      <c r="C6989" s="1">
        <v>18</v>
      </c>
      <c r="D6989" s="1">
        <v>11</v>
      </c>
      <c r="E6989" s="1" t="str">
        <f t="shared" si="1094"/>
        <v>Non-Summer</v>
      </c>
      <c r="F6989" s="23">
        <v>0.64200000000000002</v>
      </c>
      <c r="G6989" s="24">
        <f t="shared" si="1095"/>
        <v>1.2214458438542106</v>
      </c>
      <c r="J6989" s="23">
        <v>5.617108</v>
      </c>
      <c r="K6989" s="25">
        <f t="shared" si="1096"/>
        <v>5.617108</v>
      </c>
      <c r="L6989" s="14" t="str">
        <f t="shared" si="1089"/>
        <v>Normal</v>
      </c>
      <c r="N6989" s="13">
        <f t="shared" si="1090"/>
        <v>4.3956621561457894</v>
      </c>
      <c r="O6989" s="13">
        <f t="shared" si="1091"/>
        <v>1.2214458438542106</v>
      </c>
      <c r="P6989" s="26">
        <f t="shared" si="1092"/>
        <v>0</v>
      </c>
      <c r="Q6989" s="26">
        <f t="shared" si="1093"/>
        <v>-4.3956621561457894</v>
      </c>
      <c r="S6989" s="1">
        <f t="shared" si="1097"/>
        <v>3</v>
      </c>
      <c r="T6989" s="1" t="str">
        <f t="shared" si="1098"/>
        <v>Peak</v>
      </c>
    </row>
    <row r="6990" spans="1:20" x14ac:dyDescent="0.35">
      <c r="A6990" s="30">
        <v>45217.458333316681</v>
      </c>
      <c r="B6990" s="1">
        <v>10</v>
      </c>
      <c r="C6990" s="1">
        <v>18</v>
      </c>
      <c r="D6990" s="1">
        <v>12</v>
      </c>
      <c r="E6990" s="1" t="str">
        <f t="shared" si="1094"/>
        <v>Non-Summer</v>
      </c>
      <c r="F6990" s="23">
        <v>0.63009999999999999</v>
      </c>
      <c r="G6990" s="24">
        <f t="shared" si="1095"/>
        <v>1.1988053367796543</v>
      </c>
      <c r="J6990" s="23">
        <v>5.8542839999999998</v>
      </c>
      <c r="K6990" s="25">
        <f t="shared" si="1096"/>
        <v>5.8542839999999998</v>
      </c>
      <c r="L6990" s="14" t="str">
        <f t="shared" si="1089"/>
        <v>Normal</v>
      </c>
      <c r="N6990" s="13">
        <f t="shared" si="1090"/>
        <v>4.6554786632203458</v>
      </c>
      <c r="O6990" s="13">
        <f t="shared" si="1091"/>
        <v>1.1988053367796541</v>
      </c>
      <c r="P6990" s="26">
        <f t="shared" si="1092"/>
        <v>2.2204460492503131E-16</v>
      </c>
      <c r="Q6990" s="26">
        <f t="shared" si="1093"/>
        <v>-4.6554786632203458</v>
      </c>
      <c r="S6990" s="1">
        <f t="shared" si="1097"/>
        <v>3</v>
      </c>
      <c r="T6990" s="1" t="str">
        <f t="shared" si="1098"/>
        <v>Peak</v>
      </c>
    </row>
    <row r="6991" spans="1:20" x14ac:dyDescent="0.35">
      <c r="A6991" s="30">
        <v>45217.499999983345</v>
      </c>
      <c r="B6991" s="1">
        <v>10</v>
      </c>
      <c r="C6991" s="1">
        <v>18</v>
      </c>
      <c r="D6991" s="1">
        <v>13</v>
      </c>
      <c r="E6991" s="1" t="str">
        <f t="shared" si="1094"/>
        <v>Non-Summer</v>
      </c>
      <c r="F6991" s="23">
        <v>0.62380000000000002</v>
      </c>
      <c r="G6991" s="24">
        <f t="shared" si="1095"/>
        <v>1.1868191859754775</v>
      </c>
      <c r="J6991" s="23">
        <v>5.6292920000000004</v>
      </c>
      <c r="K6991" s="25">
        <f t="shared" si="1096"/>
        <v>5.6292920000000004</v>
      </c>
      <c r="L6991" s="14" t="str">
        <f t="shared" si="1089"/>
        <v>Normal</v>
      </c>
      <c r="N6991" s="13">
        <f t="shared" si="1090"/>
        <v>4.4424728140245229</v>
      </c>
      <c r="O6991" s="13">
        <f t="shared" si="1091"/>
        <v>1.1868191859754775</v>
      </c>
      <c r="P6991" s="26">
        <f t="shared" si="1092"/>
        <v>0</v>
      </c>
      <c r="Q6991" s="26">
        <f t="shared" si="1093"/>
        <v>-4.4424728140245229</v>
      </c>
      <c r="S6991" s="1">
        <f t="shared" si="1097"/>
        <v>3</v>
      </c>
      <c r="T6991" s="1" t="str">
        <f t="shared" si="1098"/>
        <v>Peak</v>
      </c>
    </row>
    <row r="6992" spans="1:20" x14ac:dyDescent="0.35">
      <c r="A6992" s="30">
        <v>45217.54166665001</v>
      </c>
      <c r="B6992" s="1">
        <v>10</v>
      </c>
      <c r="C6992" s="1">
        <v>18</v>
      </c>
      <c r="D6992" s="1">
        <v>14</v>
      </c>
      <c r="E6992" s="1" t="str">
        <f t="shared" si="1094"/>
        <v>Non-Summer</v>
      </c>
      <c r="F6992" s="23">
        <v>0.61599999999999999</v>
      </c>
      <c r="G6992" s="24">
        <f t="shared" si="1095"/>
        <v>1.1719791897417347</v>
      </c>
      <c r="J6992" s="23">
        <v>4.9615219999999995</v>
      </c>
      <c r="K6992" s="25">
        <f t="shared" si="1096"/>
        <v>4.9615219999999995</v>
      </c>
      <c r="L6992" s="14" t="str">
        <f t="shared" si="1089"/>
        <v>Normal</v>
      </c>
      <c r="N6992" s="13">
        <f t="shared" si="1090"/>
        <v>3.7895428102582649</v>
      </c>
      <c r="O6992" s="13">
        <f t="shared" si="1091"/>
        <v>1.1719791897417347</v>
      </c>
      <c r="P6992" s="26">
        <f t="shared" si="1092"/>
        <v>0</v>
      </c>
      <c r="Q6992" s="26">
        <f t="shared" si="1093"/>
        <v>-3.7895428102582649</v>
      </c>
      <c r="S6992" s="1">
        <f t="shared" si="1097"/>
        <v>3</v>
      </c>
      <c r="T6992" s="1" t="str">
        <f t="shared" si="1098"/>
        <v>Peak</v>
      </c>
    </row>
    <row r="6993" spans="1:20" x14ac:dyDescent="0.35">
      <c r="A6993" s="30">
        <v>45217.583333316674</v>
      </c>
      <c r="B6993" s="1">
        <v>10</v>
      </c>
      <c r="C6993" s="1">
        <v>18</v>
      </c>
      <c r="D6993" s="1">
        <v>15</v>
      </c>
      <c r="E6993" s="1" t="str">
        <f t="shared" si="1094"/>
        <v>Non-Summer</v>
      </c>
      <c r="F6993" s="23">
        <v>0.61880000000000002</v>
      </c>
      <c r="G6993" s="24">
        <f t="shared" si="1095"/>
        <v>1.1773063678769244</v>
      </c>
      <c r="J6993" s="23">
        <v>3.902717</v>
      </c>
      <c r="K6993" s="25">
        <f t="shared" si="1096"/>
        <v>3.902717</v>
      </c>
      <c r="L6993" s="14" t="str">
        <f t="shared" si="1089"/>
        <v>Normal</v>
      </c>
      <c r="N6993" s="13">
        <f t="shared" si="1090"/>
        <v>2.7254106321230758</v>
      </c>
      <c r="O6993" s="13">
        <f t="shared" si="1091"/>
        <v>1.1773063678769242</v>
      </c>
      <c r="P6993" s="26">
        <f t="shared" si="1092"/>
        <v>2.2204460492503131E-16</v>
      </c>
      <c r="Q6993" s="26">
        <f t="shared" si="1093"/>
        <v>-2.7254106321230758</v>
      </c>
      <c r="S6993" s="1">
        <f t="shared" si="1097"/>
        <v>3</v>
      </c>
      <c r="T6993" s="1" t="str">
        <f t="shared" si="1098"/>
        <v>Peak</v>
      </c>
    </row>
    <row r="6994" spans="1:20" x14ac:dyDescent="0.35">
      <c r="A6994" s="30">
        <v>45217.624999983338</v>
      </c>
      <c r="B6994" s="1">
        <v>10</v>
      </c>
      <c r="C6994" s="1">
        <v>18</v>
      </c>
      <c r="D6994" s="1">
        <v>16</v>
      </c>
      <c r="E6994" s="1" t="str">
        <f t="shared" si="1094"/>
        <v>Non-Summer</v>
      </c>
      <c r="F6994" s="23">
        <v>0.64429999999999998</v>
      </c>
      <c r="G6994" s="24">
        <f t="shared" si="1095"/>
        <v>1.225821740179545</v>
      </c>
      <c r="J6994" s="23">
        <v>2.3778359999999998</v>
      </c>
      <c r="K6994" s="25">
        <f t="shared" si="1096"/>
        <v>2.3778359999999998</v>
      </c>
      <c r="L6994" s="14" t="str">
        <f t="shared" si="1089"/>
        <v>Normal</v>
      </c>
      <c r="N6994" s="13">
        <f t="shared" si="1090"/>
        <v>1.1520142598204548</v>
      </c>
      <c r="O6994" s="13">
        <f t="shared" si="1091"/>
        <v>1.225821740179545</v>
      </c>
      <c r="P6994" s="26">
        <f t="shared" si="1092"/>
        <v>0</v>
      </c>
      <c r="Q6994" s="26">
        <f t="shared" si="1093"/>
        <v>-1.1520142598204548</v>
      </c>
      <c r="S6994" s="1">
        <f t="shared" si="1097"/>
        <v>3</v>
      </c>
      <c r="T6994" s="1" t="str">
        <f t="shared" si="1098"/>
        <v>Peak</v>
      </c>
    </row>
    <row r="6995" spans="1:20" x14ac:dyDescent="0.35">
      <c r="A6995" s="30">
        <v>45217.666666650002</v>
      </c>
      <c r="B6995" s="1">
        <v>10</v>
      </c>
      <c r="C6995" s="1">
        <v>18</v>
      </c>
      <c r="D6995" s="1">
        <v>17</v>
      </c>
      <c r="E6995" s="1" t="str">
        <f t="shared" si="1094"/>
        <v>Non-Summer</v>
      </c>
      <c r="F6995" s="23">
        <v>0.69589999999999996</v>
      </c>
      <c r="G6995" s="24">
        <f t="shared" si="1095"/>
        <v>1.3239940229566123</v>
      </c>
      <c r="J6995" s="23">
        <v>0.54905899999999996</v>
      </c>
      <c r="K6995" s="25">
        <f t="shared" si="1096"/>
        <v>0.54905899999999996</v>
      </c>
      <c r="L6995" s="14" t="str">
        <f t="shared" ref="L6995:L7058" si="1099">IF(AND(D6995&gt;=$C$2,D6995&lt;=$C$3,E6995="Summer"),"MaxDis","Normal")</f>
        <v>Normal</v>
      </c>
      <c r="N6995" s="13">
        <f t="shared" ref="N6995:N7058" si="1100">IF(K6995-G6995&lt;0,0,K6995-G6995)</f>
        <v>0</v>
      </c>
      <c r="O6995" s="13">
        <f t="shared" ref="O6995:O7058" si="1101">K6995-N6995</f>
        <v>0.54905899999999996</v>
      </c>
      <c r="P6995" s="26">
        <f t="shared" ref="P6995:P7058" si="1102">MAX(0,G6995-O6995)</f>
        <v>0.77493502295661232</v>
      </c>
      <c r="Q6995" s="26">
        <f t="shared" ref="Q6995:Q7058" si="1103">G6995-K6995</f>
        <v>0.77493502295661232</v>
      </c>
      <c r="S6995" s="1">
        <f t="shared" si="1097"/>
        <v>3</v>
      </c>
      <c r="T6995" s="1" t="str">
        <f t="shared" si="1098"/>
        <v>Peak</v>
      </c>
    </row>
    <row r="6996" spans="1:20" x14ac:dyDescent="0.35">
      <c r="A6996" s="30">
        <v>45217.708333316667</v>
      </c>
      <c r="B6996" s="1">
        <v>10</v>
      </c>
      <c r="C6996" s="1">
        <v>18</v>
      </c>
      <c r="D6996" s="1">
        <v>18</v>
      </c>
      <c r="E6996" s="1" t="str">
        <f t="shared" ref="E6996:E7059" si="1104">IF(AND(B6996&gt;=$C$5,B6996&lt;=$C$6),"Summer","Non-Summer")</f>
        <v>Non-Summer</v>
      </c>
      <c r="F6996" s="23">
        <v>0.77510000000000001</v>
      </c>
      <c r="G6996" s="24">
        <f t="shared" ref="G6996:G7059" si="1105">F6996*$G$13</f>
        <v>1.4746770616376925</v>
      </c>
      <c r="J6996" s="23">
        <v>0</v>
      </c>
      <c r="K6996" s="25">
        <f t="shared" ref="K6996:K7059" si="1106">J6996*$K$13</f>
        <v>0</v>
      </c>
      <c r="L6996" s="14" t="str">
        <f t="shared" si="1099"/>
        <v>Normal</v>
      </c>
      <c r="N6996" s="13">
        <f t="shared" si="1100"/>
        <v>0</v>
      </c>
      <c r="O6996" s="13">
        <f t="shared" si="1101"/>
        <v>0</v>
      </c>
      <c r="P6996" s="26">
        <f t="shared" si="1102"/>
        <v>1.4746770616376925</v>
      </c>
      <c r="Q6996" s="26">
        <f t="shared" si="1103"/>
        <v>1.4746770616376925</v>
      </c>
      <c r="S6996" s="1">
        <f t="shared" ref="S6996:S7059" si="1107">WEEKDAY(A6996,2)</f>
        <v>3</v>
      </c>
      <c r="T6996" s="1" t="str">
        <f t="shared" ref="T6996:T7059" si="1108">IF(S6996&gt;5,"Off-Peak",IF(AND(D6996&gt;=$C$7,D6996&lt;$C$8),"Peak","Off-Peak"))</f>
        <v>Peak</v>
      </c>
    </row>
    <row r="6997" spans="1:20" x14ac:dyDescent="0.35">
      <c r="A6997" s="30">
        <v>45217.749999983331</v>
      </c>
      <c r="B6997" s="1">
        <v>10</v>
      </c>
      <c r="C6997" s="1">
        <v>18</v>
      </c>
      <c r="D6997" s="1">
        <v>19</v>
      </c>
      <c r="E6997" s="1" t="str">
        <f t="shared" si="1104"/>
        <v>Non-Summer</v>
      </c>
      <c r="F6997" s="23">
        <v>0.86219999999999997</v>
      </c>
      <c r="G6997" s="24">
        <f t="shared" si="1105"/>
        <v>1.6403903529144865</v>
      </c>
      <c r="J6997" s="23">
        <v>0</v>
      </c>
      <c r="K6997" s="25">
        <f t="shared" si="1106"/>
        <v>0</v>
      </c>
      <c r="L6997" s="14" t="str">
        <f t="shared" si="1099"/>
        <v>Normal</v>
      </c>
      <c r="N6997" s="13">
        <f t="shared" si="1100"/>
        <v>0</v>
      </c>
      <c r="O6997" s="13">
        <f t="shared" si="1101"/>
        <v>0</v>
      </c>
      <c r="P6997" s="26">
        <f t="shared" si="1102"/>
        <v>1.6403903529144865</v>
      </c>
      <c r="Q6997" s="26">
        <f t="shared" si="1103"/>
        <v>1.6403903529144865</v>
      </c>
      <c r="S6997" s="1">
        <f t="shared" si="1107"/>
        <v>3</v>
      </c>
      <c r="T6997" s="1" t="str">
        <f t="shared" si="1108"/>
        <v>Peak</v>
      </c>
    </row>
    <row r="6998" spans="1:20" x14ac:dyDescent="0.35">
      <c r="A6998" s="30">
        <v>45217.791666649995</v>
      </c>
      <c r="B6998" s="1">
        <v>10</v>
      </c>
      <c r="C6998" s="1">
        <v>18</v>
      </c>
      <c r="D6998" s="1">
        <v>20</v>
      </c>
      <c r="E6998" s="1" t="str">
        <f t="shared" si="1104"/>
        <v>Non-Summer</v>
      </c>
      <c r="F6998" s="23">
        <v>0.88390000000000002</v>
      </c>
      <c r="G6998" s="24">
        <f t="shared" si="1105"/>
        <v>1.6816759834622068</v>
      </c>
      <c r="J6998" s="23">
        <v>0</v>
      </c>
      <c r="K6998" s="25">
        <f t="shared" si="1106"/>
        <v>0</v>
      </c>
      <c r="L6998" s="14" t="str">
        <f t="shared" si="1099"/>
        <v>Normal</v>
      </c>
      <c r="N6998" s="13">
        <f t="shared" si="1100"/>
        <v>0</v>
      </c>
      <c r="O6998" s="13">
        <f t="shared" si="1101"/>
        <v>0</v>
      </c>
      <c r="P6998" s="26">
        <f t="shared" si="1102"/>
        <v>1.6816759834622068</v>
      </c>
      <c r="Q6998" s="26">
        <f t="shared" si="1103"/>
        <v>1.6816759834622068</v>
      </c>
      <c r="S6998" s="1">
        <f t="shared" si="1107"/>
        <v>3</v>
      </c>
      <c r="T6998" s="1" t="str">
        <f t="shared" si="1108"/>
        <v>Peak</v>
      </c>
    </row>
    <row r="6999" spans="1:20" x14ac:dyDescent="0.35">
      <c r="A6999" s="30">
        <v>45217.833333316659</v>
      </c>
      <c r="B6999" s="1">
        <v>10</v>
      </c>
      <c r="C6999" s="1">
        <v>18</v>
      </c>
      <c r="D6999" s="1">
        <v>21</v>
      </c>
      <c r="E6999" s="1" t="str">
        <f t="shared" si="1104"/>
        <v>Non-Summer</v>
      </c>
      <c r="F6999" s="23">
        <v>0.87470000000000003</v>
      </c>
      <c r="G6999" s="24">
        <f t="shared" si="1105"/>
        <v>1.6641723981608691</v>
      </c>
      <c r="J6999" s="23">
        <v>0</v>
      </c>
      <c r="K6999" s="25">
        <f t="shared" si="1106"/>
        <v>0</v>
      </c>
      <c r="L6999" s="14" t="str">
        <f t="shared" si="1099"/>
        <v>Normal</v>
      </c>
      <c r="N6999" s="13">
        <f t="shared" si="1100"/>
        <v>0</v>
      </c>
      <c r="O6999" s="13">
        <f t="shared" si="1101"/>
        <v>0</v>
      </c>
      <c r="P6999" s="26">
        <f t="shared" si="1102"/>
        <v>1.6641723981608691</v>
      </c>
      <c r="Q6999" s="26">
        <f t="shared" si="1103"/>
        <v>1.6641723981608691</v>
      </c>
      <c r="S6999" s="1">
        <f t="shared" si="1107"/>
        <v>3</v>
      </c>
      <c r="T6999" s="1" t="str">
        <f t="shared" si="1108"/>
        <v>Peak</v>
      </c>
    </row>
    <row r="7000" spans="1:20" x14ac:dyDescent="0.35">
      <c r="A7000" s="30">
        <v>45217.874999983324</v>
      </c>
      <c r="B7000" s="1">
        <v>10</v>
      </c>
      <c r="C7000" s="1">
        <v>18</v>
      </c>
      <c r="D7000" s="1">
        <v>22</v>
      </c>
      <c r="E7000" s="1" t="str">
        <f t="shared" si="1104"/>
        <v>Non-Summer</v>
      </c>
      <c r="F7000" s="23">
        <v>0.83050000000000002</v>
      </c>
      <c r="G7000" s="24">
        <f t="shared" si="1105"/>
        <v>1.5800790861696603</v>
      </c>
      <c r="J7000" s="23">
        <v>0</v>
      </c>
      <c r="K7000" s="25">
        <f t="shared" si="1106"/>
        <v>0</v>
      </c>
      <c r="L7000" s="14" t="str">
        <f t="shared" si="1099"/>
        <v>Normal</v>
      </c>
      <c r="N7000" s="13">
        <f t="shared" si="1100"/>
        <v>0</v>
      </c>
      <c r="O7000" s="13">
        <f t="shared" si="1101"/>
        <v>0</v>
      </c>
      <c r="P7000" s="26">
        <f t="shared" si="1102"/>
        <v>1.5800790861696603</v>
      </c>
      <c r="Q7000" s="26">
        <f t="shared" si="1103"/>
        <v>1.5800790861696603</v>
      </c>
      <c r="S7000" s="1">
        <f t="shared" si="1107"/>
        <v>3</v>
      </c>
      <c r="T7000" s="1" t="str">
        <f t="shared" si="1108"/>
        <v>Off-Peak</v>
      </c>
    </row>
    <row r="7001" spans="1:20" x14ac:dyDescent="0.35">
      <c r="A7001" s="30">
        <v>45217.916666649988</v>
      </c>
      <c r="B7001" s="1">
        <v>10</v>
      </c>
      <c r="C7001" s="1">
        <v>18</v>
      </c>
      <c r="D7001" s="1">
        <v>23</v>
      </c>
      <c r="E7001" s="1" t="str">
        <f t="shared" si="1104"/>
        <v>Non-Summer</v>
      </c>
      <c r="F7001" s="23">
        <v>0.75180000000000002</v>
      </c>
      <c r="G7001" s="24">
        <f t="shared" si="1105"/>
        <v>1.4303473292984354</v>
      </c>
      <c r="J7001" s="23">
        <v>0</v>
      </c>
      <c r="K7001" s="25">
        <f t="shared" si="1106"/>
        <v>0</v>
      </c>
      <c r="L7001" s="14" t="str">
        <f t="shared" si="1099"/>
        <v>Normal</v>
      </c>
      <c r="N7001" s="13">
        <f t="shared" si="1100"/>
        <v>0</v>
      </c>
      <c r="O7001" s="13">
        <f t="shared" si="1101"/>
        <v>0</v>
      </c>
      <c r="P7001" s="26">
        <f t="shared" si="1102"/>
        <v>1.4303473292984354</v>
      </c>
      <c r="Q7001" s="26">
        <f t="shared" si="1103"/>
        <v>1.4303473292984354</v>
      </c>
      <c r="S7001" s="1">
        <f t="shared" si="1107"/>
        <v>3</v>
      </c>
      <c r="T7001" s="1" t="str">
        <f t="shared" si="1108"/>
        <v>Off-Peak</v>
      </c>
    </row>
    <row r="7002" spans="1:20" x14ac:dyDescent="0.35">
      <c r="A7002" s="30">
        <v>45217.958333316652</v>
      </c>
      <c r="B7002" s="1">
        <v>10</v>
      </c>
      <c r="C7002" s="1">
        <v>19</v>
      </c>
      <c r="D7002" s="1">
        <v>0</v>
      </c>
      <c r="E7002" s="1" t="str">
        <f t="shared" si="1104"/>
        <v>Non-Summer</v>
      </c>
      <c r="F7002" s="23">
        <v>0.67200000000000004</v>
      </c>
      <c r="G7002" s="24">
        <f t="shared" si="1105"/>
        <v>1.2785227524455289</v>
      </c>
      <c r="J7002" s="23">
        <v>0</v>
      </c>
      <c r="K7002" s="25">
        <f t="shared" si="1106"/>
        <v>0</v>
      </c>
      <c r="L7002" s="14" t="str">
        <f t="shared" si="1099"/>
        <v>Normal</v>
      </c>
      <c r="N7002" s="13">
        <f t="shared" si="1100"/>
        <v>0</v>
      </c>
      <c r="O7002" s="13">
        <f t="shared" si="1101"/>
        <v>0</v>
      </c>
      <c r="P7002" s="26">
        <f t="shared" si="1102"/>
        <v>1.2785227524455289</v>
      </c>
      <c r="Q7002" s="26">
        <f t="shared" si="1103"/>
        <v>1.2785227524455289</v>
      </c>
      <c r="S7002" s="1">
        <f t="shared" si="1107"/>
        <v>3</v>
      </c>
      <c r="T7002" s="1" t="str">
        <f t="shared" si="1108"/>
        <v>Off-Peak</v>
      </c>
    </row>
    <row r="7003" spans="1:20" x14ac:dyDescent="0.35">
      <c r="A7003" s="30">
        <v>45217.999999983316</v>
      </c>
      <c r="B7003" s="1">
        <v>10</v>
      </c>
      <c r="C7003" s="1">
        <v>19</v>
      </c>
      <c r="D7003" s="1">
        <v>1</v>
      </c>
      <c r="E7003" s="1" t="str">
        <f t="shared" si="1104"/>
        <v>Non-Summer</v>
      </c>
      <c r="F7003" s="23">
        <v>0.621</v>
      </c>
      <c r="G7003" s="24">
        <f t="shared" si="1105"/>
        <v>1.1814920078402877</v>
      </c>
      <c r="J7003" s="23">
        <v>0</v>
      </c>
      <c r="K7003" s="25">
        <f t="shared" si="1106"/>
        <v>0</v>
      </c>
      <c r="L7003" s="14" t="str">
        <f t="shared" si="1099"/>
        <v>Normal</v>
      </c>
      <c r="N7003" s="13">
        <f t="shared" si="1100"/>
        <v>0</v>
      </c>
      <c r="O7003" s="13">
        <f t="shared" si="1101"/>
        <v>0</v>
      </c>
      <c r="P7003" s="26">
        <f t="shared" si="1102"/>
        <v>1.1814920078402877</v>
      </c>
      <c r="Q7003" s="26">
        <f t="shared" si="1103"/>
        <v>1.1814920078402877</v>
      </c>
      <c r="S7003" s="1">
        <f t="shared" si="1107"/>
        <v>4</v>
      </c>
      <c r="T7003" s="1" t="str">
        <f t="shared" si="1108"/>
        <v>Off-Peak</v>
      </c>
    </row>
    <row r="7004" spans="1:20" x14ac:dyDescent="0.35">
      <c r="A7004" s="30">
        <v>45218.04166664998</v>
      </c>
      <c r="B7004" s="1">
        <v>10</v>
      </c>
      <c r="C7004" s="1">
        <v>19</v>
      </c>
      <c r="D7004" s="1">
        <v>2</v>
      </c>
      <c r="E7004" s="1" t="str">
        <f t="shared" si="1104"/>
        <v>Non-Summer</v>
      </c>
      <c r="F7004" s="23">
        <v>0.58789999999999998</v>
      </c>
      <c r="G7004" s="24">
        <f t="shared" si="1105"/>
        <v>1.1185171520278667</v>
      </c>
      <c r="J7004" s="23">
        <v>0</v>
      </c>
      <c r="K7004" s="25">
        <f t="shared" si="1106"/>
        <v>0</v>
      </c>
      <c r="L7004" s="14" t="str">
        <f t="shared" si="1099"/>
        <v>Normal</v>
      </c>
      <c r="N7004" s="13">
        <f t="shared" si="1100"/>
        <v>0</v>
      </c>
      <c r="O7004" s="13">
        <f t="shared" si="1101"/>
        <v>0</v>
      </c>
      <c r="P7004" s="26">
        <f t="shared" si="1102"/>
        <v>1.1185171520278667</v>
      </c>
      <c r="Q7004" s="26">
        <f t="shared" si="1103"/>
        <v>1.1185171520278667</v>
      </c>
      <c r="S7004" s="1">
        <f t="shared" si="1107"/>
        <v>4</v>
      </c>
      <c r="T7004" s="1" t="str">
        <f t="shared" si="1108"/>
        <v>Off-Peak</v>
      </c>
    </row>
    <row r="7005" spans="1:20" x14ac:dyDescent="0.35">
      <c r="A7005" s="30">
        <v>45218.083333316645</v>
      </c>
      <c r="B7005" s="1">
        <v>10</v>
      </c>
      <c r="C7005" s="1">
        <v>19</v>
      </c>
      <c r="D7005" s="1">
        <v>3</v>
      </c>
      <c r="E7005" s="1" t="str">
        <f t="shared" si="1104"/>
        <v>Non-Summer</v>
      </c>
      <c r="F7005" s="23">
        <v>0.56810000000000005</v>
      </c>
      <c r="G7005" s="24">
        <f t="shared" si="1105"/>
        <v>1.0808463923575968</v>
      </c>
      <c r="J7005" s="23">
        <v>0</v>
      </c>
      <c r="K7005" s="25">
        <f t="shared" si="1106"/>
        <v>0</v>
      </c>
      <c r="L7005" s="14" t="str">
        <f t="shared" si="1099"/>
        <v>Normal</v>
      </c>
      <c r="N7005" s="13">
        <f t="shared" si="1100"/>
        <v>0</v>
      </c>
      <c r="O7005" s="13">
        <f t="shared" si="1101"/>
        <v>0</v>
      </c>
      <c r="P7005" s="26">
        <f t="shared" si="1102"/>
        <v>1.0808463923575968</v>
      </c>
      <c r="Q7005" s="26">
        <f t="shared" si="1103"/>
        <v>1.0808463923575968</v>
      </c>
      <c r="S7005" s="1">
        <f t="shared" si="1107"/>
        <v>4</v>
      </c>
      <c r="T7005" s="1" t="str">
        <f t="shared" si="1108"/>
        <v>Off-Peak</v>
      </c>
    </row>
    <row r="7006" spans="1:20" x14ac:dyDescent="0.35">
      <c r="A7006" s="30">
        <v>45218.124999983309</v>
      </c>
      <c r="B7006" s="1">
        <v>10</v>
      </c>
      <c r="C7006" s="1">
        <v>19</v>
      </c>
      <c r="D7006" s="1">
        <v>4</v>
      </c>
      <c r="E7006" s="1" t="str">
        <f t="shared" si="1104"/>
        <v>Non-Summer</v>
      </c>
      <c r="F7006" s="23">
        <v>0.55910000000000004</v>
      </c>
      <c r="G7006" s="24">
        <f t="shared" si="1105"/>
        <v>1.0637233197802012</v>
      </c>
      <c r="J7006" s="23">
        <v>0</v>
      </c>
      <c r="K7006" s="25">
        <f t="shared" si="1106"/>
        <v>0</v>
      </c>
      <c r="L7006" s="14" t="str">
        <f t="shared" si="1099"/>
        <v>Normal</v>
      </c>
      <c r="N7006" s="13">
        <f t="shared" si="1100"/>
        <v>0</v>
      </c>
      <c r="O7006" s="13">
        <f t="shared" si="1101"/>
        <v>0</v>
      </c>
      <c r="P7006" s="26">
        <f t="shared" si="1102"/>
        <v>1.0637233197802012</v>
      </c>
      <c r="Q7006" s="26">
        <f t="shared" si="1103"/>
        <v>1.0637233197802012</v>
      </c>
      <c r="S7006" s="1">
        <f t="shared" si="1107"/>
        <v>4</v>
      </c>
      <c r="T7006" s="1" t="str">
        <f t="shared" si="1108"/>
        <v>Off-Peak</v>
      </c>
    </row>
    <row r="7007" spans="1:20" x14ac:dyDescent="0.35">
      <c r="A7007" s="30">
        <v>45218.166666649973</v>
      </c>
      <c r="B7007" s="1">
        <v>10</v>
      </c>
      <c r="C7007" s="1">
        <v>19</v>
      </c>
      <c r="D7007" s="1">
        <v>5</v>
      </c>
      <c r="E7007" s="1" t="str">
        <f t="shared" si="1104"/>
        <v>Non-Summer</v>
      </c>
      <c r="F7007" s="23">
        <v>0.56499999999999995</v>
      </c>
      <c r="G7007" s="24">
        <f t="shared" si="1105"/>
        <v>1.0749484451364937</v>
      </c>
      <c r="J7007" s="23">
        <v>0</v>
      </c>
      <c r="K7007" s="25">
        <f t="shared" si="1106"/>
        <v>0</v>
      </c>
      <c r="L7007" s="14" t="str">
        <f t="shared" si="1099"/>
        <v>Normal</v>
      </c>
      <c r="N7007" s="13">
        <f t="shared" si="1100"/>
        <v>0</v>
      </c>
      <c r="O7007" s="13">
        <f t="shared" si="1101"/>
        <v>0</v>
      </c>
      <c r="P7007" s="26">
        <f t="shared" si="1102"/>
        <v>1.0749484451364937</v>
      </c>
      <c r="Q7007" s="26">
        <f t="shared" si="1103"/>
        <v>1.0749484451364937</v>
      </c>
      <c r="S7007" s="1">
        <f t="shared" si="1107"/>
        <v>4</v>
      </c>
      <c r="T7007" s="1" t="str">
        <f t="shared" si="1108"/>
        <v>Off-Peak</v>
      </c>
    </row>
    <row r="7008" spans="1:20" x14ac:dyDescent="0.35">
      <c r="A7008" s="30">
        <v>45218.208333316637</v>
      </c>
      <c r="B7008" s="1">
        <v>10</v>
      </c>
      <c r="C7008" s="1">
        <v>19</v>
      </c>
      <c r="D7008" s="1">
        <v>6</v>
      </c>
      <c r="E7008" s="1" t="str">
        <f t="shared" si="1104"/>
        <v>Non-Summer</v>
      </c>
      <c r="F7008" s="23">
        <v>0.59530000000000005</v>
      </c>
      <c r="G7008" s="24">
        <f t="shared" si="1105"/>
        <v>1.1325961228137253</v>
      </c>
      <c r="J7008" s="23">
        <v>0</v>
      </c>
      <c r="K7008" s="25">
        <f t="shared" si="1106"/>
        <v>0</v>
      </c>
      <c r="L7008" s="14" t="str">
        <f t="shared" si="1099"/>
        <v>Normal</v>
      </c>
      <c r="N7008" s="13">
        <f t="shared" si="1100"/>
        <v>0</v>
      </c>
      <c r="O7008" s="13">
        <f t="shared" si="1101"/>
        <v>0</v>
      </c>
      <c r="P7008" s="26">
        <f t="shared" si="1102"/>
        <v>1.1325961228137253</v>
      </c>
      <c r="Q7008" s="26">
        <f t="shared" si="1103"/>
        <v>1.1325961228137253</v>
      </c>
      <c r="S7008" s="1">
        <f t="shared" si="1107"/>
        <v>4</v>
      </c>
      <c r="T7008" s="1" t="str">
        <f t="shared" si="1108"/>
        <v>Peak</v>
      </c>
    </row>
    <row r="7009" spans="1:20" x14ac:dyDescent="0.35">
      <c r="A7009" s="30">
        <v>45218.249999983302</v>
      </c>
      <c r="B7009" s="1">
        <v>10</v>
      </c>
      <c r="C7009" s="1">
        <v>19</v>
      </c>
      <c r="D7009" s="1">
        <v>7</v>
      </c>
      <c r="E7009" s="1" t="str">
        <f t="shared" si="1104"/>
        <v>Non-Summer</v>
      </c>
      <c r="F7009" s="23">
        <v>0.65259999999999996</v>
      </c>
      <c r="G7009" s="24">
        <f t="shared" si="1105"/>
        <v>1.2416130182231429</v>
      </c>
      <c r="J7009" s="23">
        <v>0.14258500000000002</v>
      </c>
      <c r="K7009" s="25">
        <f t="shared" si="1106"/>
        <v>0.14258500000000002</v>
      </c>
      <c r="L7009" s="14" t="str">
        <f t="shared" si="1099"/>
        <v>Normal</v>
      </c>
      <c r="N7009" s="13">
        <f t="shared" si="1100"/>
        <v>0</v>
      </c>
      <c r="O7009" s="13">
        <f t="shared" si="1101"/>
        <v>0.14258500000000002</v>
      </c>
      <c r="P7009" s="26">
        <f t="shared" si="1102"/>
        <v>1.0990280182231429</v>
      </c>
      <c r="Q7009" s="26">
        <f t="shared" si="1103"/>
        <v>1.0990280182231429</v>
      </c>
      <c r="S7009" s="1">
        <f t="shared" si="1107"/>
        <v>4</v>
      </c>
      <c r="T7009" s="1" t="str">
        <f t="shared" si="1108"/>
        <v>Peak</v>
      </c>
    </row>
    <row r="7010" spans="1:20" x14ac:dyDescent="0.35">
      <c r="A7010" s="30">
        <v>45218.291666649966</v>
      </c>
      <c r="B7010" s="1">
        <v>10</v>
      </c>
      <c r="C7010" s="1">
        <v>19</v>
      </c>
      <c r="D7010" s="1">
        <v>8</v>
      </c>
      <c r="E7010" s="1" t="str">
        <f t="shared" si="1104"/>
        <v>Non-Summer</v>
      </c>
      <c r="F7010" s="23">
        <v>0.68130000000000002</v>
      </c>
      <c r="G7010" s="24">
        <f t="shared" si="1105"/>
        <v>1.2962165941088375</v>
      </c>
      <c r="J7010" s="23">
        <v>1.8512249999999999</v>
      </c>
      <c r="K7010" s="25">
        <f t="shared" si="1106"/>
        <v>1.8512249999999999</v>
      </c>
      <c r="L7010" s="14" t="str">
        <f t="shared" si="1099"/>
        <v>Normal</v>
      </c>
      <c r="N7010" s="13">
        <f t="shared" si="1100"/>
        <v>0.5550084058911624</v>
      </c>
      <c r="O7010" s="13">
        <f t="shared" si="1101"/>
        <v>1.2962165941088375</v>
      </c>
      <c r="P7010" s="26">
        <f t="shared" si="1102"/>
        <v>0</v>
      </c>
      <c r="Q7010" s="26">
        <f t="shared" si="1103"/>
        <v>-0.5550084058911624</v>
      </c>
      <c r="S7010" s="1">
        <f t="shared" si="1107"/>
        <v>4</v>
      </c>
      <c r="T7010" s="1" t="str">
        <f t="shared" si="1108"/>
        <v>Peak</v>
      </c>
    </row>
    <row r="7011" spans="1:20" x14ac:dyDescent="0.35">
      <c r="A7011" s="30">
        <v>45218.33333331663</v>
      </c>
      <c r="B7011" s="1">
        <v>10</v>
      </c>
      <c r="C7011" s="1">
        <v>19</v>
      </c>
      <c r="D7011" s="1">
        <v>9</v>
      </c>
      <c r="E7011" s="1" t="str">
        <f t="shared" si="1104"/>
        <v>Non-Summer</v>
      </c>
      <c r="F7011" s="23">
        <v>0.65720000000000001</v>
      </c>
      <c r="G7011" s="24">
        <f t="shared" si="1105"/>
        <v>1.2503648108738119</v>
      </c>
      <c r="J7011" s="23">
        <v>3.5625050000000003</v>
      </c>
      <c r="K7011" s="25">
        <f t="shared" si="1106"/>
        <v>3.5625050000000003</v>
      </c>
      <c r="L7011" s="14" t="str">
        <f t="shared" si="1099"/>
        <v>Normal</v>
      </c>
      <c r="N7011" s="13">
        <f t="shared" si="1100"/>
        <v>2.3121401891261883</v>
      </c>
      <c r="O7011" s="13">
        <f t="shared" si="1101"/>
        <v>1.2503648108738119</v>
      </c>
      <c r="P7011" s="26">
        <f t="shared" si="1102"/>
        <v>0</v>
      </c>
      <c r="Q7011" s="26">
        <f t="shared" si="1103"/>
        <v>-2.3121401891261883</v>
      </c>
      <c r="S7011" s="1">
        <f t="shared" si="1107"/>
        <v>4</v>
      </c>
      <c r="T7011" s="1" t="str">
        <f t="shared" si="1108"/>
        <v>Peak</v>
      </c>
    </row>
    <row r="7012" spans="1:20" x14ac:dyDescent="0.35">
      <c r="A7012" s="30">
        <v>45218.374999983294</v>
      </c>
      <c r="B7012" s="1">
        <v>10</v>
      </c>
      <c r="C7012" s="1">
        <v>19</v>
      </c>
      <c r="D7012" s="1">
        <v>10</v>
      </c>
      <c r="E7012" s="1" t="str">
        <f t="shared" si="1104"/>
        <v>Non-Summer</v>
      </c>
      <c r="F7012" s="23">
        <v>0.64729999999999999</v>
      </c>
      <c r="G7012" s="24">
        <f t="shared" si="1105"/>
        <v>1.2315294310386768</v>
      </c>
      <c r="J7012" s="23">
        <v>4.824967</v>
      </c>
      <c r="K7012" s="25">
        <f t="shared" si="1106"/>
        <v>4.824967</v>
      </c>
      <c r="L7012" s="14" t="str">
        <f t="shared" si="1099"/>
        <v>Normal</v>
      </c>
      <c r="N7012" s="13">
        <f t="shared" si="1100"/>
        <v>3.5934375689613232</v>
      </c>
      <c r="O7012" s="13">
        <f t="shared" si="1101"/>
        <v>1.2315294310386768</v>
      </c>
      <c r="P7012" s="26">
        <f t="shared" si="1102"/>
        <v>0</v>
      </c>
      <c r="Q7012" s="26">
        <f t="shared" si="1103"/>
        <v>-3.5934375689613232</v>
      </c>
      <c r="S7012" s="1">
        <f t="shared" si="1107"/>
        <v>4</v>
      </c>
      <c r="T7012" s="1" t="str">
        <f t="shared" si="1108"/>
        <v>Peak</v>
      </c>
    </row>
    <row r="7013" spans="1:20" x14ac:dyDescent="0.35">
      <c r="A7013" s="30">
        <v>45218.416666649959</v>
      </c>
      <c r="B7013" s="1">
        <v>10</v>
      </c>
      <c r="C7013" s="1">
        <v>19</v>
      </c>
      <c r="D7013" s="1">
        <v>11</v>
      </c>
      <c r="E7013" s="1" t="str">
        <f t="shared" si="1104"/>
        <v>Non-Summer</v>
      </c>
      <c r="F7013" s="23">
        <v>0.64670000000000005</v>
      </c>
      <c r="G7013" s="24">
        <f t="shared" si="1105"/>
        <v>1.2303878928668506</v>
      </c>
      <c r="J7013" s="23">
        <v>5.5070550000000003</v>
      </c>
      <c r="K7013" s="25">
        <f t="shared" si="1106"/>
        <v>5.5070550000000003</v>
      </c>
      <c r="L7013" s="14" t="str">
        <f t="shared" si="1099"/>
        <v>Normal</v>
      </c>
      <c r="N7013" s="13">
        <f t="shared" si="1100"/>
        <v>4.2766671071331501</v>
      </c>
      <c r="O7013" s="13">
        <f t="shared" si="1101"/>
        <v>1.2303878928668501</v>
      </c>
      <c r="P7013" s="26">
        <f t="shared" si="1102"/>
        <v>4.4408920985006262E-16</v>
      </c>
      <c r="Q7013" s="26">
        <f t="shared" si="1103"/>
        <v>-4.2766671071331501</v>
      </c>
      <c r="S7013" s="1">
        <f t="shared" si="1107"/>
        <v>4</v>
      </c>
      <c r="T7013" s="1" t="str">
        <f t="shared" si="1108"/>
        <v>Peak</v>
      </c>
    </row>
    <row r="7014" spans="1:20" x14ac:dyDescent="0.35">
      <c r="A7014" s="30">
        <v>45218.458333316623</v>
      </c>
      <c r="B7014" s="1">
        <v>10</v>
      </c>
      <c r="C7014" s="1">
        <v>19</v>
      </c>
      <c r="D7014" s="1">
        <v>12</v>
      </c>
      <c r="E7014" s="1" t="str">
        <f t="shared" si="1104"/>
        <v>Non-Summer</v>
      </c>
      <c r="F7014" s="23">
        <v>0.64900000000000002</v>
      </c>
      <c r="G7014" s="24">
        <f t="shared" si="1105"/>
        <v>1.234763789192185</v>
      </c>
      <c r="J7014" s="23">
        <v>5.7279869999999997</v>
      </c>
      <c r="K7014" s="25">
        <f t="shared" si="1106"/>
        <v>5.7279869999999997</v>
      </c>
      <c r="L7014" s="14" t="str">
        <f t="shared" si="1099"/>
        <v>Normal</v>
      </c>
      <c r="N7014" s="13">
        <f t="shared" si="1100"/>
        <v>4.4932232108078143</v>
      </c>
      <c r="O7014" s="13">
        <f t="shared" si="1101"/>
        <v>1.2347637891921854</v>
      </c>
      <c r="P7014" s="26">
        <f t="shared" si="1102"/>
        <v>0</v>
      </c>
      <c r="Q7014" s="26">
        <f t="shared" si="1103"/>
        <v>-4.4932232108078143</v>
      </c>
      <c r="S7014" s="1">
        <f t="shared" si="1107"/>
        <v>4</v>
      </c>
      <c r="T7014" s="1" t="str">
        <f t="shared" si="1108"/>
        <v>Peak</v>
      </c>
    </row>
    <row r="7015" spans="1:20" x14ac:dyDescent="0.35">
      <c r="A7015" s="30">
        <v>45218.499999983287</v>
      </c>
      <c r="B7015" s="1">
        <v>10</v>
      </c>
      <c r="C7015" s="1">
        <v>19</v>
      </c>
      <c r="D7015" s="1">
        <v>13</v>
      </c>
      <c r="E7015" s="1" t="str">
        <f t="shared" si="1104"/>
        <v>Non-Summer</v>
      </c>
      <c r="F7015" s="23">
        <v>0.65039999999999998</v>
      </c>
      <c r="G7015" s="24">
        <f t="shared" si="1105"/>
        <v>1.2374273782597796</v>
      </c>
      <c r="J7015" s="23">
        <v>4.4899939999999994</v>
      </c>
      <c r="K7015" s="25">
        <f t="shared" si="1106"/>
        <v>4.4899939999999994</v>
      </c>
      <c r="L7015" s="14" t="str">
        <f t="shared" si="1099"/>
        <v>Normal</v>
      </c>
      <c r="N7015" s="13">
        <f t="shared" si="1100"/>
        <v>3.25256662174022</v>
      </c>
      <c r="O7015" s="13">
        <f t="shared" si="1101"/>
        <v>1.2374273782597793</v>
      </c>
      <c r="P7015" s="26">
        <f t="shared" si="1102"/>
        <v>2.2204460492503131E-16</v>
      </c>
      <c r="Q7015" s="26">
        <f t="shared" si="1103"/>
        <v>-3.25256662174022</v>
      </c>
      <c r="S7015" s="1">
        <f t="shared" si="1107"/>
        <v>4</v>
      </c>
      <c r="T7015" s="1" t="str">
        <f t="shared" si="1108"/>
        <v>Peak</v>
      </c>
    </row>
    <row r="7016" spans="1:20" x14ac:dyDescent="0.35">
      <c r="A7016" s="30">
        <v>45218.541666649951</v>
      </c>
      <c r="B7016" s="1">
        <v>10</v>
      </c>
      <c r="C7016" s="1">
        <v>19</v>
      </c>
      <c r="D7016" s="1">
        <v>14</v>
      </c>
      <c r="E7016" s="1" t="str">
        <f t="shared" si="1104"/>
        <v>Non-Summer</v>
      </c>
      <c r="F7016" s="23">
        <v>0.64510000000000001</v>
      </c>
      <c r="G7016" s="24">
        <f t="shared" si="1105"/>
        <v>1.2273437910753136</v>
      </c>
      <c r="J7016" s="23">
        <v>3.754041</v>
      </c>
      <c r="K7016" s="25">
        <f t="shared" si="1106"/>
        <v>3.754041</v>
      </c>
      <c r="L7016" s="14" t="str">
        <f t="shared" si="1099"/>
        <v>Normal</v>
      </c>
      <c r="N7016" s="13">
        <f t="shared" si="1100"/>
        <v>2.5266972089246864</v>
      </c>
      <c r="O7016" s="13">
        <f t="shared" si="1101"/>
        <v>1.2273437910753136</v>
      </c>
      <c r="P7016" s="26">
        <f t="shared" si="1102"/>
        <v>0</v>
      </c>
      <c r="Q7016" s="26">
        <f t="shared" si="1103"/>
        <v>-2.5266972089246864</v>
      </c>
      <c r="S7016" s="1">
        <f t="shared" si="1107"/>
        <v>4</v>
      </c>
      <c r="T7016" s="1" t="str">
        <f t="shared" si="1108"/>
        <v>Peak</v>
      </c>
    </row>
    <row r="7017" spans="1:20" x14ac:dyDescent="0.35">
      <c r="A7017" s="30">
        <v>45218.583333316616</v>
      </c>
      <c r="B7017" s="1">
        <v>10</v>
      </c>
      <c r="C7017" s="1">
        <v>19</v>
      </c>
      <c r="D7017" s="1">
        <v>15</v>
      </c>
      <c r="E7017" s="1" t="str">
        <f t="shared" si="1104"/>
        <v>Non-Summer</v>
      </c>
      <c r="F7017" s="23">
        <v>0.64670000000000005</v>
      </c>
      <c r="G7017" s="24">
        <f t="shared" si="1105"/>
        <v>1.2303878928668506</v>
      </c>
      <c r="J7017" s="23">
        <v>1.821637</v>
      </c>
      <c r="K7017" s="25">
        <f t="shared" si="1106"/>
        <v>1.821637</v>
      </c>
      <c r="L7017" s="14" t="str">
        <f t="shared" si="1099"/>
        <v>Normal</v>
      </c>
      <c r="N7017" s="13">
        <f t="shared" si="1100"/>
        <v>0.59124910713314938</v>
      </c>
      <c r="O7017" s="13">
        <f t="shared" si="1101"/>
        <v>1.2303878928668506</v>
      </c>
      <c r="P7017" s="26">
        <f t="shared" si="1102"/>
        <v>0</v>
      </c>
      <c r="Q7017" s="26">
        <f t="shared" si="1103"/>
        <v>-0.59124910713314938</v>
      </c>
      <c r="S7017" s="1">
        <f t="shared" si="1107"/>
        <v>4</v>
      </c>
      <c r="T7017" s="1" t="str">
        <f t="shared" si="1108"/>
        <v>Peak</v>
      </c>
    </row>
    <row r="7018" spans="1:20" x14ac:dyDescent="0.35">
      <c r="A7018" s="30">
        <v>45218.62499998328</v>
      </c>
      <c r="B7018" s="1">
        <v>10</v>
      </c>
      <c r="C7018" s="1">
        <v>19</v>
      </c>
      <c r="D7018" s="1">
        <v>16</v>
      </c>
      <c r="E7018" s="1" t="str">
        <f t="shared" si="1104"/>
        <v>Non-Summer</v>
      </c>
      <c r="F7018" s="23">
        <v>0.67530000000000001</v>
      </c>
      <c r="G7018" s="24">
        <f t="shared" si="1105"/>
        <v>1.2848012123905739</v>
      </c>
      <c r="J7018" s="23">
        <v>2.0401729999999998</v>
      </c>
      <c r="K7018" s="25">
        <f t="shared" si="1106"/>
        <v>2.0401729999999998</v>
      </c>
      <c r="L7018" s="14" t="str">
        <f t="shared" si="1099"/>
        <v>Normal</v>
      </c>
      <c r="N7018" s="13">
        <f t="shared" si="1100"/>
        <v>0.75537178760942592</v>
      </c>
      <c r="O7018" s="13">
        <f t="shared" si="1101"/>
        <v>1.2848012123905739</v>
      </c>
      <c r="P7018" s="26">
        <f t="shared" si="1102"/>
        <v>0</v>
      </c>
      <c r="Q7018" s="26">
        <f t="shared" si="1103"/>
        <v>-0.75537178760942592</v>
      </c>
      <c r="S7018" s="1">
        <f t="shared" si="1107"/>
        <v>4</v>
      </c>
      <c r="T7018" s="1" t="str">
        <f t="shared" si="1108"/>
        <v>Peak</v>
      </c>
    </row>
    <row r="7019" spans="1:20" x14ac:dyDescent="0.35">
      <c r="A7019" s="30">
        <v>45218.666666649944</v>
      </c>
      <c r="B7019" s="1">
        <v>10</v>
      </c>
      <c r="C7019" s="1">
        <v>19</v>
      </c>
      <c r="D7019" s="1">
        <v>17</v>
      </c>
      <c r="E7019" s="1" t="str">
        <f t="shared" si="1104"/>
        <v>Non-Summer</v>
      </c>
      <c r="F7019" s="23">
        <v>0.73380000000000001</v>
      </c>
      <c r="G7019" s="24">
        <f t="shared" si="1105"/>
        <v>1.3961011841436444</v>
      </c>
      <c r="J7019" s="23">
        <v>0.40314</v>
      </c>
      <c r="K7019" s="25">
        <f t="shared" si="1106"/>
        <v>0.40314</v>
      </c>
      <c r="L7019" s="14" t="str">
        <f t="shared" si="1099"/>
        <v>Normal</v>
      </c>
      <c r="N7019" s="13">
        <f t="shared" si="1100"/>
        <v>0</v>
      </c>
      <c r="O7019" s="13">
        <f t="shared" si="1101"/>
        <v>0.40314</v>
      </c>
      <c r="P7019" s="26">
        <f t="shared" si="1102"/>
        <v>0.99296118414364432</v>
      </c>
      <c r="Q7019" s="26">
        <f t="shared" si="1103"/>
        <v>0.99296118414364432</v>
      </c>
      <c r="S7019" s="1">
        <f t="shared" si="1107"/>
        <v>4</v>
      </c>
      <c r="T7019" s="1" t="str">
        <f t="shared" si="1108"/>
        <v>Peak</v>
      </c>
    </row>
    <row r="7020" spans="1:20" x14ac:dyDescent="0.35">
      <c r="A7020" s="30">
        <v>45218.708333316608</v>
      </c>
      <c r="B7020" s="1">
        <v>10</v>
      </c>
      <c r="C7020" s="1">
        <v>19</v>
      </c>
      <c r="D7020" s="1">
        <v>18</v>
      </c>
      <c r="E7020" s="1" t="str">
        <f t="shared" si="1104"/>
        <v>Non-Summer</v>
      </c>
      <c r="F7020" s="23">
        <v>0.81259999999999999</v>
      </c>
      <c r="G7020" s="24">
        <f t="shared" si="1105"/>
        <v>1.5460231973768404</v>
      </c>
      <c r="J7020" s="23">
        <v>0</v>
      </c>
      <c r="K7020" s="25">
        <f t="shared" si="1106"/>
        <v>0</v>
      </c>
      <c r="L7020" s="14" t="str">
        <f t="shared" si="1099"/>
        <v>Normal</v>
      </c>
      <c r="N7020" s="13">
        <f t="shared" si="1100"/>
        <v>0</v>
      </c>
      <c r="O7020" s="13">
        <f t="shared" si="1101"/>
        <v>0</v>
      </c>
      <c r="P7020" s="26">
        <f t="shared" si="1102"/>
        <v>1.5460231973768404</v>
      </c>
      <c r="Q7020" s="26">
        <f t="shared" si="1103"/>
        <v>1.5460231973768404</v>
      </c>
      <c r="S7020" s="1">
        <f t="shared" si="1107"/>
        <v>4</v>
      </c>
      <c r="T7020" s="1" t="str">
        <f t="shared" si="1108"/>
        <v>Peak</v>
      </c>
    </row>
    <row r="7021" spans="1:20" x14ac:dyDescent="0.35">
      <c r="A7021" s="30">
        <v>45218.749999983273</v>
      </c>
      <c r="B7021" s="1">
        <v>10</v>
      </c>
      <c r="C7021" s="1">
        <v>19</v>
      </c>
      <c r="D7021" s="1">
        <v>19</v>
      </c>
      <c r="E7021" s="1" t="str">
        <f t="shared" si="1104"/>
        <v>Non-Summer</v>
      </c>
      <c r="F7021" s="23">
        <v>0.88239999999999996</v>
      </c>
      <c r="G7021" s="24">
        <f t="shared" si="1105"/>
        <v>1.6788221380326407</v>
      </c>
      <c r="J7021" s="23">
        <v>0</v>
      </c>
      <c r="K7021" s="25">
        <f t="shared" si="1106"/>
        <v>0</v>
      </c>
      <c r="L7021" s="14" t="str">
        <f t="shared" si="1099"/>
        <v>Normal</v>
      </c>
      <c r="N7021" s="13">
        <f t="shared" si="1100"/>
        <v>0</v>
      </c>
      <c r="O7021" s="13">
        <f t="shared" si="1101"/>
        <v>0</v>
      </c>
      <c r="P7021" s="26">
        <f t="shared" si="1102"/>
        <v>1.6788221380326407</v>
      </c>
      <c r="Q7021" s="26">
        <f t="shared" si="1103"/>
        <v>1.6788221380326407</v>
      </c>
      <c r="S7021" s="1">
        <f t="shared" si="1107"/>
        <v>4</v>
      </c>
      <c r="T7021" s="1" t="str">
        <f t="shared" si="1108"/>
        <v>Peak</v>
      </c>
    </row>
    <row r="7022" spans="1:20" x14ac:dyDescent="0.35">
      <c r="A7022" s="30">
        <v>45218.791666649937</v>
      </c>
      <c r="B7022" s="1">
        <v>10</v>
      </c>
      <c r="C7022" s="1">
        <v>19</v>
      </c>
      <c r="D7022" s="1">
        <v>20</v>
      </c>
      <c r="E7022" s="1" t="str">
        <f t="shared" si="1104"/>
        <v>Non-Summer</v>
      </c>
      <c r="F7022" s="23">
        <v>0.89949999999999997</v>
      </c>
      <c r="G7022" s="24">
        <f t="shared" si="1105"/>
        <v>1.7113559759296921</v>
      </c>
      <c r="J7022" s="23">
        <v>0</v>
      </c>
      <c r="K7022" s="25">
        <f t="shared" si="1106"/>
        <v>0</v>
      </c>
      <c r="L7022" s="14" t="str">
        <f t="shared" si="1099"/>
        <v>Normal</v>
      </c>
      <c r="N7022" s="13">
        <f t="shared" si="1100"/>
        <v>0</v>
      </c>
      <c r="O7022" s="13">
        <f t="shared" si="1101"/>
        <v>0</v>
      </c>
      <c r="P7022" s="26">
        <f t="shared" si="1102"/>
        <v>1.7113559759296921</v>
      </c>
      <c r="Q7022" s="26">
        <f t="shared" si="1103"/>
        <v>1.7113559759296921</v>
      </c>
      <c r="S7022" s="1">
        <f t="shared" si="1107"/>
        <v>4</v>
      </c>
      <c r="T7022" s="1" t="str">
        <f t="shared" si="1108"/>
        <v>Peak</v>
      </c>
    </row>
    <row r="7023" spans="1:20" x14ac:dyDescent="0.35">
      <c r="A7023" s="30">
        <v>45218.833333316601</v>
      </c>
      <c r="B7023" s="1">
        <v>10</v>
      </c>
      <c r="C7023" s="1">
        <v>19</v>
      </c>
      <c r="D7023" s="1">
        <v>21</v>
      </c>
      <c r="E7023" s="1" t="str">
        <f t="shared" si="1104"/>
        <v>Non-Summer</v>
      </c>
      <c r="F7023" s="23">
        <v>0.88970000000000005</v>
      </c>
      <c r="G7023" s="24">
        <f t="shared" si="1105"/>
        <v>1.6927108524565284</v>
      </c>
      <c r="J7023" s="23">
        <v>0</v>
      </c>
      <c r="K7023" s="25">
        <f t="shared" si="1106"/>
        <v>0</v>
      </c>
      <c r="L7023" s="14" t="str">
        <f t="shared" si="1099"/>
        <v>Normal</v>
      </c>
      <c r="N7023" s="13">
        <f t="shared" si="1100"/>
        <v>0</v>
      </c>
      <c r="O7023" s="13">
        <f t="shared" si="1101"/>
        <v>0</v>
      </c>
      <c r="P7023" s="26">
        <f t="shared" si="1102"/>
        <v>1.6927108524565284</v>
      </c>
      <c r="Q7023" s="26">
        <f t="shared" si="1103"/>
        <v>1.6927108524565284</v>
      </c>
      <c r="S7023" s="1">
        <f t="shared" si="1107"/>
        <v>4</v>
      </c>
      <c r="T7023" s="1" t="str">
        <f t="shared" si="1108"/>
        <v>Peak</v>
      </c>
    </row>
    <row r="7024" spans="1:20" x14ac:dyDescent="0.35">
      <c r="A7024" s="30">
        <v>45218.874999983265</v>
      </c>
      <c r="B7024" s="1">
        <v>10</v>
      </c>
      <c r="C7024" s="1">
        <v>19</v>
      </c>
      <c r="D7024" s="1">
        <v>22</v>
      </c>
      <c r="E7024" s="1" t="str">
        <f t="shared" si="1104"/>
        <v>Non-Summer</v>
      </c>
      <c r="F7024" s="23">
        <v>0.84789999999999999</v>
      </c>
      <c r="G7024" s="24">
        <f t="shared" si="1105"/>
        <v>1.6131836931526249</v>
      </c>
      <c r="J7024" s="23">
        <v>0</v>
      </c>
      <c r="K7024" s="25">
        <f t="shared" si="1106"/>
        <v>0</v>
      </c>
      <c r="L7024" s="14" t="str">
        <f t="shared" si="1099"/>
        <v>Normal</v>
      </c>
      <c r="N7024" s="13">
        <f t="shared" si="1100"/>
        <v>0</v>
      </c>
      <c r="O7024" s="13">
        <f t="shared" si="1101"/>
        <v>0</v>
      </c>
      <c r="P7024" s="26">
        <f t="shared" si="1102"/>
        <v>1.6131836931526249</v>
      </c>
      <c r="Q7024" s="26">
        <f t="shared" si="1103"/>
        <v>1.6131836931526249</v>
      </c>
      <c r="S7024" s="1">
        <f t="shared" si="1107"/>
        <v>4</v>
      </c>
      <c r="T7024" s="1" t="str">
        <f t="shared" si="1108"/>
        <v>Off-Peak</v>
      </c>
    </row>
    <row r="7025" spans="1:20" x14ac:dyDescent="0.35">
      <c r="A7025" s="30">
        <v>45218.91666664993</v>
      </c>
      <c r="B7025" s="1">
        <v>10</v>
      </c>
      <c r="C7025" s="1">
        <v>19</v>
      </c>
      <c r="D7025" s="1">
        <v>23</v>
      </c>
      <c r="E7025" s="1" t="str">
        <f t="shared" si="1104"/>
        <v>Non-Summer</v>
      </c>
      <c r="F7025" s="23">
        <v>0.77270000000000005</v>
      </c>
      <c r="G7025" s="24">
        <f t="shared" si="1105"/>
        <v>1.4701109089503872</v>
      </c>
      <c r="J7025" s="23">
        <v>0</v>
      </c>
      <c r="K7025" s="25">
        <f t="shared" si="1106"/>
        <v>0</v>
      </c>
      <c r="L7025" s="14" t="str">
        <f t="shared" si="1099"/>
        <v>Normal</v>
      </c>
      <c r="N7025" s="13">
        <f t="shared" si="1100"/>
        <v>0</v>
      </c>
      <c r="O7025" s="13">
        <f t="shared" si="1101"/>
        <v>0</v>
      </c>
      <c r="P7025" s="26">
        <f t="shared" si="1102"/>
        <v>1.4701109089503872</v>
      </c>
      <c r="Q7025" s="26">
        <f t="shared" si="1103"/>
        <v>1.4701109089503872</v>
      </c>
      <c r="S7025" s="1">
        <f t="shared" si="1107"/>
        <v>4</v>
      </c>
      <c r="T7025" s="1" t="str">
        <f t="shared" si="1108"/>
        <v>Off-Peak</v>
      </c>
    </row>
    <row r="7026" spans="1:20" x14ac:dyDescent="0.35">
      <c r="A7026" s="30">
        <v>45218.958333316594</v>
      </c>
      <c r="B7026" s="1">
        <v>10</v>
      </c>
      <c r="C7026" s="1">
        <v>20</v>
      </c>
      <c r="D7026" s="1">
        <v>0</v>
      </c>
      <c r="E7026" s="1" t="str">
        <f t="shared" si="1104"/>
        <v>Non-Summer</v>
      </c>
      <c r="F7026" s="23">
        <v>0.69210000000000005</v>
      </c>
      <c r="G7026" s="24">
        <f t="shared" si="1105"/>
        <v>1.3167642812017122</v>
      </c>
      <c r="J7026" s="23">
        <v>0</v>
      </c>
      <c r="K7026" s="25">
        <f t="shared" si="1106"/>
        <v>0</v>
      </c>
      <c r="L7026" s="14" t="str">
        <f t="shared" si="1099"/>
        <v>Normal</v>
      </c>
      <c r="N7026" s="13">
        <f t="shared" si="1100"/>
        <v>0</v>
      </c>
      <c r="O7026" s="13">
        <f t="shared" si="1101"/>
        <v>0</v>
      </c>
      <c r="P7026" s="26">
        <f t="shared" si="1102"/>
        <v>1.3167642812017122</v>
      </c>
      <c r="Q7026" s="26">
        <f t="shared" si="1103"/>
        <v>1.3167642812017122</v>
      </c>
      <c r="S7026" s="1">
        <f t="shared" si="1107"/>
        <v>4</v>
      </c>
      <c r="T7026" s="1" t="str">
        <f t="shared" si="1108"/>
        <v>Off-Peak</v>
      </c>
    </row>
    <row r="7027" spans="1:20" x14ac:dyDescent="0.35">
      <c r="A7027" s="30">
        <v>45218.999999983258</v>
      </c>
      <c r="B7027" s="1">
        <v>10</v>
      </c>
      <c r="C7027" s="1">
        <v>20</v>
      </c>
      <c r="D7027" s="1">
        <v>1</v>
      </c>
      <c r="E7027" s="1" t="str">
        <f t="shared" si="1104"/>
        <v>Non-Summer</v>
      </c>
      <c r="F7027" s="23">
        <v>0.63929999999999998</v>
      </c>
      <c r="G7027" s="24">
        <f t="shared" si="1105"/>
        <v>1.2163089220809919</v>
      </c>
      <c r="J7027" s="23">
        <v>0</v>
      </c>
      <c r="K7027" s="25">
        <f t="shared" si="1106"/>
        <v>0</v>
      </c>
      <c r="L7027" s="14" t="str">
        <f t="shared" si="1099"/>
        <v>Normal</v>
      </c>
      <c r="N7027" s="13">
        <f t="shared" si="1100"/>
        <v>0</v>
      </c>
      <c r="O7027" s="13">
        <f t="shared" si="1101"/>
        <v>0</v>
      </c>
      <c r="P7027" s="26">
        <f t="shared" si="1102"/>
        <v>1.2163089220809919</v>
      </c>
      <c r="Q7027" s="26">
        <f t="shared" si="1103"/>
        <v>1.2163089220809919</v>
      </c>
      <c r="S7027" s="1">
        <f t="shared" si="1107"/>
        <v>5</v>
      </c>
      <c r="T7027" s="1" t="str">
        <f t="shared" si="1108"/>
        <v>Off-Peak</v>
      </c>
    </row>
    <row r="7028" spans="1:20" x14ac:dyDescent="0.35">
      <c r="A7028" s="30">
        <v>45219.041666649922</v>
      </c>
      <c r="B7028" s="1">
        <v>10</v>
      </c>
      <c r="C7028" s="1">
        <v>20</v>
      </c>
      <c r="D7028" s="1">
        <v>2</v>
      </c>
      <c r="E7028" s="1" t="str">
        <f t="shared" si="1104"/>
        <v>Non-Summer</v>
      </c>
      <c r="F7028" s="23">
        <v>0.6048</v>
      </c>
      <c r="G7028" s="24">
        <f t="shared" si="1105"/>
        <v>1.1506704772009759</v>
      </c>
      <c r="J7028" s="23">
        <v>0</v>
      </c>
      <c r="K7028" s="25">
        <f t="shared" si="1106"/>
        <v>0</v>
      </c>
      <c r="L7028" s="14" t="str">
        <f t="shared" si="1099"/>
        <v>Normal</v>
      </c>
      <c r="N7028" s="13">
        <f t="shared" si="1100"/>
        <v>0</v>
      </c>
      <c r="O7028" s="13">
        <f t="shared" si="1101"/>
        <v>0</v>
      </c>
      <c r="P7028" s="26">
        <f t="shared" si="1102"/>
        <v>1.1506704772009759</v>
      </c>
      <c r="Q7028" s="26">
        <f t="shared" si="1103"/>
        <v>1.1506704772009759</v>
      </c>
      <c r="S7028" s="1">
        <f t="shared" si="1107"/>
        <v>5</v>
      </c>
      <c r="T7028" s="1" t="str">
        <f t="shared" si="1108"/>
        <v>Off-Peak</v>
      </c>
    </row>
    <row r="7029" spans="1:20" x14ac:dyDescent="0.35">
      <c r="A7029" s="30">
        <v>45219.083333316587</v>
      </c>
      <c r="B7029" s="1">
        <v>10</v>
      </c>
      <c r="C7029" s="1">
        <v>20</v>
      </c>
      <c r="D7029" s="1">
        <v>3</v>
      </c>
      <c r="E7029" s="1" t="str">
        <f t="shared" si="1104"/>
        <v>Non-Summer</v>
      </c>
      <c r="F7029" s="23">
        <v>0.58389999999999997</v>
      </c>
      <c r="G7029" s="24">
        <f t="shared" si="1105"/>
        <v>1.1109068975490242</v>
      </c>
      <c r="J7029" s="23">
        <v>0</v>
      </c>
      <c r="K7029" s="25">
        <f t="shared" si="1106"/>
        <v>0</v>
      </c>
      <c r="L7029" s="14" t="str">
        <f t="shared" si="1099"/>
        <v>Normal</v>
      </c>
      <c r="N7029" s="13">
        <f t="shared" si="1100"/>
        <v>0</v>
      </c>
      <c r="O7029" s="13">
        <f t="shared" si="1101"/>
        <v>0</v>
      </c>
      <c r="P7029" s="26">
        <f t="shared" si="1102"/>
        <v>1.1109068975490242</v>
      </c>
      <c r="Q7029" s="26">
        <f t="shared" si="1103"/>
        <v>1.1109068975490242</v>
      </c>
      <c r="S7029" s="1">
        <f t="shared" si="1107"/>
        <v>5</v>
      </c>
      <c r="T7029" s="1" t="str">
        <f t="shared" si="1108"/>
        <v>Off-Peak</v>
      </c>
    </row>
    <row r="7030" spans="1:20" x14ac:dyDescent="0.35">
      <c r="A7030" s="30">
        <v>45219.124999983251</v>
      </c>
      <c r="B7030" s="1">
        <v>10</v>
      </c>
      <c r="C7030" s="1">
        <v>20</v>
      </c>
      <c r="D7030" s="1">
        <v>4</v>
      </c>
      <c r="E7030" s="1" t="str">
        <f t="shared" si="1104"/>
        <v>Non-Summer</v>
      </c>
      <c r="F7030" s="23">
        <v>0.5736</v>
      </c>
      <c r="G7030" s="24">
        <f t="shared" si="1105"/>
        <v>1.0913104922660051</v>
      </c>
      <c r="J7030" s="23">
        <v>0</v>
      </c>
      <c r="K7030" s="25">
        <f t="shared" si="1106"/>
        <v>0</v>
      </c>
      <c r="L7030" s="14" t="str">
        <f t="shared" si="1099"/>
        <v>Normal</v>
      </c>
      <c r="N7030" s="13">
        <f t="shared" si="1100"/>
        <v>0</v>
      </c>
      <c r="O7030" s="13">
        <f t="shared" si="1101"/>
        <v>0</v>
      </c>
      <c r="P7030" s="26">
        <f t="shared" si="1102"/>
        <v>1.0913104922660051</v>
      </c>
      <c r="Q7030" s="26">
        <f t="shared" si="1103"/>
        <v>1.0913104922660051</v>
      </c>
      <c r="S7030" s="1">
        <f t="shared" si="1107"/>
        <v>5</v>
      </c>
      <c r="T7030" s="1" t="str">
        <f t="shared" si="1108"/>
        <v>Off-Peak</v>
      </c>
    </row>
    <row r="7031" spans="1:20" x14ac:dyDescent="0.35">
      <c r="A7031" s="30">
        <v>45219.166666649915</v>
      </c>
      <c r="B7031" s="1">
        <v>10</v>
      </c>
      <c r="C7031" s="1">
        <v>20</v>
      </c>
      <c r="D7031" s="1">
        <v>5</v>
      </c>
      <c r="E7031" s="1" t="str">
        <f t="shared" si="1104"/>
        <v>Non-Summer</v>
      </c>
      <c r="F7031" s="23">
        <v>0.57889999999999997</v>
      </c>
      <c r="G7031" s="24">
        <f t="shared" si="1105"/>
        <v>1.1013940794504711</v>
      </c>
      <c r="J7031" s="23">
        <v>0</v>
      </c>
      <c r="K7031" s="25">
        <f t="shared" si="1106"/>
        <v>0</v>
      </c>
      <c r="L7031" s="14" t="str">
        <f t="shared" si="1099"/>
        <v>Normal</v>
      </c>
      <c r="N7031" s="13">
        <f t="shared" si="1100"/>
        <v>0</v>
      </c>
      <c r="O7031" s="13">
        <f t="shared" si="1101"/>
        <v>0</v>
      </c>
      <c r="P7031" s="26">
        <f t="shared" si="1102"/>
        <v>1.1013940794504711</v>
      </c>
      <c r="Q7031" s="26">
        <f t="shared" si="1103"/>
        <v>1.1013940794504711</v>
      </c>
      <c r="S7031" s="1">
        <f t="shared" si="1107"/>
        <v>5</v>
      </c>
      <c r="T7031" s="1" t="str">
        <f t="shared" si="1108"/>
        <v>Off-Peak</v>
      </c>
    </row>
    <row r="7032" spans="1:20" x14ac:dyDescent="0.35">
      <c r="A7032" s="30">
        <v>45219.208333316579</v>
      </c>
      <c r="B7032" s="1">
        <v>10</v>
      </c>
      <c r="C7032" s="1">
        <v>20</v>
      </c>
      <c r="D7032" s="1">
        <v>6</v>
      </c>
      <c r="E7032" s="1" t="str">
        <f t="shared" si="1104"/>
        <v>Non-Summer</v>
      </c>
      <c r="F7032" s="23">
        <v>0.60750000000000004</v>
      </c>
      <c r="G7032" s="24">
        <f t="shared" si="1105"/>
        <v>1.1558073989741946</v>
      </c>
      <c r="J7032" s="23">
        <v>0</v>
      </c>
      <c r="K7032" s="25">
        <f t="shared" si="1106"/>
        <v>0</v>
      </c>
      <c r="L7032" s="14" t="str">
        <f t="shared" si="1099"/>
        <v>Normal</v>
      </c>
      <c r="N7032" s="13">
        <f t="shared" si="1100"/>
        <v>0</v>
      </c>
      <c r="O7032" s="13">
        <f t="shared" si="1101"/>
        <v>0</v>
      </c>
      <c r="P7032" s="26">
        <f t="shared" si="1102"/>
        <v>1.1558073989741946</v>
      </c>
      <c r="Q7032" s="26">
        <f t="shared" si="1103"/>
        <v>1.1558073989741946</v>
      </c>
      <c r="S7032" s="1">
        <f t="shared" si="1107"/>
        <v>5</v>
      </c>
      <c r="T7032" s="1" t="str">
        <f t="shared" si="1108"/>
        <v>Peak</v>
      </c>
    </row>
    <row r="7033" spans="1:20" x14ac:dyDescent="0.35">
      <c r="A7033" s="30">
        <v>45219.249999983243</v>
      </c>
      <c r="B7033" s="1">
        <v>10</v>
      </c>
      <c r="C7033" s="1">
        <v>20</v>
      </c>
      <c r="D7033" s="1">
        <v>7</v>
      </c>
      <c r="E7033" s="1" t="str">
        <f t="shared" si="1104"/>
        <v>Non-Summer</v>
      </c>
      <c r="F7033" s="23">
        <v>0.66190000000000004</v>
      </c>
      <c r="G7033" s="24">
        <f t="shared" si="1105"/>
        <v>1.2593068598864519</v>
      </c>
      <c r="J7033" s="23">
        <v>6.1335000000000001E-2</v>
      </c>
      <c r="K7033" s="25">
        <f t="shared" si="1106"/>
        <v>6.1335000000000001E-2</v>
      </c>
      <c r="L7033" s="14" t="str">
        <f t="shared" si="1099"/>
        <v>Normal</v>
      </c>
      <c r="N7033" s="13">
        <f t="shared" si="1100"/>
        <v>0</v>
      </c>
      <c r="O7033" s="13">
        <f t="shared" si="1101"/>
        <v>6.1335000000000001E-2</v>
      </c>
      <c r="P7033" s="26">
        <f t="shared" si="1102"/>
        <v>1.1979718598864519</v>
      </c>
      <c r="Q7033" s="26">
        <f t="shared" si="1103"/>
        <v>1.1979718598864519</v>
      </c>
      <c r="S7033" s="1">
        <f t="shared" si="1107"/>
        <v>5</v>
      </c>
      <c r="T7033" s="1" t="str">
        <f t="shared" si="1108"/>
        <v>Peak</v>
      </c>
    </row>
    <row r="7034" spans="1:20" x14ac:dyDescent="0.35">
      <c r="A7034" s="30">
        <v>45219.291666649908</v>
      </c>
      <c r="B7034" s="1">
        <v>10</v>
      </c>
      <c r="C7034" s="1">
        <v>20</v>
      </c>
      <c r="D7034" s="1">
        <v>8</v>
      </c>
      <c r="E7034" s="1" t="str">
        <f t="shared" si="1104"/>
        <v>Non-Summer</v>
      </c>
      <c r="F7034" s="23">
        <v>0.69540000000000002</v>
      </c>
      <c r="G7034" s="24">
        <f t="shared" si="1105"/>
        <v>1.3230427411467571</v>
      </c>
      <c r="J7034" s="23">
        <v>1.6252709999999999</v>
      </c>
      <c r="K7034" s="25">
        <f t="shared" si="1106"/>
        <v>1.6252709999999999</v>
      </c>
      <c r="L7034" s="14" t="str">
        <f t="shared" si="1099"/>
        <v>Normal</v>
      </c>
      <c r="N7034" s="13">
        <f t="shared" si="1100"/>
        <v>0.30222825885324278</v>
      </c>
      <c r="O7034" s="13">
        <f t="shared" si="1101"/>
        <v>1.3230427411467571</v>
      </c>
      <c r="P7034" s="26">
        <f t="shared" si="1102"/>
        <v>0</v>
      </c>
      <c r="Q7034" s="26">
        <f t="shared" si="1103"/>
        <v>-0.30222825885324278</v>
      </c>
      <c r="S7034" s="1">
        <f t="shared" si="1107"/>
        <v>5</v>
      </c>
      <c r="T7034" s="1" t="str">
        <f t="shared" si="1108"/>
        <v>Peak</v>
      </c>
    </row>
    <row r="7035" spans="1:20" x14ac:dyDescent="0.35">
      <c r="A7035" s="30">
        <v>45219.333333316572</v>
      </c>
      <c r="B7035" s="1">
        <v>10</v>
      </c>
      <c r="C7035" s="1">
        <v>20</v>
      </c>
      <c r="D7035" s="1">
        <v>9</v>
      </c>
      <c r="E7035" s="1" t="str">
        <f t="shared" si="1104"/>
        <v>Non-Summer</v>
      </c>
      <c r="F7035" s="23">
        <v>0.68669999999999998</v>
      </c>
      <c r="G7035" s="24">
        <f t="shared" si="1105"/>
        <v>1.3064904376552748</v>
      </c>
      <c r="J7035" s="23">
        <v>3.002078</v>
      </c>
      <c r="K7035" s="25">
        <f t="shared" si="1106"/>
        <v>3.002078</v>
      </c>
      <c r="L7035" s="14" t="str">
        <f t="shared" si="1099"/>
        <v>Normal</v>
      </c>
      <c r="N7035" s="13">
        <f t="shared" si="1100"/>
        <v>1.6955875623447252</v>
      </c>
      <c r="O7035" s="13">
        <f t="shared" si="1101"/>
        <v>1.3064904376552748</v>
      </c>
      <c r="P7035" s="26">
        <f t="shared" si="1102"/>
        <v>0</v>
      </c>
      <c r="Q7035" s="26">
        <f t="shared" si="1103"/>
        <v>-1.6955875623447252</v>
      </c>
      <c r="S7035" s="1">
        <f t="shared" si="1107"/>
        <v>5</v>
      </c>
      <c r="T7035" s="1" t="str">
        <f t="shared" si="1108"/>
        <v>Peak</v>
      </c>
    </row>
    <row r="7036" spans="1:20" x14ac:dyDescent="0.35">
      <c r="A7036" s="30">
        <v>45219.374999983236</v>
      </c>
      <c r="B7036" s="1">
        <v>10</v>
      </c>
      <c r="C7036" s="1">
        <v>20</v>
      </c>
      <c r="D7036" s="1">
        <v>10</v>
      </c>
      <c r="E7036" s="1" t="str">
        <f t="shared" si="1104"/>
        <v>Non-Summer</v>
      </c>
      <c r="F7036" s="23">
        <v>0.68149999999999999</v>
      </c>
      <c r="G7036" s="24">
        <f t="shared" si="1105"/>
        <v>1.2965971068327795</v>
      </c>
      <c r="J7036" s="23">
        <v>3.3356669999999999</v>
      </c>
      <c r="K7036" s="25">
        <f t="shared" si="1106"/>
        <v>3.3356669999999999</v>
      </c>
      <c r="L7036" s="14" t="str">
        <f t="shared" si="1099"/>
        <v>Normal</v>
      </c>
      <c r="N7036" s="13">
        <f t="shared" si="1100"/>
        <v>2.0390698931672206</v>
      </c>
      <c r="O7036" s="13">
        <f t="shared" si="1101"/>
        <v>1.2965971068327793</v>
      </c>
      <c r="P7036" s="26">
        <f t="shared" si="1102"/>
        <v>2.2204460492503131E-16</v>
      </c>
      <c r="Q7036" s="26">
        <f t="shared" si="1103"/>
        <v>-2.0390698931672206</v>
      </c>
      <c r="S7036" s="1">
        <f t="shared" si="1107"/>
        <v>5</v>
      </c>
      <c r="T7036" s="1" t="str">
        <f t="shared" si="1108"/>
        <v>Peak</v>
      </c>
    </row>
    <row r="7037" spans="1:20" x14ac:dyDescent="0.35">
      <c r="A7037" s="30">
        <v>45219.4166666499</v>
      </c>
      <c r="B7037" s="1">
        <v>10</v>
      </c>
      <c r="C7037" s="1">
        <v>20</v>
      </c>
      <c r="D7037" s="1">
        <v>11</v>
      </c>
      <c r="E7037" s="1" t="str">
        <f t="shared" si="1104"/>
        <v>Non-Summer</v>
      </c>
      <c r="F7037" s="23">
        <v>0.67430000000000001</v>
      </c>
      <c r="G7037" s="24">
        <f t="shared" si="1105"/>
        <v>1.2828986487708633</v>
      </c>
      <c r="J7037" s="23">
        <v>0.45317299999999999</v>
      </c>
      <c r="K7037" s="25">
        <f t="shared" si="1106"/>
        <v>0.45317299999999999</v>
      </c>
      <c r="L7037" s="14" t="str">
        <f t="shared" si="1099"/>
        <v>Normal</v>
      </c>
      <c r="N7037" s="13">
        <f t="shared" si="1100"/>
        <v>0</v>
      </c>
      <c r="O7037" s="13">
        <f t="shared" si="1101"/>
        <v>0.45317299999999999</v>
      </c>
      <c r="P7037" s="26">
        <f t="shared" si="1102"/>
        <v>0.8297256487708633</v>
      </c>
      <c r="Q7037" s="26">
        <f t="shared" si="1103"/>
        <v>0.8297256487708633</v>
      </c>
      <c r="S7037" s="1">
        <f t="shared" si="1107"/>
        <v>5</v>
      </c>
      <c r="T7037" s="1" t="str">
        <f t="shared" si="1108"/>
        <v>Peak</v>
      </c>
    </row>
    <row r="7038" spans="1:20" x14ac:dyDescent="0.35">
      <c r="A7038" s="30">
        <v>45219.458333316565</v>
      </c>
      <c r="B7038" s="1">
        <v>10</v>
      </c>
      <c r="C7038" s="1">
        <v>20</v>
      </c>
      <c r="D7038" s="1">
        <v>12</v>
      </c>
      <c r="E7038" s="1" t="str">
        <f t="shared" si="1104"/>
        <v>Non-Summer</v>
      </c>
      <c r="F7038" s="23">
        <v>0.66900000000000004</v>
      </c>
      <c r="G7038" s="24">
        <f t="shared" si="1105"/>
        <v>1.2728150615863971</v>
      </c>
      <c r="J7038" s="23">
        <v>0.18888199999999999</v>
      </c>
      <c r="K7038" s="25">
        <f t="shared" si="1106"/>
        <v>0.18888199999999999</v>
      </c>
      <c r="L7038" s="14" t="str">
        <f t="shared" si="1099"/>
        <v>Normal</v>
      </c>
      <c r="N7038" s="13">
        <f t="shared" si="1100"/>
        <v>0</v>
      </c>
      <c r="O7038" s="13">
        <f t="shared" si="1101"/>
        <v>0.18888199999999999</v>
      </c>
      <c r="P7038" s="26">
        <f t="shared" si="1102"/>
        <v>1.0839330615863971</v>
      </c>
      <c r="Q7038" s="26">
        <f t="shared" si="1103"/>
        <v>1.0839330615863971</v>
      </c>
      <c r="S7038" s="1">
        <f t="shared" si="1107"/>
        <v>5</v>
      </c>
      <c r="T7038" s="1" t="str">
        <f t="shared" si="1108"/>
        <v>Peak</v>
      </c>
    </row>
    <row r="7039" spans="1:20" x14ac:dyDescent="0.35">
      <c r="A7039" s="30">
        <v>45219.499999983229</v>
      </c>
      <c r="B7039" s="1">
        <v>10</v>
      </c>
      <c r="C7039" s="1">
        <v>20</v>
      </c>
      <c r="D7039" s="1">
        <v>13</v>
      </c>
      <c r="E7039" s="1" t="str">
        <f t="shared" si="1104"/>
        <v>Non-Summer</v>
      </c>
      <c r="F7039" s="23">
        <v>0.66479999999999995</v>
      </c>
      <c r="G7039" s="24">
        <f t="shared" si="1105"/>
        <v>1.2648242943836123</v>
      </c>
      <c r="J7039" s="23">
        <v>3.8288060000000002</v>
      </c>
      <c r="K7039" s="25">
        <f t="shared" si="1106"/>
        <v>3.8288060000000002</v>
      </c>
      <c r="L7039" s="14" t="str">
        <f t="shared" si="1099"/>
        <v>Normal</v>
      </c>
      <c r="N7039" s="13">
        <f t="shared" si="1100"/>
        <v>2.5639817056163876</v>
      </c>
      <c r="O7039" s="13">
        <f t="shared" si="1101"/>
        <v>1.2648242943836125</v>
      </c>
      <c r="P7039" s="26">
        <f t="shared" si="1102"/>
        <v>0</v>
      </c>
      <c r="Q7039" s="26">
        <f t="shared" si="1103"/>
        <v>-2.5639817056163876</v>
      </c>
      <c r="S7039" s="1">
        <f t="shared" si="1107"/>
        <v>5</v>
      </c>
      <c r="T7039" s="1" t="str">
        <f t="shared" si="1108"/>
        <v>Peak</v>
      </c>
    </row>
    <row r="7040" spans="1:20" x14ac:dyDescent="0.35">
      <c r="A7040" s="30">
        <v>45219.541666649893</v>
      </c>
      <c r="B7040" s="1">
        <v>10</v>
      </c>
      <c r="C7040" s="1">
        <v>20</v>
      </c>
      <c r="D7040" s="1">
        <v>14</v>
      </c>
      <c r="E7040" s="1" t="str">
        <f t="shared" si="1104"/>
        <v>Non-Summer</v>
      </c>
      <c r="F7040" s="23">
        <v>0.65500000000000003</v>
      </c>
      <c r="G7040" s="24">
        <f t="shared" si="1105"/>
        <v>1.2461791709104486</v>
      </c>
      <c r="J7040" s="23">
        <v>3.243906</v>
      </c>
      <c r="K7040" s="25">
        <f t="shared" si="1106"/>
        <v>3.243906</v>
      </c>
      <c r="L7040" s="14" t="str">
        <f t="shared" si="1099"/>
        <v>Normal</v>
      </c>
      <c r="N7040" s="13">
        <f t="shared" si="1100"/>
        <v>1.9977268290895513</v>
      </c>
      <c r="O7040" s="13">
        <f t="shared" si="1101"/>
        <v>1.2461791709104486</v>
      </c>
      <c r="P7040" s="26">
        <f t="shared" si="1102"/>
        <v>0</v>
      </c>
      <c r="Q7040" s="26">
        <f t="shared" si="1103"/>
        <v>-1.9977268290895513</v>
      </c>
      <c r="S7040" s="1">
        <f t="shared" si="1107"/>
        <v>5</v>
      </c>
      <c r="T7040" s="1" t="str">
        <f t="shared" si="1108"/>
        <v>Peak</v>
      </c>
    </row>
    <row r="7041" spans="1:20" x14ac:dyDescent="0.35">
      <c r="A7041" s="30">
        <v>45219.583333316557</v>
      </c>
      <c r="B7041" s="1">
        <v>10</v>
      </c>
      <c r="C7041" s="1">
        <v>20</v>
      </c>
      <c r="D7041" s="1">
        <v>15</v>
      </c>
      <c r="E7041" s="1" t="str">
        <f t="shared" si="1104"/>
        <v>Non-Summer</v>
      </c>
      <c r="F7041" s="23">
        <v>0.64790000000000003</v>
      </c>
      <c r="G7041" s="24">
        <f t="shared" si="1105"/>
        <v>1.2326709692105033</v>
      </c>
      <c r="J7041" s="23">
        <v>3.2563409999999999</v>
      </c>
      <c r="K7041" s="25">
        <f t="shared" si="1106"/>
        <v>3.2563409999999999</v>
      </c>
      <c r="L7041" s="14" t="str">
        <f t="shared" si="1099"/>
        <v>Normal</v>
      </c>
      <c r="N7041" s="13">
        <f t="shared" si="1100"/>
        <v>2.0236700307894964</v>
      </c>
      <c r="O7041" s="13">
        <f t="shared" si="1101"/>
        <v>1.2326709692105036</v>
      </c>
      <c r="P7041" s="26">
        <f t="shared" si="1102"/>
        <v>0</v>
      </c>
      <c r="Q7041" s="26">
        <f t="shared" si="1103"/>
        <v>-2.0236700307894964</v>
      </c>
      <c r="S7041" s="1">
        <f t="shared" si="1107"/>
        <v>5</v>
      </c>
      <c r="T7041" s="1" t="str">
        <f t="shared" si="1108"/>
        <v>Peak</v>
      </c>
    </row>
    <row r="7042" spans="1:20" x14ac:dyDescent="0.35">
      <c r="A7042" s="30">
        <v>45219.624999983222</v>
      </c>
      <c r="B7042" s="1">
        <v>10</v>
      </c>
      <c r="C7042" s="1">
        <v>20</v>
      </c>
      <c r="D7042" s="1">
        <v>16</v>
      </c>
      <c r="E7042" s="1" t="str">
        <f t="shared" si="1104"/>
        <v>Non-Summer</v>
      </c>
      <c r="F7042" s="23">
        <v>0.66020000000000001</v>
      </c>
      <c r="G7042" s="24">
        <f t="shared" si="1105"/>
        <v>1.2560725017329437</v>
      </c>
      <c r="J7042" s="23">
        <v>0.80250100000000002</v>
      </c>
      <c r="K7042" s="25">
        <f t="shared" si="1106"/>
        <v>0.80250100000000002</v>
      </c>
      <c r="L7042" s="14" t="str">
        <f t="shared" si="1099"/>
        <v>Normal</v>
      </c>
      <c r="N7042" s="13">
        <f t="shared" si="1100"/>
        <v>0</v>
      </c>
      <c r="O7042" s="13">
        <f t="shared" si="1101"/>
        <v>0.80250100000000002</v>
      </c>
      <c r="P7042" s="26">
        <f t="shared" si="1102"/>
        <v>0.45357150173294369</v>
      </c>
      <c r="Q7042" s="26">
        <f t="shared" si="1103"/>
        <v>0.45357150173294369</v>
      </c>
      <c r="S7042" s="1">
        <f t="shared" si="1107"/>
        <v>5</v>
      </c>
      <c r="T7042" s="1" t="str">
        <f t="shared" si="1108"/>
        <v>Peak</v>
      </c>
    </row>
    <row r="7043" spans="1:20" x14ac:dyDescent="0.35">
      <c r="A7043" s="30">
        <v>45219.666666649886</v>
      </c>
      <c r="B7043" s="1">
        <v>10</v>
      </c>
      <c r="C7043" s="1">
        <v>20</v>
      </c>
      <c r="D7043" s="1">
        <v>17</v>
      </c>
      <c r="E7043" s="1" t="str">
        <f t="shared" si="1104"/>
        <v>Non-Summer</v>
      </c>
      <c r="F7043" s="23">
        <v>0.69710000000000005</v>
      </c>
      <c r="G7043" s="24">
        <f t="shared" si="1105"/>
        <v>1.3262770993002653</v>
      </c>
      <c r="J7043" s="23">
        <v>0.100762</v>
      </c>
      <c r="K7043" s="25">
        <f t="shared" si="1106"/>
        <v>0.100762</v>
      </c>
      <c r="L7043" s="14" t="str">
        <f t="shared" si="1099"/>
        <v>Normal</v>
      </c>
      <c r="N7043" s="13">
        <f t="shared" si="1100"/>
        <v>0</v>
      </c>
      <c r="O7043" s="13">
        <f t="shared" si="1101"/>
        <v>0.100762</v>
      </c>
      <c r="P7043" s="26">
        <f t="shared" si="1102"/>
        <v>1.2255150993002653</v>
      </c>
      <c r="Q7043" s="26">
        <f t="shared" si="1103"/>
        <v>1.2255150993002653</v>
      </c>
      <c r="S7043" s="1">
        <f t="shared" si="1107"/>
        <v>5</v>
      </c>
      <c r="T7043" s="1" t="str">
        <f t="shared" si="1108"/>
        <v>Peak</v>
      </c>
    </row>
    <row r="7044" spans="1:20" x14ac:dyDescent="0.35">
      <c r="A7044" s="30">
        <v>45219.70833331655</v>
      </c>
      <c r="B7044" s="1">
        <v>10</v>
      </c>
      <c r="C7044" s="1">
        <v>20</v>
      </c>
      <c r="D7044" s="1">
        <v>18</v>
      </c>
      <c r="E7044" s="1" t="str">
        <f t="shared" si="1104"/>
        <v>Non-Summer</v>
      </c>
      <c r="F7044" s="23">
        <v>0.75219999999999998</v>
      </c>
      <c r="G7044" s="24">
        <f t="shared" si="1105"/>
        <v>1.4311083547463197</v>
      </c>
      <c r="J7044" s="23">
        <v>0</v>
      </c>
      <c r="K7044" s="25">
        <f t="shared" si="1106"/>
        <v>0</v>
      </c>
      <c r="L7044" s="14" t="str">
        <f t="shared" si="1099"/>
        <v>Normal</v>
      </c>
      <c r="N7044" s="13">
        <f t="shared" si="1100"/>
        <v>0</v>
      </c>
      <c r="O7044" s="13">
        <f t="shared" si="1101"/>
        <v>0</v>
      </c>
      <c r="P7044" s="26">
        <f t="shared" si="1102"/>
        <v>1.4311083547463197</v>
      </c>
      <c r="Q7044" s="26">
        <f t="shared" si="1103"/>
        <v>1.4311083547463197</v>
      </c>
      <c r="S7044" s="1">
        <f t="shared" si="1107"/>
        <v>5</v>
      </c>
      <c r="T7044" s="1" t="str">
        <f t="shared" si="1108"/>
        <v>Peak</v>
      </c>
    </row>
    <row r="7045" spans="1:20" x14ac:dyDescent="0.35">
      <c r="A7045" s="30">
        <v>45219.749999983214</v>
      </c>
      <c r="B7045" s="1">
        <v>10</v>
      </c>
      <c r="C7045" s="1">
        <v>20</v>
      </c>
      <c r="D7045" s="1">
        <v>19</v>
      </c>
      <c r="E7045" s="1" t="str">
        <f t="shared" si="1104"/>
        <v>Non-Summer</v>
      </c>
      <c r="F7045" s="23">
        <v>0.83069999999999999</v>
      </c>
      <c r="G7045" s="24">
        <f t="shared" si="1105"/>
        <v>1.5804595988936023</v>
      </c>
      <c r="J7045" s="23">
        <v>0</v>
      </c>
      <c r="K7045" s="25">
        <f t="shared" si="1106"/>
        <v>0</v>
      </c>
      <c r="L7045" s="14" t="str">
        <f t="shared" si="1099"/>
        <v>Normal</v>
      </c>
      <c r="N7045" s="13">
        <f t="shared" si="1100"/>
        <v>0</v>
      </c>
      <c r="O7045" s="13">
        <f t="shared" si="1101"/>
        <v>0</v>
      </c>
      <c r="P7045" s="26">
        <f t="shared" si="1102"/>
        <v>1.5804595988936023</v>
      </c>
      <c r="Q7045" s="26">
        <f t="shared" si="1103"/>
        <v>1.5804595988936023</v>
      </c>
      <c r="S7045" s="1">
        <f t="shared" si="1107"/>
        <v>5</v>
      </c>
      <c r="T7045" s="1" t="str">
        <f t="shared" si="1108"/>
        <v>Peak</v>
      </c>
    </row>
    <row r="7046" spans="1:20" x14ac:dyDescent="0.35">
      <c r="A7046" s="30">
        <v>45219.791666649879</v>
      </c>
      <c r="B7046" s="1">
        <v>10</v>
      </c>
      <c r="C7046" s="1">
        <v>20</v>
      </c>
      <c r="D7046" s="1">
        <v>20</v>
      </c>
      <c r="E7046" s="1" t="str">
        <f t="shared" si="1104"/>
        <v>Non-Summer</v>
      </c>
      <c r="F7046" s="23">
        <v>0.85940000000000005</v>
      </c>
      <c r="G7046" s="24">
        <f t="shared" si="1105"/>
        <v>1.635063174779297</v>
      </c>
      <c r="J7046" s="23">
        <v>0</v>
      </c>
      <c r="K7046" s="25">
        <f t="shared" si="1106"/>
        <v>0</v>
      </c>
      <c r="L7046" s="14" t="str">
        <f t="shared" si="1099"/>
        <v>Normal</v>
      </c>
      <c r="N7046" s="13">
        <f t="shared" si="1100"/>
        <v>0</v>
      </c>
      <c r="O7046" s="13">
        <f t="shared" si="1101"/>
        <v>0</v>
      </c>
      <c r="P7046" s="26">
        <f t="shared" si="1102"/>
        <v>1.635063174779297</v>
      </c>
      <c r="Q7046" s="26">
        <f t="shared" si="1103"/>
        <v>1.635063174779297</v>
      </c>
      <c r="S7046" s="1">
        <f t="shared" si="1107"/>
        <v>5</v>
      </c>
      <c r="T7046" s="1" t="str">
        <f t="shared" si="1108"/>
        <v>Peak</v>
      </c>
    </row>
    <row r="7047" spans="1:20" x14ac:dyDescent="0.35">
      <c r="A7047" s="30">
        <v>45219.833333316543</v>
      </c>
      <c r="B7047" s="1">
        <v>10</v>
      </c>
      <c r="C7047" s="1">
        <v>20</v>
      </c>
      <c r="D7047" s="1">
        <v>21</v>
      </c>
      <c r="E7047" s="1" t="str">
        <f t="shared" si="1104"/>
        <v>Non-Summer</v>
      </c>
      <c r="F7047" s="23">
        <v>0.86040000000000005</v>
      </c>
      <c r="G7047" s="24">
        <f t="shared" si="1105"/>
        <v>1.6369657383990075</v>
      </c>
      <c r="J7047" s="23">
        <v>0</v>
      </c>
      <c r="K7047" s="25">
        <f t="shared" si="1106"/>
        <v>0</v>
      </c>
      <c r="L7047" s="14" t="str">
        <f t="shared" si="1099"/>
        <v>Normal</v>
      </c>
      <c r="N7047" s="13">
        <f t="shared" si="1100"/>
        <v>0</v>
      </c>
      <c r="O7047" s="13">
        <f t="shared" si="1101"/>
        <v>0</v>
      </c>
      <c r="P7047" s="26">
        <f t="shared" si="1102"/>
        <v>1.6369657383990075</v>
      </c>
      <c r="Q7047" s="26">
        <f t="shared" si="1103"/>
        <v>1.6369657383990075</v>
      </c>
      <c r="S7047" s="1">
        <f t="shared" si="1107"/>
        <v>5</v>
      </c>
      <c r="T7047" s="1" t="str">
        <f t="shared" si="1108"/>
        <v>Peak</v>
      </c>
    </row>
    <row r="7048" spans="1:20" x14ac:dyDescent="0.35">
      <c r="A7048" s="30">
        <v>45219.874999983207</v>
      </c>
      <c r="B7048" s="1">
        <v>10</v>
      </c>
      <c r="C7048" s="1">
        <v>20</v>
      </c>
      <c r="D7048" s="1">
        <v>22</v>
      </c>
      <c r="E7048" s="1" t="str">
        <f t="shared" si="1104"/>
        <v>Non-Summer</v>
      </c>
      <c r="F7048" s="23">
        <v>0.84279999999999999</v>
      </c>
      <c r="G7048" s="24">
        <f t="shared" si="1105"/>
        <v>1.6034806186921007</v>
      </c>
      <c r="J7048" s="23">
        <v>0</v>
      </c>
      <c r="K7048" s="25">
        <f t="shared" si="1106"/>
        <v>0</v>
      </c>
      <c r="L7048" s="14" t="str">
        <f t="shared" si="1099"/>
        <v>Normal</v>
      </c>
      <c r="N7048" s="13">
        <f t="shared" si="1100"/>
        <v>0</v>
      </c>
      <c r="O7048" s="13">
        <f t="shared" si="1101"/>
        <v>0</v>
      </c>
      <c r="P7048" s="26">
        <f t="shared" si="1102"/>
        <v>1.6034806186921007</v>
      </c>
      <c r="Q7048" s="26">
        <f t="shared" si="1103"/>
        <v>1.6034806186921007</v>
      </c>
      <c r="S7048" s="1">
        <f t="shared" si="1107"/>
        <v>5</v>
      </c>
      <c r="T7048" s="1" t="str">
        <f t="shared" si="1108"/>
        <v>Off-Peak</v>
      </c>
    </row>
    <row r="7049" spans="1:20" x14ac:dyDescent="0.35">
      <c r="A7049" s="30">
        <v>45219.916666649871</v>
      </c>
      <c r="B7049" s="1">
        <v>10</v>
      </c>
      <c r="C7049" s="1">
        <v>20</v>
      </c>
      <c r="D7049" s="1">
        <v>23</v>
      </c>
      <c r="E7049" s="1" t="str">
        <f t="shared" si="1104"/>
        <v>Non-Summer</v>
      </c>
      <c r="F7049" s="23">
        <v>0.79849999999999999</v>
      </c>
      <c r="G7049" s="24">
        <f t="shared" si="1105"/>
        <v>1.5191970503389207</v>
      </c>
      <c r="J7049" s="23">
        <v>0</v>
      </c>
      <c r="K7049" s="25">
        <f t="shared" si="1106"/>
        <v>0</v>
      </c>
      <c r="L7049" s="14" t="str">
        <f t="shared" si="1099"/>
        <v>Normal</v>
      </c>
      <c r="N7049" s="13">
        <f t="shared" si="1100"/>
        <v>0</v>
      </c>
      <c r="O7049" s="13">
        <f t="shared" si="1101"/>
        <v>0</v>
      </c>
      <c r="P7049" s="26">
        <f t="shared" si="1102"/>
        <v>1.5191970503389207</v>
      </c>
      <c r="Q7049" s="26">
        <f t="shared" si="1103"/>
        <v>1.5191970503389207</v>
      </c>
      <c r="S7049" s="1">
        <f t="shared" si="1107"/>
        <v>5</v>
      </c>
      <c r="T7049" s="1" t="str">
        <f t="shared" si="1108"/>
        <v>Off-Peak</v>
      </c>
    </row>
    <row r="7050" spans="1:20" x14ac:dyDescent="0.35">
      <c r="A7050" s="30">
        <v>45219.958333316536</v>
      </c>
      <c r="B7050" s="1">
        <v>10</v>
      </c>
      <c r="C7050" s="1">
        <v>21</v>
      </c>
      <c r="D7050" s="1">
        <v>0</v>
      </c>
      <c r="E7050" s="1" t="str">
        <f t="shared" si="1104"/>
        <v>Non-Summer</v>
      </c>
      <c r="F7050" s="23">
        <v>0.73680000000000001</v>
      </c>
      <c r="G7050" s="24">
        <f t="shared" si="1105"/>
        <v>1.4018088750027762</v>
      </c>
      <c r="J7050" s="23">
        <v>0</v>
      </c>
      <c r="K7050" s="25">
        <f t="shared" si="1106"/>
        <v>0</v>
      </c>
      <c r="L7050" s="14" t="str">
        <f t="shared" si="1099"/>
        <v>Normal</v>
      </c>
      <c r="N7050" s="13">
        <f t="shared" si="1100"/>
        <v>0</v>
      </c>
      <c r="O7050" s="13">
        <f t="shared" si="1101"/>
        <v>0</v>
      </c>
      <c r="P7050" s="26">
        <f t="shared" si="1102"/>
        <v>1.4018088750027762</v>
      </c>
      <c r="Q7050" s="26">
        <f t="shared" si="1103"/>
        <v>1.4018088750027762</v>
      </c>
      <c r="S7050" s="1">
        <f t="shared" si="1107"/>
        <v>5</v>
      </c>
      <c r="T7050" s="1" t="str">
        <f t="shared" si="1108"/>
        <v>Off-Peak</v>
      </c>
    </row>
    <row r="7051" spans="1:20" x14ac:dyDescent="0.35">
      <c r="A7051" s="30">
        <v>45219.9999999832</v>
      </c>
      <c r="B7051" s="1">
        <v>10</v>
      </c>
      <c r="C7051" s="1">
        <v>21</v>
      </c>
      <c r="D7051" s="1">
        <v>1</v>
      </c>
      <c r="E7051" s="1" t="str">
        <f t="shared" si="1104"/>
        <v>Non-Summer</v>
      </c>
      <c r="F7051" s="23">
        <v>0.6875</v>
      </c>
      <c r="G7051" s="24">
        <f t="shared" si="1105"/>
        <v>1.3080124885510434</v>
      </c>
      <c r="J7051" s="23">
        <v>0</v>
      </c>
      <c r="K7051" s="25">
        <f t="shared" si="1106"/>
        <v>0</v>
      </c>
      <c r="L7051" s="14" t="str">
        <f t="shared" si="1099"/>
        <v>Normal</v>
      </c>
      <c r="N7051" s="13">
        <f t="shared" si="1100"/>
        <v>0</v>
      </c>
      <c r="O7051" s="13">
        <f t="shared" si="1101"/>
        <v>0</v>
      </c>
      <c r="P7051" s="26">
        <f t="shared" si="1102"/>
        <v>1.3080124885510434</v>
      </c>
      <c r="Q7051" s="26">
        <f t="shared" si="1103"/>
        <v>1.3080124885510434</v>
      </c>
      <c r="S7051" s="1">
        <f t="shared" si="1107"/>
        <v>6</v>
      </c>
      <c r="T7051" s="1" t="str">
        <f t="shared" si="1108"/>
        <v>Off-Peak</v>
      </c>
    </row>
    <row r="7052" spans="1:20" x14ac:dyDescent="0.35">
      <c r="A7052" s="30">
        <v>45220.041666649864</v>
      </c>
      <c r="B7052" s="1">
        <v>10</v>
      </c>
      <c r="C7052" s="1">
        <v>21</v>
      </c>
      <c r="D7052" s="1">
        <v>2</v>
      </c>
      <c r="E7052" s="1" t="str">
        <f t="shared" si="1104"/>
        <v>Non-Summer</v>
      </c>
      <c r="F7052" s="23">
        <v>0.65259999999999996</v>
      </c>
      <c r="G7052" s="24">
        <f t="shared" si="1105"/>
        <v>1.2416130182231429</v>
      </c>
      <c r="J7052" s="23">
        <v>0</v>
      </c>
      <c r="K7052" s="25">
        <f t="shared" si="1106"/>
        <v>0</v>
      </c>
      <c r="L7052" s="14" t="str">
        <f t="shared" si="1099"/>
        <v>Normal</v>
      </c>
      <c r="N7052" s="13">
        <f t="shared" si="1100"/>
        <v>0</v>
      </c>
      <c r="O7052" s="13">
        <f t="shared" si="1101"/>
        <v>0</v>
      </c>
      <c r="P7052" s="26">
        <f t="shared" si="1102"/>
        <v>1.2416130182231429</v>
      </c>
      <c r="Q7052" s="26">
        <f t="shared" si="1103"/>
        <v>1.2416130182231429</v>
      </c>
      <c r="S7052" s="1">
        <f t="shared" si="1107"/>
        <v>6</v>
      </c>
      <c r="T7052" s="1" t="str">
        <f t="shared" si="1108"/>
        <v>Off-Peak</v>
      </c>
    </row>
    <row r="7053" spans="1:20" x14ac:dyDescent="0.35">
      <c r="A7053" s="30">
        <v>45220.083333316528</v>
      </c>
      <c r="B7053" s="1">
        <v>10</v>
      </c>
      <c r="C7053" s="1">
        <v>21</v>
      </c>
      <c r="D7053" s="1">
        <v>3</v>
      </c>
      <c r="E7053" s="1" t="str">
        <f t="shared" si="1104"/>
        <v>Non-Summer</v>
      </c>
      <c r="F7053" s="23">
        <v>0.62990000000000002</v>
      </c>
      <c r="G7053" s="24">
        <f t="shared" si="1105"/>
        <v>1.1984248240557123</v>
      </c>
      <c r="J7053" s="23">
        <v>0</v>
      </c>
      <c r="K7053" s="25">
        <f t="shared" si="1106"/>
        <v>0</v>
      </c>
      <c r="L7053" s="14" t="str">
        <f t="shared" si="1099"/>
        <v>Normal</v>
      </c>
      <c r="N7053" s="13">
        <f t="shared" si="1100"/>
        <v>0</v>
      </c>
      <c r="O7053" s="13">
        <f t="shared" si="1101"/>
        <v>0</v>
      </c>
      <c r="P7053" s="26">
        <f t="shared" si="1102"/>
        <v>1.1984248240557123</v>
      </c>
      <c r="Q7053" s="26">
        <f t="shared" si="1103"/>
        <v>1.1984248240557123</v>
      </c>
      <c r="S7053" s="1">
        <f t="shared" si="1107"/>
        <v>6</v>
      </c>
      <c r="T7053" s="1" t="str">
        <f t="shared" si="1108"/>
        <v>Off-Peak</v>
      </c>
    </row>
    <row r="7054" spans="1:20" x14ac:dyDescent="0.35">
      <c r="A7054" s="30">
        <v>45220.124999983193</v>
      </c>
      <c r="B7054" s="1">
        <v>10</v>
      </c>
      <c r="C7054" s="1">
        <v>21</v>
      </c>
      <c r="D7054" s="1">
        <v>4</v>
      </c>
      <c r="E7054" s="1" t="str">
        <f t="shared" si="1104"/>
        <v>Non-Summer</v>
      </c>
      <c r="F7054" s="23">
        <v>0.61599999999999999</v>
      </c>
      <c r="G7054" s="24">
        <f t="shared" si="1105"/>
        <v>1.1719791897417347</v>
      </c>
      <c r="J7054" s="23">
        <v>0</v>
      </c>
      <c r="K7054" s="25">
        <f t="shared" si="1106"/>
        <v>0</v>
      </c>
      <c r="L7054" s="14" t="str">
        <f t="shared" si="1099"/>
        <v>Normal</v>
      </c>
      <c r="N7054" s="13">
        <f t="shared" si="1100"/>
        <v>0</v>
      </c>
      <c r="O7054" s="13">
        <f t="shared" si="1101"/>
        <v>0</v>
      </c>
      <c r="P7054" s="26">
        <f t="shared" si="1102"/>
        <v>1.1719791897417347</v>
      </c>
      <c r="Q7054" s="26">
        <f t="shared" si="1103"/>
        <v>1.1719791897417347</v>
      </c>
      <c r="S7054" s="1">
        <f t="shared" si="1107"/>
        <v>6</v>
      </c>
      <c r="T7054" s="1" t="str">
        <f t="shared" si="1108"/>
        <v>Off-Peak</v>
      </c>
    </row>
    <row r="7055" spans="1:20" x14ac:dyDescent="0.35">
      <c r="A7055" s="30">
        <v>45220.166666649857</v>
      </c>
      <c r="B7055" s="1">
        <v>10</v>
      </c>
      <c r="C7055" s="1">
        <v>21</v>
      </c>
      <c r="D7055" s="1">
        <v>5</v>
      </c>
      <c r="E7055" s="1" t="str">
        <f t="shared" si="1104"/>
        <v>Non-Summer</v>
      </c>
      <c r="F7055" s="23">
        <v>0.61299999999999999</v>
      </c>
      <c r="G7055" s="24">
        <f t="shared" si="1105"/>
        <v>1.1662714988826028</v>
      </c>
      <c r="J7055" s="23">
        <v>0</v>
      </c>
      <c r="K7055" s="25">
        <f t="shared" si="1106"/>
        <v>0</v>
      </c>
      <c r="L7055" s="14" t="str">
        <f t="shared" si="1099"/>
        <v>Normal</v>
      </c>
      <c r="N7055" s="13">
        <f t="shared" si="1100"/>
        <v>0</v>
      </c>
      <c r="O7055" s="13">
        <f t="shared" si="1101"/>
        <v>0</v>
      </c>
      <c r="P7055" s="26">
        <f t="shared" si="1102"/>
        <v>1.1662714988826028</v>
      </c>
      <c r="Q7055" s="26">
        <f t="shared" si="1103"/>
        <v>1.1662714988826028</v>
      </c>
      <c r="S7055" s="1">
        <f t="shared" si="1107"/>
        <v>6</v>
      </c>
      <c r="T7055" s="1" t="str">
        <f t="shared" si="1108"/>
        <v>Off-Peak</v>
      </c>
    </row>
    <row r="7056" spans="1:20" x14ac:dyDescent="0.35">
      <c r="A7056" s="30">
        <v>45220.208333316521</v>
      </c>
      <c r="B7056" s="1">
        <v>10</v>
      </c>
      <c r="C7056" s="1">
        <v>21</v>
      </c>
      <c r="D7056" s="1">
        <v>6</v>
      </c>
      <c r="E7056" s="1" t="str">
        <f t="shared" si="1104"/>
        <v>Non-Summer</v>
      </c>
      <c r="F7056" s="23">
        <v>0.62190000000000001</v>
      </c>
      <c r="G7056" s="24">
        <f t="shared" si="1105"/>
        <v>1.1832043150980274</v>
      </c>
      <c r="J7056" s="23">
        <v>0</v>
      </c>
      <c r="K7056" s="25">
        <f t="shared" si="1106"/>
        <v>0</v>
      </c>
      <c r="L7056" s="14" t="str">
        <f t="shared" si="1099"/>
        <v>Normal</v>
      </c>
      <c r="N7056" s="13">
        <f t="shared" si="1100"/>
        <v>0</v>
      </c>
      <c r="O7056" s="13">
        <f t="shared" si="1101"/>
        <v>0</v>
      </c>
      <c r="P7056" s="26">
        <f t="shared" si="1102"/>
        <v>1.1832043150980274</v>
      </c>
      <c r="Q7056" s="26">
        <f t="shared" si="1103"/>
        <v>1.1832043150980274</v>
      </c>
      <c r="S7056" s="1">
        <f t="shared" si="1107"/>
        <v>6</v>
      </c>
      <c r="T7056" s="1" t="str">
        <f t="shared" si="1108"/>
        <v>Off-Peak</v>
      </c>
    </row>
    <row r="7057" spans="1:20" x14ac:dyDescent="0.35">
      <c r="A7057" s="30">
        <v>45220.249999983185</v>
      </c>
      <c r="B7057" s="1">
        <v>10</v>
      </c>
      <c r="C7057" s="1">
        <v>21</v>
      </c>
      <c r="D7057" s="1">
        <v>7</v>
      </c>
      <c r="E7057" s="1" t="str">
        <f t="shared" si="1104"/>
        <v>Non-Summer</v>
      </c>
      <c r="F7057" s="23">
        <v>0.65059999999999996</v>
      </c>
      <c r="G7057" s="24">
        <f t="shared" si="1105"/>
        <v>1.2378078909837218</v>
      </c>
      <c r="J7057" s="23">
        <v>2.5958999999999999E-2</v>
      </c>
      <c r="K7057" s="25">
        <f t="shared" si="1106"/>
        <v>2.5958999999999999E-2</v>
      </c>
      <c r="L7057" s="14" t="str">
        <f t="shared" si="1099"/>
        <v>Normal</v>
      </c>
      <c r="N7057" s="13">
        <f t="shared" si="1100"/>
        <v>0</v>
      </c>
      <c r="O7057" s="13">
        <f t="shared" si="1101"/>
        <v>2.5958999999999999E-2</v>
      </c>
      <c r="P7057" s="26">
        <f t="shared" si="1102"/>
        <v>1.2118488909837217</v>
      </c>
      <c r="Q7057" s="26">
        <f t="shared" si="1103"/>
        <v>1.2118488909837217</v>
      </c>
      <c r="S7057" s="1">
        <f t="shared" si="1107"/>
        <v>6</v>
      </c>
      <c r="T7057" s="1" t="str">
        <f t="shared" si="1108"/>
        <v>Off-Peak</v>
      </c>
    </row>
    <row r="7058" spans="1:20" x14ac:dyDescent="0.35">
      <c r="A7058" s="30">
        <v>45220.29166664985</v>
      </c>
      <c r="B7058" s="1">
        <v>10</v>
      </c>
      <c r="C7058" s="1">
        <v>21</v>
      </c>
      <c r="D7058" s="1">
        <v>8</v>
      </c>
      <c r="E7058" s="1" t="str">
        <f t="shared" si="1104"/>
        <v>Non-Summer</v>
      </c>
      <c r="F7058" s="23">
        <v>0.69440000000000002</v>
      </c>
      <c r="G7058" s="24">
        <f t="shared" si="1105"/>
        <v>1.3211401775270466</v>
      </c>
      <c r="J7058" s="23">
        <v>1.408129</v>
      </c>
      <c r="K7058" s="25">
        <f t="shared" si="1106"/>
        <v>1.408129</v>
      </c>
      <c r="L7058" s="14" t="str">
        <f t="shared" si="1099"/>
        <v>Normal</v>
      </c>
      <c r="N7058" s="13">
        <f t="shared" si="1100"/>
        <v>8.6988822472953364E-2</v>
      </c>
      <c r="O7058" s="13">
        <f t="shared" si="1101"/>
        <v>1.3211401775270466</v>
      </c>
      <c r="P7058" s="26">
        <f t="shared" si="1102"/>
        <v>0</v>
      </c>
      <c r="Q7058" s="26">
        <f t="shared" si="1103"/>
        <v>-8.6988822472953364E-2</v>
      </c>
      <c r="S7058" s="1">
        <f t="shared" si="1107"/>
        <v>6</v>
      </c>
      <c r="T7058" s="1" t="str">
        <f t="shared" si="1108"/>
        <v>Off-Peak</v>
      </c>
    </row>
    <row r="7059" spans="1:20" x14ac:dyDescent="0.35">
      <c r="A7059" s="30">
        <v>45220.333333316514</v>
      </c>
      <c r="B7059" s="1">
        <v>10</v>
      </c>
      <c r="C7059" s="1">
        <v>21</v>
      </c>
      <c r="D7059" s="1">
        <v>9</v>
      </c>
      <c r="E7059" s="1" t="str">
        <f t="shared" si="1104"/>
        <v>Non-Summer</v>
      </c>
      <c r="F7059" s="23">
        <v>0.72350000000000003</v>
      </c>
      <c r="G7059" s="24">
        <f t="shared" si="1105"/>
        <v>1.3765047788606253</v>
      </c>
      <c r="J7059" s="23">
        <v>0.932168</v>
      </c>
      <c r="K7059" s="25">
        <f t="shared" si="1106"/>
        <v>0.932168</v>
      </c>
      <c r="L7059" s="14" t="str">
        <f t="shared" ref="L7059:L7122" si="1109">IF(AND(D7059&gt;=$C$2,D7059&lt;=$C$3,E7059="Summer"),"MaxDis","Normal")</f>
        <v>Normal</v>
      </c>
      <c r="N7059" s="13">
        <f t="shared" ref="N7059:N7122" si="1110">IF(K7059-G7059&lt;0,0,K7059-G7059)</f>
        <v>0</v>
      </c>
      <c r="O7059" s="13">
        <f t="shared" ref="O7059:O7122" si="1111">K7059-N7059</f>
        <v>0.932168</v>
      </c>
      <c r="P7059" s="26">
        <f t="shared" ref="P7059:P7122" si="1112">MAX(0,G7059-O7059)</f>
        <v>0.44433677886062528</v>
      </c>
      <c r="Q7059" s="26">
        <f t="shared" ref="Q7059:Q7122" si="1113">G7059-K7059</f>
        <v>0.44433677886062528</v>
      </c>
      <c r="S7059" s="1">
        <f t="shared" si="1107"/>
        <v>6</v>
      </c>
      <c r="T7059" s="1" t="str">
        <f t="shared" si="1108"/>
        <v>Off-Peak</v>
      </c>
    </row>
    <row r="7060" spans="1:20" x14ac:dyDescent="0.35">
      <c r="A7060" s="30">
        <v>45220.374999983178</v>
      </c>
      <c r="B7060" s="1">
        <v>10</v>
      </c>
      <c r="C7060" s="1">
        <v>21</v>
      </c>
      <c r="D7060" s="1">
        <v>10</v>
      </c>
      <c r="E7060" s="1" t="str">
        <f t="shared" ref="E7060:E7123" si="1114">IF(AND(B7060&gt;=$C$5,B7060&lt;=$C$6),"Summer","Non-Summer")</f>
        <v>Non-Summer</v>
      </c>
      <c r="F7060" s="23">
        <v>0.72499999999999998</v>
      </c>
      <c r="G7060" s="24">
        <f t="shared" ref="G7060:G7123" si="1115">F7060*$G$13</f>
        <v>1.379358624290191</v>
      </c>
      <c r="J7060" s="23">
        <v>3.3190880000000003</v>
      </c>
      <c r="K7060" s="25">
        <f t="shared" ref="K7060:K7123" si="1116">J7060*$K$13</f>
        <v>3.3190880000000003</v>
      </c>
      <c r="L7060" s="14" t="str">
        <f t="shared" si="1109"/>
        <v>Normal</v>
      </c>
      <c r="N7060" s="13">
        <f t="shared" si="1110"/>
        <v>1.9397293757098093</v>
      </c>
      <c r="O7060" s="13">
        <f t="shared" si="1111"/>
        <v>1.379358624290191</v>
      </c>
      <c r="P7060" s="26">
        <f t="shared" si="1112"/>
        <v>0</v>
      </c>
      <c r="Q7060" s="26">
        <f t="shared" si="1113"/>
        <v>-1.9397293757098093</v>
      </c>
      <c r="S7060" s="1">
        <f t="shared" ref="S7060:S7123" si="1117">WEEKDAY(A7060,2)</f>
        <v>6</v>
      </c>
      <c r="T7060" s="1" t="str">
        <f t="shared" ref="T7060:T7123" si="1118">IF(S7060&gt;5,"Off-Peak",IF(AND(D7060&gt;=$C$7,D7060&lt;$C$8),"Peak","Off-Peak"))</f>
        <v>Off-Peak</v>
      </c>
    </row>
    <row r="7061" spans="1:20" x14ac:dyDescent="0.35">
      <c r="A7061" s="30">
        <v>45220.416666649842</v>
      </c>
      <c r="B7061" s="1">
        <v>10</v>
      </c>
      <c r="C7061" s="1">
        <v>21</v>
      </c>
      <c r="D7061" s="1">
        <v>11</v>
      </c>
      <c r="E7061" s="1" t="str">
        <f t="shared" si="1114"/>
        <v>Non-Summer</v>
      </c>
      <c r="F7061" s="23">
        <v>0.70960000000000001</v>
      </c>
      <c r="G7061" s="24">
        <f t="shared" si="1115"/>
        <v>1.3500591445466477</v>
      </c>
      <c r="J7061" s="23">
        <v>4.2273310000000004</v>
      </c>
      <c r="K7061" s="25">
        <f t="shared" si="1116"/>
        <v>4.2273310000000004</v>
      </c>
      <c r="L7061" s="14" t="str">
        <f t="shared" si="1109"/>
        <v>Normal</v>
      </c>
      <c r="N7061" s="13">
        <f t="shared" si="1110"/>
        <v>2.877271855453353</v>
      </c>
      <c r="O7061" s="13">
        <f t="shared" si="1111"/>
        <v>1.3500591445466474</v>
      </c>
      <c r="P7061" s="26">
        <f t="shared" si="1112"/>
        <v>2.2204460492503131E-16</v>
      </c>
      <c r="Q7061" s="26">
        <f t="shared" si="1113"/>
        <v>-2.877271855453353</v>
      </c>
      <c r="S7061" s="1">
        <f t="shared" si="1117"/>
        <v>6</v>
      </c>
      <c r="T7061" s="1" t="str">
        <f t="shared" si="1118"/>
        <v>Off-Peak</v>
      </c>
    </row>
    <row r="7062" spans="1:20" x14ac:dyDescent="0.35">
      <c r="A7062" s="30">
        <v>45220.458333316506</v>
      </c>
      <c r="B7062" s="1">
        <v>10</v>
      </c>
      <c r="C7062" s="1">
        <v>21</v>
      </c>
      <c r="D7062" s="1">
        <v>12</v>
      </c>
      <c r="E7062" s="1" t="str">
        <f t="shared" si="1114"/>
        <v>Non-Summer</v>
      </c>
      <c r="F7062" s="23">
        <v>0.70230000000000004</v>
      </c>
      <c r="G7062" s="24">
        <f t="shared" si="1115"/>
        <v>1.3361704301227604</v>
      </c>
      <c r="J7062" s="23">
        <v>4.5147320000000004</v>
      </c>
      <c r="K7062" s="25">
        <f t="shared" si="1116"/>
        <v>4.5147320000000004</v>
      </c>
      <c r="L7062" s="14" t="str">
        <f t="shared" si="1109"/>
        <v>Normal</v>
      </c>
      <c r="N7062" s="13">
        <f t="shared" si="1110"/>
        <v>3.1785615698772398</v>
      </c>
      <c r="O7062" s="13">
        <f t="shared" si="1111"/>
        <v>1.3361704301227606</v>
      </c>
      <c r="P7062" s="26">
        <f t="shared" si="1112"/>
        <v>0</v>
      </c>
      <c r="Q7062" s="26">
        <f t="shared" si="1113"/>
        <v>-3.1785615698772398</v>
      </c>
      <c r="S7062" s="1">
        <f t="shared" si="1117"/>
        <v>6</v>
      </c>
      <c r="T7062" s="1" t="str">
        <f t="shared" si="1118"/>
        <v>Off-Peak</v>
      </c>
    </row>
    <row r="7063" spans="1:20" x14ac:dyDescent="0.35">
      <c r="A7063" s="30">
        <v>45220.499999983171</v>
      </c>
      <c r="B7063" s="1">
        <v>10</v>
      </c>
      <c r="C7063" s="1">
        <v>21</v>
      </c>
      <c r="D7063" s="1">
        <v>13</v>
      </c>
      <c r="E7063" s="1" t="str">
        <f t="shared" si="1114"/>
        <v>Non-Summer</v>
      </c>
      <c r="F7063" s="23">
        <v>0.70240000000000002</v>
      </c>
      <c r="G7063" s="24">
        <f t="shared" si="1115"/>
        <v>1.3363606864847313</v>
      </c>
      <c r="J7063" s="23">
        <v>3.83765</v>
      </c>
      <c r="K7063" s="25">
        <f t="shared" si="1116"/>
        <v>3.83765</v>
      </c>
      <c r="L7063" s="14" t="str">
        <f t="shared" si="1109"/>
        <v>Normal</v>
      </c>
      <c r="N7063" s="13">
        <f t="shared" si="1110"/>
        <v>2.5012893135152687</v>
      </c>
      <c r="O7063" s="13">
        <f t="shared" si="1111"/>
        <v>1.3363606864847313</v>
      </c>
      <c r="P7063" s="26">
        <f t="shared" si="1112"/>
        <v>0</v>
      </c>
      <c r="Q7063" s="26">
        <f t="shared" si="1113"/>
        <v>-2.5012893135152687</v>
      </c>
      <c r="S7063" s="1">
        <f t="shared" si="1117"/>
        <v>6</v>
      </c>
      <c r="T7063" s="1" t="str">
        <f t="shared" si="1118"/>
        <v>Off-Peak</v>
      </c>
    </row>
    <row r="7064" spans="1:20" x14ac:dyDescent="0.35">
      <c r="A7064" s="30">
        <v>45220.541666649835</v>
      </c>
      <c r="B7064" s="1">
        <v>10</v>
      </c>
      <c r="C7064" s="1">
        <v>21</v>
      </c>
      <c r="D7064" s="1">
        <v>14</v>
      </c>
      <c r="E7064" s="1" t="str">
        <f t="shared" si="1114"/>
        <v>Non-Summer</v>
      </c>
      <c r="F7064" s="23">
        <v>0.70709999999999995</v>
      </c>
      <c r="G7064" s="24">
        <f t="shared" si="1115"/>
        <v>1.345302735497371</v>
      </c>
      <c r="J7064" s="23">
        <v>2.752513</v>
      </c>
      <c r="K7064" s="25">
        <f t="shared" si="1116"/>
        <v>2.752513</v>
      </c>
      <c r="L7064" s="14" t="str">
        <f t="shared" si="1109"/>
        <v>Normal</v>
      </c>
      <c r="N7064" s="13">
        <f t="shared" si="1110"/>
        <v>1.407210264502629</v>
      </c>
      <c r="O7064" s="13">
        <f t="shared" si="1111"/>
        <v>1.345302735497371</v>
      </c>
      <c r="P7064" s="26">
        <f t="shared" si="1112"/>
        <v>0</v>
      </c>
      <c r="Q7064" s="26">
        <f t="shared" si="1113"/>
        <v>-1.407210264502629</v>
      </c>
      <c r="S7064" s="1">
        <f t="shared" si="1117"/>
        <v>6</v>
      </c>
      <c r="T7064" s="1" t="str">
        <f t="shared" si="1118"/>
        <v>Off-Peak</v>
      </c>
    </row>
    <row r="7065" spans="1:20" x14ac:dyDescent="0.35">
      <c r="A7065" s="30">
        <v>45220.583333316499</v>
      </c>
      <c r="B7065" s="1">
        <v>10</v>
      </c>
      <c r="C7065" s="1">
        <v>21</v>
      </c>
      <c r="D7065" s="1">
        <v>15</v>
      </c>
      <c r="E7065" s="1" t="str">
        <f t="shared" si="1114"/>
        <v>Non-Summer</v>
      </c>
      <c r="F7065" s="23">
        <v>0.71970000000000001</v>
      </c>
      <c r="G7065" s="24">
        <f t="shared" si="1115"/>
        <v>1.369275037105725</v>
      </c>
      <c r="J7065" s="23">
        <v>1.4460060000000001</v>
      </c>
      <c r="K7065" s="25">
        <f t="shared" si="1116"/>
        <v>1.4460060000000001</v>
      </c>
      <c r="L7065" s="14" t="str">
        <f t="shared" si="1109"/>
        <v>Normal</v>
      </c>
      <c r="N7065" s="13">
        <f t="shared" si="1110"/>
        <v>7.6730962894275168E-2</v>
      </c>
      <c r="O7065" s="13">
        <f t="shared" si="1111"/>
        <v>1.369275037105725</v>
      </c>
      <c r="P7065" s="26">
        <f t="shared" si="1112"/>
        <v>0</v>
      </c>
      <c r="Q7065" s="26">
        <f t="shared" si="1113"/>
        <v>-7.6730962894275168E-2</v>
      </c>
      <c r="S7065" s="1">
        <f t="shared" si="1117"/>
        <v>6</v>
      </c>
      <c r="T7065" s="1" t="str">
        <f t="shared" si="1118"/>
        <v>Off-Peak</v>
      </c>
    </row>
    <row r="7066" spans="1:20" x14ac:dyDescent="0.35">
      <c r="A7066" s="30">
        <v>45220.624999983163</v>
      </c>
      <c r="B7066" s="1">
        <v>10</v>
      </c>
      <c r="C7066" s="1">
        <v>21</v>
      </c>
      <c r="D7066" s="1">
        <v>16</v>
      </c>
      <c r="E7066" s="1" t="str">
        <f t="shared" si="1114"/>
        <v>Non-Summer</v>
      </c>
      <c r="F7066" s="23">
        <v>0.74580000000000002</v>
      </c>
      <c r="G7066" s="24">
        <f t="shared" si="1115"/>
        <v>1.4189319475801718</v>
      </c>
      <c r="J7066" s="23">
        <v>0.37684500000000004</v>
      </c>
      <c r="K7066" s="25">
        <f t="shared" si="1116"/>
        <v>0.37684500000000004</v>
      </c>
      <c r="L7066" s="14" t="str">
        <f t="shared" si="1109"/>
        <v>Normal</v>
      </c>
      <c r="N7066" s="13">
        <f t="shared" si="1110"/>
        <v>0</v>
      </c>
      <c r="O7066" s="13">
        <f t="shared" si="1111"/>
        <v>0.37684500000000004</v>
      </c>
      <c r="P7066" s="26">
        <f t="shared" si="1112"/>
        <v>1.0420869475801717</v>
      </c>
      <c r="Q7066" s="26">
        <f t="shared" si="1113"/>
        <v>1.0420869475801717</v>
      </c>
      <c r="S7066" s="1">
        <f t="shared" si="1117"/>
        <v>6</v>
      </c>
      <c r="T7066" s="1" t="str">
        <f t="shared" si="1118"/>
        <v>Off-Peak</v>
      </c>
    </row>
    <row r="7067" spans="1:20" x14ac:dyDescent="0.35">
      <c r="A7067" s="30">
        <v>45220.666666649828</v>
      </c>
      <c r="B7067" s="1">
        <v>10</v>
      </c>
      <c r="C7067" s="1">
        <v>21</v>
      </c>
      <c r="D7067" s="1">
        <v>17</v>
      </c>
      <c r="E7067" s="1" t="str">
        <f t="shared" si="1114"/>
        <v>Non-Summer</v>
      </c>
      <c r="F7067" s="23">
        <v>0.78120000000000001</v>
      </c>
      <c r="G7067" s="24">
        <f t="shared" si="1115"/>
        <v>1.4862826997179273</v>
      </c>
      <c r="J7067" s="23">
        <v>3.1028E-2</v>
      </c>
      <c r="K7067" s="25">
        <f t="shared" si="1116"/>
        <v>3.1028E-2</v>
      </c>
      <c r="L7067" s="14" t="str">
        <f t="shared" si="1109"/>
        <v>Normal</v>
      </c>
      <c r="N7067" s="13">
        <f t="shared" si="1110"/>
        <v>0</v>
      </c>
      <c r="O7067" s="13">
        <f t="shared" si="1111"/>
        <v>3.1028E-2</v>
      </c>
      <c r="P7067" s="26">
        <f t="shared" si="1112"/>
        <v>1.4552546997179272</v>
      </c>
      <c r="Q7067" s="26">
        <f t="shared" si="1113"/>
        <v>1.4552546997179272</v>
      </c>
      <c r="S7067" s="1">
        <f t="shared" si="1117"/>
        <v>6</v>
      </c>
      <c r="T7067" s="1" t="str">
        <f t="shared" si="1118"/>
        <v>Off-Peak</v>
      </c>
    </row>
    <row r="7068" spans="1:20" x14ac:dyDescent="0.35">
      <c r="A7068" s="30">
        <v>45220.708333316492</v>
      </c>
      <c r="B7068" s="1">
        <v>10</v>
      </c>
      <c r="C7068" s="1">
        <v>21</v>
      </c>
      <c r="D7068" s="1">
        <v>18</v>
      </c>
      <c r="E7068" s="1" t="str">
        <f t="shared" si="1114"/>
        <v>Non-Summer</v>
      </c>
      <c r="F7068" s="23">
        <v>0.82569999999999999</v>
      </c>
      <c r="G7068" s="24">
        <f t="shared" si="1115"/>
        <v>1.5709467807950492</v>
      </c>
      <c r="J7068" s="23">
        <v>0</v>
      </c>
      <c r="K7068" s="25">
        <f t="shared" si="1116"/>
        <v>0</v>
      </c>
      <c r="L7068" s="14" t="str">
        <f t="shared" si="1109"/>
        <v>Normal</v>
      </c>
      <c r="N7068" s="13">
        <f t="shared" si="1110"/>
        <v>0</v>
      </c>
      <c r="O7068" s="13">
        <f t="shared" si="1111"/>
        <v>0</v>
      </c>
      <c r="P7068" s="26">
        <f t="shared" si="1112"/>
        <v>1.5709467807950492</v>
      </c>
      <c r="Q7068" s="26">
        <f t="shared" si="1113"/>
        <v>1.5709467807950492</v>
      </c>
      <c r="S7068" s="1">
        <f t="shared" si="1117"/>
        <v>6</v>
      </c>
      <c r="T7068" s="1" t="str">
        <f t="shared" si="1118"/>
        <v>Off-Peak</v>
      </c>
    </row>
    <row r="7069" spans="1:20" x14ac:dyDescent="0.35">
      <c r="A7069" s="30">
        <v>45220.749999983156</v>
      </c>
      <c r="B7069" s="1">
        <v>10</v>
      </c>
      <c r="C7069" s="1">
        <v>21</v>
      </c>
      <c r="D7069" s="1">
        <v>19</v>
      </c>
      <c r="E7069" s="1" t="str">
        <f t="shared" si="1114"/>
        <v>Non-Summer</v>
      </c>
      <c r="F7069" s="23">
        <v>0.86839999999999995</v>
      </c>
      <c r="G7069" s="24">
        <f t="shared" si="1115"/>
        <v>1.6521862473566922</v>
      </c>
      <c r="J7069" s="23">
        <v>0</v>
      </c>
      <c r="K7069" s="25">
        <f t="shared" si="1116"/>
        <v>0</v>
      </c>
      <c r="L7069" s="14" t="str">
        <f t="shared" si="1109"/>
        <v>Normal</v>
      </c>
      <c r="N7069" s="13">
        <f t="shared" si="1110"/>
        <v>0</v>
      </c>
      <c r="O7069" s="13">
        <f t="shared" si="1111"/>
        <v>0</v>
      </c>
      <c r="P7069" s="26">
        <f t="shared" si="1112"/>
        <v>1.6521862473566922</v>
      </c>
      <c r="Q7069" s="26">
        <f t="shared" si="1113"/>
        <v>1.6521862473566922</v>
      </c>
      <c r="S7069" s="1">
        <f t="shared" si="1117"/>
        <v>6</v>
      </c>
      <c r="T7069" s="1" t="str">
        <f t="shared" si="1118"/>
        <v>Off-Peak</v>
      </c>
    </row>
    <row r="7070" spans="1:20" x14ac:dyDescent="0.35">
      <c r="A7070" s="30">
        <v>45220.79166664982</v>
      </c>
      <c r="B7070" s="1">
        <v>10</v>
      </c>
      <c r="C7070" s="1">
        <v>21</v>
      </c>
      <c r="D7070" s="1">
        <v>20</v>
      </c>
      <c r="E7070" s="1" t="str">
        <f t="shared" si="1114"/>
        <v>Non-Summer</v>
      </c>
      <c r="F7070" s="23">
        <v>0.87060000000000004</v>
      </c>
      <c r="G7070" s="24">
        <f t="shared" si="1115"/>
        <v>1.6563718873200557</v>
      </c>
      <c r="J7070" s="23">
        <v>0</v>
      </c>
      <c r="K7070" s="25">
        <f t="shared" si="1116"/>
        <v>0</v>
      </c>
      <c r="L7070" s="14" t="str">
        <f t="shared" si="1109"/>
        <v>Normal</v>
      </c>
      <c r="N7070" s="13">
        <f t="shared" si="1110"/>
        <v>0</v>
      </c>
      <c r="O7070" s="13">
        <f t="shared" si="1111"/>
        <v>0</v>
      </c>
      <c r="P7070" s="26">
        <f t="shared" si="1112"/>
        <v>1.6563718873200557</v>
      </c>
      <c r="Q7070" s="26">
        <f t="shared" si="1113"/>
        <v>1.6563718873200557</v>
      </c>
      <c r="S7070" s="1">
        <f t="shared" si="1117"/>
        <v>6</v>
      </c>
      <c r="T7070" s="1" t="str">
        <f t="shared" si="1118"/>
        <v>Off-Peak</v>
      </c>
    </row>
    <row r="7071" spans="1:20" x14ac:dyDescent="0.35">
      <c r="A7071" s="30">
        <v>45220.833333316485</v>
      </c>
      <c r="B7071" s="1">
        <v>10</v>
      </c>
      <c r="C7071" s="1">
        <v>21</v>
      </c>
      <c r="D7071" s="1">
        <v>21</v>
      </c>
      <c r="E7071" s="1" t="str">
        <f t="shared" si="1114"/>
        <v>Non-Summer</v>
      </c>
      <c r="F7071" s="23">
        <v>0.86</v>
      </c>
      <c r="G7071" s="24">
        <f t="shared" si="1115"/>
        <v>1.6362047129511232</v>
      </c>
      <c r="J7071" s="23">
        <v>0</v>
      </c>
      <c r="K7071" s="25">
        <f t="shared" si="1116"/>
        <v>0</v>
      </c>
      <c r="L7071" s="14" t="str">
        <f t="shared" si="1109"/>
        <v>Normal</v>
      </c>
      <c r="N7071" s="13">
        <f t="shared" si="1110"/>
        <v>0</v>
      </c>
      <c r="O7071" s="13">
        <f t="shared" si="1111"/>
        <v>0</v>
      </c>
      <c r="P7071" s="26">
        <f t="shared" si="1112"/>
        <v>1.6362047129511232</v>
      </c>
      <c r="Q7071" s="26">
        <f t="shared" si="1113"/>
        <v>1.6362047129511232</v>
      </c>
      <c r="S7071" s="1">
        <f t="shared" si="1117"/>
        <v>6</v>
      </c>
      <c r="T7071" s="1" t="str">
        <f t="shared" si="1118"/>
        <v>Off-Peak</v>
      </c>
    </row>
    <row r="7072" spans="1:20" x14ac:dyDescent="0.35">
      <c r="A7072" s="30">
        <v>45220.874999983149</v>
      </c>
      <c r="B7072" s="1">
        <v>10</v>
      </c>
      <c r="C7072" s="1">
        <v>21</v>
      </c>
      <c r="D7072" s="1">
        <v>22</v>
      </c>
      <c r="E7072" s="1" t="str">
        <f t="shared" si="1114"/>
        <v>Non-Summer</v>
      </c>
      <c r="F7072" s="23">
        <v>0.83589999999999998</v>
      </c>
      <c r="G7072" s="24">
        <f t="shared" si="1115"/>
        <v>1.5903529297160974</v>
      </c>
      <c r="J7072" s="23">
        <v>0</v>
      </c>
      <c r="K7072" s="25">
        <f t="shared" si="1116"/>
        <v>0</v>
      </c>
      <c r="L7072" s="14" t="str">
        <f t="shared" si="1109"/>
        <v>Normal</v>
      </c>
      <c r="N7072" s="13">
        <f t="shared" si="1110"/>
        <v>0</v>
      </c>
      <c r="O7072" s="13">
        <f t="shared" si="1111"/>
        <v>0</v>
      </c>
      <c r="P7072" s="26">
        <f t="shared" si="1112"/>
        <v>1.5903529297160974</v>
      </c>
      <c r="Q7072" s="26">
        <f t="shared" si="1113"/>
        <v>1.5903529297160974</v>
      </c>
      <c r="S7072" s="1">
        <f t="shared" si="1117"/>
        <v>6</v>
      </c>
      <c r="T7072" s="1" t="str">
        <f t="shared" si="1118"/>
        <v>Off-Peak</v>
      </c>
    </row>
    <row r="7073" spans="1:20" x14ac:dyDescent="0.35">
      <c r="A7073" s="30">
        <v>45220.916666649813</v>
      </c>
      <c r="B7073" s="1">
        <v>10</v>
      </c>
      <c r="C7073" s="1">
        <v>21</v>
      </c>
      <c r="D7073" s="1">
        <v>23</v>
      </c>
      <c r="E7073" s="1" t="str">
        <f t="shared" si="1114"/>
        <v>Non-Summer</v>
      </c>
      <c r="F7073" s="23">
        <v>0.79039999999999999</v>
      </c>
      <c r="G7073" s="24">
        <f t="shared" si="1115"/>
        <v>1.5037862850192649</v>
      </c>
      <c r="J7073" s="23">
        <v>0</v>
      </c>
      <c r="K7073" s="25">
        <f t="shared" si="1116"/>
        <v>0</v>
      </c>
      <c r="L7073" s="14" t="str">
        <f t="shared" si="1109"/>
        <v>Normal</v>
      </c>
      <c r="N7073" s="13">
        <f t="shared" si="1110"/>
        <v>0</v>
      </c>
      <c r="O7073" s="13">
        <f t="shared" si="1111"/>
        <v>0</v>
      </c>
      <c r="P7073" s="26">
        <f t="shared" si="1112"/>
        <v>1.5037862850192649</v>
      </c>
      <c r="Q7073" s="26">
        <f t="shared" si="1113"/>
        <v>1.5037862850192649</v>
      </c>
      <c r="S7073" s="1">
        <f t="shared" si="1117"/>
        <v>6</v>
      </c>
      <c r="T7073" s="1" t="str">
        <f t="shared" si="1118"/>
        <v>Off-Peak</v>
      </c>
    </row>
    <row r="7074" spans="1:20" x14ac:dyDescent="0.35">
      <c r="A7074" s="30">
        <v>45220.958333316477</v>
      </c>
      <c r="B7074" s="1">
        <v>10</v>
      </c>
      <c r="C7074" s="1">
        <v>22</v>
      </c>
      <c r="D7074" s="1">
        <v>0</v>
      </c>
      <c r="E7074" s="1" t="str">
        <f t="shared" si="1114"/>
        <v>Non-Summer</v>
      </c>
      <c r="F7074" s="23">
        <v>0.73140000000000005</v>
      </c>
      <c r="G7074" s="24">
        <f t="shared" si="1115"/>
        <v>1.3915350314563391</v>
      </c>
      <c r="J7074" s="23">
        <v>0</v>
      </c>
      <c r="K7074" s="25">
        <f t="shared" si="1116"/>
        <v>0</v>
      </c>
      <c r="L7074" s="14" t="str">
        <f t="shared" si="1109"/>
        <v>Normal</v>
      </c>
      <c r="N7074" s="13">
        <f t="shared" si="1110"/>
        <v>0</v>
      </c>
      <c r="O7074" s="13">
        <f t="shared" si="1111"/>
        <v>0</v>
      </c>
      <c r="P7074" s="26">
        <f t="shared" si="1112"/>
        <v>1.3915350314563391</v>
      </c>
      <c r="Q7074" s="26">
        <f t="shared" si="1113"/>
        <v>1.3915350314563391</v>
      </c>
      <c r="S7074" s="1">
        <f t="shared" si="1117"/>
        <v>6</v>
      </c>
      <c r="T7074" s="1" t="str">
        <f t="shared" si="1118"/>
        <v>Off-Peak</v>
      </c>
    </row>
    <row r="7075" spans="1:20" x14ac:dyDescent="0.35">
      <c r="A7075" s="30">
        <v>45220.999999983142</v>
      </c>
      <c r="B7075" s="1">
        <v>10</v>
      </c>
      <c r="C7075" s="1">
        <v>22</v>
      </c>
      <c r="D7075" s="1">
        <v>1</v>
      </c>
      <c r="E7075" s="1" t="str">
        <f t="shared" si="1114"/>
        <v>Non-Summer</v>
      </c>
      <c r="F7075" s="23">
        <v>0.6835</v>
      </c>
      <c r="G7075" s="24">
        <f t="shared" si="1115"/>
        <v>1.3004022340722008</v>
      </c>
      <c r="J7075" s="23">
        <v>0</v>
      </c>
      <c r="K7075" s="25">
        <f t="shared" si="1116"/>
        <v>0</v>
      </c>
      <c r="L7075" s="14" t="str">
        <f t="shared" si="1109"/>
        <v>Normal</v>
      </c>
      <c r="N7075" s="13">
        <f t="shared" si="1110"/>
        <v>0</v>
      </c>
      <c r="O7075" s="13">
        <f t="shared" si="1111"/>
        <v>0</v>
      </c>
      <c r="P7075" s="26">
        <f t="shared" si="1112"/>
        <v>1.3004022340722008</v>
      </c>
      <c r="Q7075" s="26">
        <f t="shared" si="1113"/>
        <v>1.3004022340722008</v>
      </c>
      <c r="S7075" s="1">
        <f t="shared" si="1117"/>
        <v>7</v>
      </c>
      <c r="T7075" s="1" t="str">
        <f t="shared" si="1118"/>
        <v>Off-Peak</v>
      </c>
    </row>
    <row r="7076" spans="1:20" x14ac:dyDescent="0.35">
      <c r="A7076" s="30">
        <v>45221.041666649806</v>
      </c>
      <c r="B7076" s="1">
        <v>10</v>
      </c>
      <c r="C7076" s="1">
        <v>22</v>
      </c>
      <c r="D7076" s="1">
        <v>2</v>
      </c>
      <c r="E7076" s="1" t="str">
        <f t="shared" si="1114"/>
        <v>Non-Summer</v>
      </c>
      <c r="F7076" s="23">
        <v>0.64759999999999995</v>
      </c>
      <c r="G7076" s="24">
        <f t="shared" si="1115"/>
        <v>1.23210020012459</v>
      </c>
      <c r="J7076" s="23">
        <v>0</v>
      </c>
      <c r="K7076" s="25">
        <f t="shared" si="1116"/>
        <v>0</v>
      </c>
      <c r="L7076" s="14" t="str">
        <f t="shared" si="1109"/>
        <v>Normal</v>
      </c>
      <c r="N7076" s="13">
        <f t="shared" si="1110"/>
        <v>0</v>
      </c>
      <c r="O7076" s="13">
        <f t="shared" si="1111"/>
        <v>0</v>
      </c>
      <c r="P7076" s="26">
        <f t="shared" si="1112"/>
        <v>1.23210020012459</v>
      </c>
      <c r="Q7076" s="26">
        <f t="shared" si="1113"/>
        <v>1.23210020012459</v>
      </c>
      <c r="S7076" s="1">
        <f t="shared" si="1117"/>
        <v>7</v>
      </c>
      <c r="T7076" s="1" t="str">
        <f t="shared" si="1118"/>
        <v>Off-Peak</v>
      </c>
    </row>
    <row r="7077" spans="1:20" x14ac:dyDescent="0.35">
      <c r="A7077" s="30">
        <v>45221.08333331647</v>
      </c>
      <c r="B7077" s="1">
        <v>10</v>
      </c>
      <c r="C7077" s="1">
        <v>22</v>
      </c>
      <c r="D7077" s="1">
        <v>3</v>
      </c>
      <c r="E7077" s="1" t="str">
        <f t="shared" si="1114"/>
        <v>Non-Summer</v>
      </c>
      <c r="F7077" s="23">
        <v>0.62429999999999997</v>
      </c>
      <c r="G7077" s="24">
        <f t="shared" si="1115"/>
        <v>1.1877704677853327</v>
      </c>
      <c r="J7077" s="23">
        <v>0</v>
      </c>
      <c r="K7077" s="25">
        <f t="shared" si="1116"/>
        <v>0</v>
      </c>
      <c r="L7077" s="14" t="str">
        <f t="shared" si="1109"/>
        <v>Normal</v>
      </c>
      <c r="N7077" s="13">
        <f t="shared" si="1110"/>
        <v>0</v>
      </c>
      <c r="O7077" s="13">
        <f t="shared" si="1111"/>
        <v>0</v>
      </c>
      <c r="P7077" s="26">
        <f t="shared" si="1112"/>
        <v>1.1877704677853327</v>
      </c>
      <c r="Q7077" s="26">
        <f t="shared" si="1113"/>
        <v>1.1877704677853327</v>
      </c>
      <c r="S7077" s="1">
        <f t="shared" si="1117"/>
        <v>7</v>
      </c>
      <c r="T7077" s="1" t="str">
        <f t="shared" si="1118"/>
        <v>Off-Peak</v>
      </c>
    </row>
    <row r="7078" spans="1:20" x14ac:dyDescent="0.35">
      <c r="A7078" s="30">
        <v>45221.124999983134</v>
      </c>
      <c r="B7078" s="1">
        <v>10</v>
      </c>
      <c r="C7078" s="1">
        <v>22</v>
      </c>
      <c r="D7078" s="1">
        <v>4</v>
      </c>
      <c r="E7078" s="1" t="str">
        <f t="shared" si="1114"/>
        <v>Non-Summer</v>
      </c>
      <c r="F7078" s="23">
        <v>0.61009999999999998</v>
      </c>
      <c r="G7078" s="24">
        <f t="shared" si="1115"/>
        <v>1.1607540643854422</v>
      </c>
      <c r="J7078" s="23">
        <v>0</v>
      </c>
      <c r="K7078" s="25">
        <f t="shared" si="1116"/>
        <v>0</v>
      </c>
      <c r="L7078" s="14" t="str">
        <f t="shared" si="1109"/>
        <v>Normal</v>
      </c>
      <c r="N7078" s="13">
        <f t="shared" si="1110"/>
        <v>0</v>
      </c>
      <c r="O7078" s="13">
        <f t="shared" si="1111"/>
        <v>0</v>
      </c>
      <c r="P7078" s="26">
        <f t="shared" si="1112"/>
        <v>1.1607540643854422</v>
      </c>
      <c r="Q7078" s="26">
        <f t="shared" si="1113"/>
        <v>1.1607540643854422</v>
      </c>
      <c r="S7078" s="1">
        <f t="shared" si="1117"/>
        <v>7</v>
      </c>
      <c r="T7078" s="1" t="str">
        <f t="shared" si="1118"/>
        <v>Off-Peak</v>
      </c>
    </row>
    <row r="7079" spans="1:20" x14ac:dyDescent="0.35">
      <c r="A7079" s="30">
        <v>45221.166666649799</v>
      </c>
      <c r="B7079" s="1">
        <v>10</v>
      </c>
      <c r="C7079" s="1">
        <v>22</v>
      </c>
      <c r="D7079" s="1">
        <v>5</v>
      </c>
      <c r="E7079" s="1" t="str">
        <f t="shared" si="1114"/>
        <v>Non-Summer</v>
      </c>
      <c r="F7079" s="23">
        <v>0.60650000000000004</v>
      </c>
      <c r="G7079" s="24">
        <f t="shared" si="1115"/>
        <v>1.1539048353544841</v>
      </c>
      <c r="J7079" s="23">
        <v>0</v>
      </c>
      <c r="K7079" s="25">
        <f t="shared" si="1116"/>
        <v>0</v>
      </c>
      <c r="L7079" s="14" t="str">
        <f t="shared" si="1109"/>
        <v>Normal</v>
      </c>
      <c r="N7079" s="13">
        <f t="shared" si="1110"/>
        <v>0</v>
      </c>
      <c r="O7079" s="13">
        <f t="shared" si="1111"/>
        <v>0</v>
      </c>
      <c r="P7079" s="26">
        <f t="shared" si="1112"/>
        <v>1.1539048353544841</v>
      </c>
      <c r="Q7079" s="26">
        <f t="shared" si="1113"/>
        <v>1.1539048353544841</v>
      </c>
      <c r="S7079" s="1">
        <f t="shared" si="1117"/>
        <v>7</v>
      </c>
      <c r="T7079" s="1" t="str">
        <f t="shared" si="1118"/>
        <v>Off-Peak</v>
      </c>
    </row>
    <row r="7080" spans="1:20" x14ac:dyDescent="0.35">
      <c r="A7080" s="30">
        <v>45221.208333316463</v>
      </c>
      <c r="B7080" s="1">
        <v>10</v>
      </c>
      <c r="C7080" s="1">
        <v>22</v>
      </c>
      <c r="D7080" s="1">
        <v>6</v>
      </c>
      <c r="E7080" s="1" t="str">
        <f t="shared" si="1114"/>
        <v>Non-Summer</v>
      </c>
      <c r="F7080" s="23">
        <v>0.62029999999999996</v>
      </c>
      <c r="G7080" s="24">
        <f t="shared" si="1115"/>
        <v>1.1801602133064903</v>
      </c>
      <c r="J7080" s="23">
        <v>0</v>
      </c>
      <c r="K7080" s="25">
        <f t="shared" si="1116"/>
        <v>0</v>
      </c>
      <c r="L7080" s="14" t="str">
        <f t="shared" si="1109"/>
        <v>Normal</v>
      </c>
      <c r="N7080" s="13">
        <f t="shared" si="1110"/>
        <v>0</v>
      </c>
      <c r="O7080" s="13">
        <f t="shared" si="1111"/>
        <v>0</v>
      </c>
      <c r="P7080" s="26">
        <f t="shared" si="1112"/>
        <v>1.1801602133064903</v>
      </c>
      <c r="Q7080" s="26">
        <f t="shared" si="1113"/>
        <v>1.1801602133064903</v>
      </c>
      <c r="S7080" s="1">
        <f t="shared" si="1117"/>
        <v>7</v>
      </c>
      <c r="T7080" s="1" t="str">
        <f t="shared" si="1118"/>
        <v>Off-Peak</v>
      </c>
    </row>
    <row r="7081" spans="1:20" x14ac:dyDescent="0.35">
      <c r="A7081" s="30">
        <v>45221.249999983127</v>
      </c>
      <c r="B7081" s="1">
        <v>10</v>
      </c>
      <c r="C7081" s="1">
        <v>22</v>
      </c>
      <c r="D7081" s="1">
        <v>7</v>
      </c>
      <c r="E7081" s="1" t="str">
        <f t="shared" si="1114"/>
        <v>Non-Summer</v>
      </c>
      <c r="F7081" s="23">
        <v>0.65280000000000005</v>
      </c>
      <c r="G7081" s="24">
        <f t="shared" si="1115"/>
        <v>1.2419935309470853</v>
      </c>
      <c r="J7081" s="23">
        <v>0</v>
      </c>
      <c r="K7081" s="25">
        <f t="shared" si="1116"/>
        <v>0</v>
      </c>
      <c r="L7081" s="14" t="str">
        <f t="shared" si="1109"/>
        <v>Normal</v>
      </c>
      <c r="N7081" s="13">
        <f t="shared" si="1110"/>
        <v>0</v>
      </c>
      <c r="O7081" s="13">
        <f t="shared" si="1111"/>
        <v>0</v>
      </c>
      <c r="P7081" s="26">
        <f t="shared" si="1112"/>
        <v>1.2419935309470853</v>
      </c>
      <c r="Q7081" s="26">
        <f t="shared" si="1113"/>
        <v>1.2419935309470853</v>
      </c>
      <c r="S7081" s="1">
        <f t="shared" si="1117"/>
        <v>7</v>
      </c>
      <c r="T7081" s="1" t="str">
        <f t="shared" si="1118"/>
        <v>Off-Peak</v>
      </c>
    </row>
    <row r="7082" spans="1:20" x14ac:dyDescent="0.35">
      <c r="A7082" s="30">
        <v>45221.291666649791</v>
      </c>
      <c r="B7082" s="1">
        <v>10</v>
      </c>
      <c r="C7082" s="1">
        <v>22</v>
      </c>
      <c r="D7082" s="1">
        <v>8</v>
      </c>
      <c r="E7082" s="1" t="str">
        <f t="shared" si="1114"/>
        <v>Non-Summer</v>
      </c>
      <c r="F7082" s="23">
        <v>0.70050000000000001</v>
      </c>
      <c r="G7082" s="24">
        <f t="shared" si="1115"/>
        <v>1.3327458156072811</v>
      </c>
      <c r="J7082" s="23">
        <v>0.31345100000000004</v>
      </c>
      <c r="K7082" s="25">
        <f t="shared" si="1116"/>
        <v>0.31345100000000004</v>
      </c>
      <c r="L7082" s="14" t="str">
        <f t="shared" si="1109"/>
        <v>Normal</v>
      </c>
      <c r="N7082" s="13">
        <f t="shared" si="1110"/>
        <v>0</v>
      </c>
      <c r="O7082" s="13">
        <f t="shared" si="1111"/>
        <v>0.31345100000000004</v>
      </c>
      <c r="P7082" s="26">
        <f t="shared" si="1112"/>
        <v>1.0192948156072812</v>
      </c>
      <c r="Q7082" s="26">
        <f t="shared" si="1113"/>
        <v>1.0192948156072812</v>
      </c>
      <c r="S7082" s="1">
        <f t="shared" si="1117"/>
        <v>7</v>
      </c>
      <c r="T7082" s="1" t="str">
        <f t="shared" si="1118"/>
        <v>Off-Peak</v>
      </c>
    </row>
    <row r="7083" spans="1:20" x14ac:dyDescent="0.35">
      <c r="A7083" s="30">
        <v>45221.333333316456</v>
      </c>
      <c r="B7083" s="1">
        <v>10</v>
      </c>
      <c r="C7083" s="1">
        <v>22</v>
      </c>
      <c r="D7083" s="1">
        <v>9</v>
      </c>
      <c r="E7083" s="1" t="str">
        <f t="shared" si="1114"/>
        <v>Non-Summer</v>
      </c>
      <c r="F7083" s="23">
        <v>0.73270000000000002</v>
      </c>
      <c r="G7083" s="24">
        <f t="shared" si="1115"/>
        <v>1.3940083641619627</v>
      </c>
      <c r="J7083" s="23">
        <v>2.2922130000000003</v>
      </c>
      <c r="K7083" s="25">
        <f t="shared" si="1116"/>
        <v>2.2922130000000003</v>
      </c>
      <c r="L7083" s="14" t="str">
        <f t="shared" si="1109"/>
        <v>Normal</v>
      </c>
      <c r="N7083" s="13">
        <f t="shared" si="1110"/>
        <v>0.89820463583803756</v>
      </c>
      <c r="O7083" s="13">
        <f t="shared" si="1111"/>
        <v>1.3940083641619627</v>
      </c>
      <c r="P7083" s="26">
        <f t="shared" si="1112"/>
        <v>0</v>
      </c>
      <c r="Q7083" s="26">
        <f t="shared" si="1113"/>
        <v>-0.89820463583803756</v>
      </c>
      <c r="S7083" s="1">
        <f t="shared" si="1117"/>
        <v>7</v>
      </c>
      <c r="T7083" s="1" t="str">
        <f t="shared" si="1118"/>
        <v>Off-Peak</v>
      </c>
    </row>
    <row r="7084" spans="1:20" x14ac:dyDescent="0.35">
      <c r="A7084" s="30">
        <v>45221.37499998312</v>
      </c>
      <c r="B7084" s="1">
        <v>10</v>
      </c>
      <c r="C7084" s="1">
        <v>22</v>
      </c>
      <c r="D7084" s="1">
        <v>10</v>
      </c>
      <c r="E7084" s="1" t="str">
        <f t="shared" si="1114"/>
        <v>Non-Summer</v>
      </c>
      <c r="F7084" s="23">
        <v>0.74380000000000002</v>
      </c>
      <c r="G7084" s="24">
        <f t="shared" si="1115"/>
        <v>1.4151268203407505</v>
      </c>
      <c r="J7084" s="23">
        <v>2.3535439999999999</v>
      </c>
      <c r="K7084" s="25">
        <f t="shared" si="1116"/>
        <v>2.3535439999999999</v>
      </c>
      <c r="L7084" s="14" t="str">
        <f t="shared" si="1109"/>
        <v>Normal</v>
      </c>
      <c r="N7084" s="13">
        <f t="shared" si="1110"/>
        <v>0.93841717965924931</v>
      </c>
      <c r="O7084" s="13">
        <f t="shared" si="1111"/>
        <v>1.4151268203407505</v>
      </c>
      <c r="P7084" s="26">
        <f t="shared" si="1112"/>
        <v>0</v>
      </c>
      <c r="Q7084" s="26">
        <f t="shared" si="1113"/>
        <v>-0.93841717965924931</v>
      </c>
      <c r="S7084" s="1">
        <f t="shared" si="1117"/>
        <v>7</v>
      </c>
      <c r="T7084" s="1" t="str">
        <f t="shared" si="1118"/>
        <v>Off-Peak</v>
      </c>
    </row>
    <row r="7085" spans="1:20" x14ac:dyDescent="0.35">
      <c r="A7085" s="30">
        <v>45221.416666649784</v>
      </c>
      <c r="B7085" s="1">
        <v>10</v>
      </c>
      <c r="C7085" s="1">
        <v>22</v>
      </c>
      <c r="D7085" s="1">
        <v>11</v>
      </c>
      <c r="E7085" s="1" t="str">
        <f t="shared" si="1114"/>
        <v>Non-Summer</v>
      </c>
      <c r="F7085" s="23">
        <v>0.74150000000000005</v>
      </c>
      <c r="G7085" s="24">
        <f t="shared" si="1115"/>
        <v>1.4107509240154161</v>
      </c>
      <c r="J7085" s="23">
        <v>5.3973280000000008</v>
      </c>
      <c r="K7085" s="25">
        <f t="shared" si="1116"/>
        <v>5.3973280000000008</v>
      </c>
      <c r="L7085" s="14" t="str">
        <f t="shared" si="1109"/>
        <v>Normal</v>
      </c>
      <c r="N7085" s="13">
        <f t="shared" si="1110"/>
        <v>3.9865770759845844</v>
      </c>
      <c r="O7085" s="13">
        <f t="shared" si="1111"/>
        <v>1.4107509240154164</v>
      </c>
      <c r="P7085" s="26">
        <f t="shared" si="1112"/>
        <v>0</v>
      </c>
      <c r="Q7085" s="26">
        <f t="shared" si="1113"/>
        <v>-3.9865770759845844</v>
      </c>
      <c r="S7085" s="1">
        <f t="shared" si="1117"/>
        <v>7</v>
      </c>
      <c r="T7085" s="1" t="str">
        <f t="shared" si="1118"/>
        <v>Off-Peak</v>
      </c>
    </row>
    <row r="7086" spans="1:20" x14ac:dyDescent="0.35">
      <c r="A7086" s="30">
        <v>45221.458333316448</v>
      </c>
      <c r="B7086" s="1">
        <v>10</v>
      </c>
      <c r="C7086" s="1">
        <v>22</v>
      </c>
      <c r="D7086" s="1">
        <v>12</v>
      </c>
      <c r="E7086" s="1" t="str">
        <f t="shared" si="1114"/>
        <v>Non-Summer</v>
      </c>
      <c r="F7086" s="23">
        <v>0.74180000000000001</v>
      </c>
      <c r="G7086" s="24">
        <f t="shared" si="1115"/>
        <v>1.4113216931013293</v>
      </c>
      <c r="J7086" s="23">
        <v>4.4296699999999998</v>
      </c>
      <c r="K7086" s="25">
        <f t="shared" si="1116"/>
        <v>4.4296699999999998</v>
      </c>
      <c r="L7086" s="14" t="str">
        <f t="shared" si="1109"/>
        <v>Normal</v>
      </c>
      <c r="N7086" s="13">
        <f t="shared" si="1110"/>
        <v>3.0183483068986705</v>
      </c>
      <c r="O7086" s="13">
        <f t="shared" si="1111"/>
        <v>1.4113216931013293</v>
      </c>
      <c r="P7086" s="26">
        <f t="shared" si="1112"/>
        <v>0</v>
      </c>
      <c r="Q7086" s="26">
        <f t="shared" si="1113"/>
        <v>-3.0183483068986705</v>
      </c>
      <c r="S7086" s="1">
        <f t="shared" si="1117"/>
        <v>7</v>
      </c>
      <c r="T7086" s="1" t="str">
        <f t="shared" si="1118"/>
        <v>Off-Peak</v>
      </c>
    </row>
    <row r="7087" spans="1:20" x14ac:dyDescent="0.35">
      <c r="A7087" s="30">
        <v>45221.499999983113</v>
      </c>
      <c r="B7087" s="1">
        <v>10</v>
      </c>
      <c r="C7087" s="1">
        <v>22</v>
      </c>
      <c r="D7087" s="1">
        <v>13</v>
      </c>
      <c r="E7087" s="1" t="str">
        <f t="shared" si="1114"/>
        <v>Non-Summer</v>
      </c>
      <c r="F7087" s="23">
        <v>0.74590000000000001</v>
      </c>
      <c r="G7087" s="24">
        <f t="shared" si="1115"/>
        <v>1.4191222039421427</v>
      </c>
      <c r="J7087" s="23">
        <v>5.3919390000000007</v>
      </c>
      <c r="K7087" s="25">
        <f t="shared" si="1116"/>
        <v>5.3919390000000007</v>
      </c>
      <c r="L7087" s="14" t="str">
        <f t="shared" si="1109"/>
        <v>Normal</v>
      </c>
      <c r="N7087" s="13">
        <f t="shared" si="1110"/>
        <v>3.9728167960578578</v>
      </c>
      <c r="O7087" s="13">
        <f t="shared" si="1111"/>
        <v>1.4191222039421429</v>
      </c>
      <c r="P7087" s="26">
        <f t="shared" si="1112"/>
        <v>0</v>
      </c>
      <c r="Q7087" s="26">
        <f t="shared" si="1113"/>
        <v>-3.9728167960578578</v>
      </c>
      <c r="S7087" s="1">
        <f t="shared" si="1117"/>
        <v>7</v>
      </c>
      <c r="T7087" s="1" t="str">
        <f t="shared" si="1118"/>
        <v>Off-Peak</v>
      </c>
    </row>
    <row r="7088" spans="1:20" x14ac:dyDescent="0.35">
      <c r="A7088" s="30">
        <v>45221.541666649777</v>
      </c>
      <c r="B7088" s="1">
        <v>10</v>
      </c>
      <c r="C7088" s="1">
        <v>22</v>
      </c>
      <c r="D7088" s="1">
        <v>14</v>
      </c>
      <c r="E7088" s="1" t="str">
        <f t="shared" si="1114"/>
        <v>Non-Summer</v>
      </c>
      <c r="F7088" s="23">
        <v>0.74119999999999997</v>
      </c>
      <c r="G7088" s="24">
        <f t="shared" si="1115"/>
        <v>1.4101801549295028</v>
      </c>
      <c r="J7088" s="23">
        <v>4.7575539999999998</v>
      </c>
      <c r="K7088" s="25">
        <f t="shared" si="1116"/>
        <v>4.7575539999999998</v>
      </c>
      <c r="L7088" s="14" t="str">
        <f t="shared" si="1109"/>
        <v>Normal</v>
      </c>
      <c r="N7088" s="13">
        <f t="shared" si="1110"/>
        <v>3.3473738450704973</v>
      </c>
      <c r="O7088" s="13">
        <f t="shared" si="1111"/>
        <v>1.4101801549295025</v>
      </c>
      <c r="P7088" s="26">
        <f t="shared" si="1112"/>
        <v>2.2204460492503131E-16</v>
      </c>
      <c r="Q7088" s="26">
        <f t="shared" si="1113"/>
        <v>-3.3473738450704973</v>
      </c>
      <c r="S7088" s="1">
        <f t="shared" si="1117"/>
        <v>7</v>
      </c>
      <c r="T7088" s="1" t="str">
        <f t="shared" si="1118"/>
        <v>Off-Peak</v>
      </c>
    </row>
    <row r="7089" spans="1:20" x14ac:dyDescent="0.35">
      <c r="A7089" s="30">
        <v>45221.583333316441</v>
      </c>
      <c r="B7089" s="1">
        <v>10</v>
      </c>
      <c r="C7089" s="1">
        <v>22</v>
      </c>
      <c r="D7089" s="1">
        <v>15</v>
      </c>
      <c r="E7089" s="1" t="str">
        <f t="shared" si="1114"/>
        <v>Non-Summer</v>
      </c>
      <c r="F7089" s="23">
        <v>0.73609999999999998</v>
      </c>
      <c r="G7089" s="24">
        <f t="shared" si="1115"/>
        <v>1.4004770804689788</v>
      </c>
      <c r="J7089" s="23">
        <v>3.705965</v>
      </c>
      <c r="K7089" s="25">
        <f t="shared" si="1116"/>
        <v>3.705965</v>
      </c>
      <c r="L7089" s="14" t="str">
        <f t="shared" si="1109"/>
        <v>Normal</v>
      </c>
      <c r="N7089" s="13">
        <f t="shared" si="1110"/>
        <v>2.3054879195310214</v>
      </c>
      <c r="O7089" s="13">
        <f t="shared" si="1111"/>
        <v>1.4004770804689786</v>
      </c>
      <c r="P7089" s="26">
        <f t="shared" si="1112"/>
        <v>2.2204460492503131E-16</v>
      </c>
      <c r="Q7089" s="26">
        <f t="shared" si="1113"/>
        <v>-2.3054879195310214</v>
      </c>
      <c r="S7089" s="1">
        <f t="shared" si="1117"/>
        <v>7</v>
      </c>
      <c r="T7089" s="1" t="str">
        <f t="shared" si="1118"/>
        <v>Off-Peak</v>
      </c>
    </row>
    <row r="7090" spans="1:20" x14ac:dyDescent="0.35">
      <c r="A7090" s="30">
        <v>45221.624999983105</v>
      </c>
      <c r="B7090" s="1">
        <v>10</v>
      </c>
      <c r="C7090" s="1">
        <v>22</v>
      </c>
      <c r="D7090" s="1">
        <v>16</v>
      </c>
      <c r="E7090" s="1" t="str">
        <f t="shared" si="1114"/>
        <v>Non-Summer</v>
      </c>
      <c r="F7090" s="23">
        <v>0.74270000000000003</v>
      </c>
      <c r="G7090" s="24">
        <f t="shared" si="1115"/>
        <v>1.4130340003590689</v>
      </c>
      <c r="J7090" s="23">
        <v>2.144622</v>
      </c>
      <c r="K7090" s="25">
        <f t="shared" si="1116"/>
        <v>2.144622</v>
      </c>
      <c r="L7090" s="14" t="str">
        <f t="shared" si="1109"/>
        <v>Normal</v>
      </c>
      <c r="N7090" s="13">
        <f t="shared" si="1110"/>
        <v>0.73158799964093113</v>
      </c>
      <c r="O7090" s="13">
        <f t="shared" si="1111"/>
        <v>1.4130340003590689</v>
      </c>
      <c r="P7090" s="26">
        <f t="shared" si="1112"/>
        <v>0</v>
      </c>
      <c r="Q7090" s="26">
        <f t="shared" si="1113"/>
        <v>-0.73158799964093113</v>
      </c>
      <c r="S7090" s="1">
        <f t="shared" si="1117"/>
        <v>7</v>
      </c>
      <c r="T7090" s="1" t="str">
        <f t="shared" si="1118"/>
        <v>Off-Peak</v>
      </c>
    </row>
    <row r="7091" spans="1:20" x14ac:dyDescent="0.35">
      <c r="A7091" s="30">
        <v>45221.666666649769</v>
      </c>
      <c r="B7091" s="1">
        <v>10</v>
      </c>
      <c r="C7091" s="1">
        <v>22</v>
      </c>
      <c r="D7091" s="1">
        <v>17</v>
      </c>
      <c r="E7091" s="1" t="str">
        <f t="shared" si="1114"/>
        <v>Non-Summer</v>
      </c>
      <c r="F7091" s="23">
        <v>0.76880000000000004</v>
      </c>
      <c r="G7091" s="24">
        <f t="shared" si="1115"/>
        <v>1.4626909108335158</v>
      </c>
      <c r="J7091" s="23">
        <v>0.31533899999999998</v>
      </c>
      <c r="K7091" s="25">
        <f t="shared" si="1116"/>
        <v>0.31533899999999998</v>
      </c>
      <c r="L7091" s="14" t="str">
        <f t="shared" si="1109"/>
        <v>Normal</v>
      </c>
      <c r="N7091" s="13">
        <f t="shared" si="1110"/>
        <v>0</v>
      </c>
      <c r="O7091" s="13">
        <f t="shared" si="1111"/>
        <v>0.31533899999999998</v>
      </c>
      <c r="P7091" s="26">
        <f t="shared" si="1112"/>
        <v>1.1473519108335157</v>
      </c>
      <c r="Q7091" s="26">
        <f t="shared" si="1113"/>
        <v>1.1473519108335157</v>
      </c>
      <c r="S7091" s="1">
        <f t="shared" si="1117"/>
        <v>7</v>
      </c>
      <c r="T7091" s="1" t="str">
        <f t="shared" si="1118"/>
        <v>Off-Peak</v>
      </c>
    </row>
    <row r="7092" spans="1:20" x14ac:dyDescent="0.35">
      <c r="A7092" s="30">
        <v>45221.708333316434</v>
      </c>
      <c r="B7092" s="1">
        <v>10</v>
      </c>
      <c r="C7092" s="1">
        <v>22</v>
      </c>
      <c r="D7092" s="1">
        <v>18</v>
      </c>
      <c r="E7092" s="1" t="str">
        <f t="shared" si="1114"/>
        <v>Non-Summer</v>
      </c>
      <c r="F7092" s="23">
        <v>0.83160000000000001</v>
      </c>
      <c r="G7092" s="24">
        <f t="shared" si="1115"/>
        <v>1.582171906151342</v>
      </c>
      <c r="J7092" s="23">
        <v>0</v>
      </c>
      <c r="K7092" s="25">
        <f t="shared" si="1116"/>
        <v>0</v>
      </c>
      <c r="L7092" s="14" t="str">
        <f t="shared" si="1109"/>
        <v>Normal</v>
      </c>
      <c r="N7092" s="13">
        <f t="shared" si="1110"/>
        <v>0</v>
      </c>
      <c r="O7092" s="13">
        <f t="shared" si="1111"/>
        <v>0</v>
      </c>
      <c r="P7092" s="26">
        <f t="shared" si="1112"/>
        <v>1.582171906151342</v>
      </c>
      <c r="Q7092" s="26">
        <f t="shared" si="1113"/>
        <v>1.582171906151342</v>
      </c>
      <c r="S7092" s="1">
        <f t="shared" si="1117"/>
        <v>7</v>
      </c>
      <c r="T7092" s="1" t="str">
        <f t="shared" si="1118"/>
        <v>Off-Peak</v>
      </c>
    </row>
    <row r="7093" spans="1:20" x14ac:dyDescent="0.35">
      <c r="A7093" s="30">
        <v>45221.749999983098</v>
      </c>
      <c r="B7093" s="1">
        <v>10</v>
      </c>
      <c r="C7093" s="1">
        <v>22</v>
      </c>
      <c r="D7093" s="1">
        <v>19</v>
      </c>
      <c r="E7093" s="1" t="str">
        <f t="shared" si="1114"/>
        <v>Non-Summer</v>
      </c>
      <c r="F7093" s="23">
        <v>0.91569999999999996</v>
      </c>
      <c r="G7093" s="24">
        <f t="shared" si="1115"/>
        <v>1.7421775065690039</v>
      </c>
      <c r="J7093" s="23">
        <v>0</v>
      </c>
      <c r="K7093" s="25">
        <f t="shared" si="1116"/>
        <v>0</v>
      </c>
      <c r="L7093" s="14" t="str">
        <f t="shared" si="1109"/>
        <v>Normal</v>
      </c>
      <c r="N7093" s="13">
        <f t="shared" si="1110"/>
        <v>0</v>
      </c>
      <c r="O7093" s="13">
        <f t="shared" si="1111"/>
        <v>0</v>
      </c>
      <c r="P7093" s="26">
        <f t="shared" si="1112"/>
        <v>1.7421775065690039</v>
      </c>
      <c r="Q7093" s="26">
        <f t="shared" si="1113"/>
        <v>1.7421775065690039</v>
      </c>
      <c r="S7093" s="1">
        <f t="shared" si="1117"/>
        <v>7</v>
      </c>
      <c r="T7093" s="1" t="str">
        <f t="shared" si="1118"/>
        <v>Off-Peak</v>
      </c>
    </row>
    <row r="7094" spans="1:20" x14ac:dyDescent="0.35">
      <c r="A7094" s="30">
        <v>45221.791666649762</v>
      </c>
      <c r="B7094" s="1">
        <v>10</v>
      </c>
      <c r="C7094" s="1">
        <v>22</v>
      </c>
      <c r="D7094" s="1">
        <v>20</v>
      </c>
      <c r="E7094" s="1" t="str">
        <f t="shared" si="1114"/>
        <v>Non-Summer</v>
      </c>
      <c r="F7094" s="23">
        <v>0.94069999999999998</v>
      </c>
      <c r="G7094" s="24">
        <f t="shared" si="1115"/>
        <v>1.7897415970617694</v>
      </c>
      <c r="J7094" s="23">
        <v>0</v>
      </c>
      <c r="K7094" s="25">
        <f t="shared" si="1116"/>
        <v>0</v>
      </c>
      <c r="L7094" s="14" t="str">
        <f t="shared" si="1109"/>
        <v>Normal</v>
      </c>
      <c r="N7094" s="13">
        <f t="shared" si="1110"/>
        <v>0</v>
      </c>
      <c r="O7094" s="13">
        <f t="shared" si="1111"/>
        <v>0</v>
      </c>
      <c r="P7094" s="26">
        <f t="shared" si="1112"/>
        <v>1.7897415970617694</v>
      </c>
      <c r="Q7094" s="26">
        <f t="shared" si="1113"/>
        <v>1.7897415970617694</v>
      </c>
      <c r="S7094" s="1">
        <f t="shared" si="1117"/>
        <v>7</v>
      </c>
      <c r="T7094" s="1" t="str">
        <f t="shared" si="1118"/>
        <v>Off-Peak</v>
      </c>
    </row>
    <row r="7095" spans="1:20" x14ac:dyDescent="0.35">
      <c r="A7095" s="30">
        <v>45221.833333316426</v>
      </c>
      <c r="B7095" s="1">
        <v>10</v>
      </c>
      <c r="C7095" s="1">
        <v>22</v>
      </c>
      <c r="D7095" s="1">
        <v>21</v>
      </c>
      <c r="E7095" s="1" t="str">
        <f t="shared" si="1114"/>
        <v>Non-Summer</v>
      </c>
      <c r="F7095" s="23">
        <v>0.92520000000000002</v>
      </c>
      <c r="G7095" s="24">
        <f t="shared" si="1115"/>
        <v>1.760251860956255</v>
      </c>
      <c r="J7095" s="23">
        <v>0</v>
      </c>
      <c r="K7095" s="25">
        <f t="shared" si="1116"/>
        <v>0</v>
      </c>
      <c r="L7095" s="14" t="str">
        <f t="shared" si="1109"/>
        <v>Normal</v>
      </c>
      <c r="N7095" s="13">
        <f t="shared" si="1110"/>
        <v>0</v>
      </c>
      <c r="O7095" s="13">
        <f t="shared" si="1111"/>
        <v>0</v>
      </c>
      <c r="P7095" s="26">
        <f t="shared" si="1112"/>
        <v>1.760251860956255</v>
      </c>
      <c r="Q7095" s="26">
        <f t="shared" si="1113"/>
        <v>1.760251860956255</v>
      </c>
      <c r="S7095" s="1">
        <f t="shared" si="1117"/>
        <v>7</v>
      </c>
      <c r="T7095" s="1" t="str">
        <f t="shared" si="1118"/>
        <v>Off-Peak</v>
      </c>
    </row>
    <row r="7096" spans="1:20" x14ac:dyDescent="0.35">
      <c r="A7096" s="30">
        <v>45221.874999983091</v>
      </c>
      <c r="B7096" s="1">
        <v>10</v>
      </c>
      <c r="C7096" s="1">
        <v>22</v>
      </c>
      <c r="D7096" s="1">
        <v>22</v>
      </c>
      <c r="E7096" s="1" t="str">
        <f t="shared" si="1114"/>
        <v>Non-Summer</v>
      </c>
      <c r="F7096" s="23">
        <v>0.87749999999999995</v>
      </c>
      <c r="G7096" s="24">
        <f t="shared" si="1115"/>
        <v>1.6694995762960587</v>
      </c>
      <c r="J7096" s="23">
        <v>0</v>
      </c>
      <c r="K7096" s="25">
        <f t="shared" si="1116"/>
        <v>0</v>
      </c>
      <c r="L7096" s="14" t="str">
        <f t="shared" si="1109"/>
        <v>Normal</v>
      </c>
      <c r="N7096" s="13">
        <f t="shared" si="1110"/>
        <v>0</v>
      </c>
      <c r="O7096" s="13">
        <f t="shared" si="1111"/>
        <v>0</v>
      </c>
      <c r="P7096" s="26">
        <f t="shared" si="1112"/>
        <v>1.6694995762960587</v>
      </c>
      <c r="Q7096" s="26">
        <f t="shared" si="1113"/>
        <v>1.6694995762960587</v>
      </c>
      <c r="S7096" s="1">
        <f t="shared" si="1117"/>
        <v>7</v>
      </c>
      <c r="T7096" s="1" t="str">
        <f t="shared" si="1118"/>
        <v>Off-Peak</v>
      </c>
    </row>
    <row r="7097" spans="1:20" x14ac:dyDescent="0.35">
      <c r="A7097" s="30">
        <v>45221.916666649755</v>
      </c>
      <c r="B7097" s="1">
        <v>10</v>
      </c>
      <c r="C7097" s="1">
        <v>22</v>
      </c>
      <c r="D7097" s="1">
        <v>23</v>
      </c>
      <c r="E7097" s="1" t="str">
        <f t="shared" si="1114"/>
        <v>Non-Summer</v>
      </c>
      <c r="F7097" s="23">
        <v>0.79630000000000001</v>
      </c>
      <c r="G7097" s="24">
        <f t="shared" si="1115"/>
        <v>1.5150114103755574</v>
      </c>
      <c r="J7097" s="23">
        <v>0</v>
      </c>
      <c r="K7097" s="25">
        <f t="shared" si="1116"/>
        <v>0</v>
      </c>
      <c r="L7097" s="14" t="str">
        <f t="shared" si="1109"/>
        <v>Normal</v>
      </c>
      <c r="N7097" s="13">
        <f t="shared" si="1110"/>
        <v>0</v>
      </c>
      <c r="O7097" s="13">
        <f t="shared" si="1111"/>
        <v>0</v>
      </c>
      <c r="P7097" s="26">
        <f t="shared" si="1112"/>
        <v>1.5150114103755574</v>
      </c>
      <c r="Q7097" s="26">
        <f t="shared" si="1113"/>
        <v>1.5150114103755574</v>
      </c>
      <c r="S7097" s="1">
        <f t="shared" si="1117"/>
        <v>7</v>
      </c>
      <c r="T7097" s="1" t="str">
        <f t="shared" si="1118"/>
        <v>Off-Peak</v>
      </c>
    </row>
    <row r="7098" spans="1:20" x14ac:dyDescent="0.35">
      <c r="A7098" s="30">
        <v>45221.958333316419</v>
      </c>
      <c r="B7098" s="1">
        <v>10</v>
      </c>
      <c r="C7098" s="1">
        <v>23</v>
      </c>
      <c r="D7098" s="1">
        <v>0</v>
      </c>
      <c r="E7098" s="1" t="str">
        <f t="shared" si="1114"/>
        <v>Non-Summer</v>
      </c>
      <c r="F7098" s="23">
        <v>0.71509999999999996</v>
      </c>
      <c r="G7098" s="24">
        <f t="shared" si="1115"/>
        <v>1.3605232444550559</v>
      </c>
      <c r="J7098" s="23">
        <v>0</v>
      </c>
      <c r="K7098" s="25">
        <f t="shared" si="1116"/>
        <v>0</v>
      </c>
      <c r="L7098" s="14" t="str">
        <f t="shared" si="1109"/>
        <v>Normal</v>
      </c>
      <c r="N7098" s="13">
        <f t="shared" si="1110"/>
        <v>0</v>
      </c>
      <c r="O7098" s="13">
        <f t="shared" si="1111"/>
        <v>0</v>
      </c>
      <c r="P7098" s="26">
        <f t="shared" si="1112"/>
        <v>1.3605232444550559</v>
      </c>
      <c r="Q7098" s="26">
        <f t="shared" si="1113"/>
        <v>1.3605232444550559</v>
      </c>
      <c r="S7098" s="1">
        <f t="shared" si="1117"/>
        <v>7</v>
      </c>
      <c r="T7098" s="1" t="str">
        <f t="shared" si="1118"/>
        <v>Off-Peak</v>
      </c>
    </row>
    <row r="7099" spans="1:20" x14ac:dyDescent="0.35">
      <c r="A7099" s="30">
        <v>45221.999999983083</v>
      </c>
      <c r="B7099" s="1">
        <v>10</v>
      </c>
      <c r="C7099" s="1">
        <v>23</v>
      </c>
      <c r="D7099" s="1">
        <v>1</v>
      </c>
      <c r="E7099" s="1" t="str">
        <f t="shared" si="1114"/>
        <v>Non-Summer</v>
      </c>
      <c r="F7099" s="23">
        <v>0.66520000000000001</v>
      </c>
      <c r="G7099" s="24">
        <f t="shared" si="1115"/>
        <v>1.2655853198314968</v>
      </c>
      <c r="J7099" s="23">
        <v>0</v>
      </c>
      <c r="K7099" s="25">
        <f t="shared" si="1116"/>
        <v>0</v>
      </c>
      <c r="L7099" s="14" t="str">
        <f t="shared" si="1109"/>
        <v>Normal</v>
      </c>
      <c r="N7099" s="13">
        <f t="shared" si="1110"/>
        <v>0</v>
      </c>
      <c r="O7099" s="13">
        <f t="shared" si="1111"/>
        <v>0</v>
      </c>
      <c r="P7099" s="26">
        <f t="shared" si="1112"/>
        <v>1.2655853198314968</v>
      </c>
      <c r="Q7099" s="26">
        <f t="shared" si="1113"/>
        <v>1.2655853198314968</v>
      </c>
      <c r="S7099" s="1">
        <f t="shared" si="1117"/>
        <v>1</v>
      </c>
      <c r="T7099" s="1" t="str">
        <f t="shared" si="1118"/>
        <v>Off-Peak</v>
      </c>
    </row>
    <row r="7100" spans="1:20" x14ac:dyDescent="0.35">
      <c r="A7100" s="30">
        <v>45222.041666649748</v>
      </c>
      <c r="B7100" s="1">
        <v>10</v>
      </c>
      <c r="C7100" s="1">
        <v>23</v>
      </c>
      <c r="D7100" s="1">
        <v>2</v>
      </c>
      <c r="E7100" s="1" t="str">
        <f t="shared" si="1114"/>
        <v>Non-Summer</v>
      </c>
      <c r="F7100" s="23">
        <v>0.63419999999999999</v>
      </c>
      <c r="G7100" s="24">
        <f t="shared" si="1115"/>
        <v>1.2066058476204677</v>
      </c>
      <c r="J7100" s="23">
        <v>0</v>
      </c>
      <c r="K7100" s="25">
        <f t="shared" si="1116"/>
        <v>0</v>
      </c>
      <c r="L7100" s="14" t="str">
        <f t="shared" si="1109"/>
        <v>Normal</v>
      </c>
      <c r="N7100" s="13">
        <f t="shared" si="1110"/>
        <v>0</v>
      </c>
      <c r="O7100" s="13">
        <f t="shared" si="1111"/>
        <v>0</v>
      </c>
      <c r="P7100" s="26">
        <f t="shared" si="1112"/>
        <v>1.2066058476204677</v>
      </c>
      <c r="Q7100" s="26">
        <f t="shared" si="1113"/>
        <v>1.2066058476204677</v>
      </c>
      <c r="S7100" s="1">
        <f t="shared" si="1117"/>
        <v>1</v>
      </c>
      <c r="T7100" s="1" t="str">
        <f t="shared" si="1118"/>
        <v>Off-Peak</v>
      </c>
    </row>
    <row r="7101" spans="1:20" x14ac:dyDescent="0.35">
      <c r="A7101" s="30">
        <v>45222.083333316412</v>
      </c>
      <c r="B7101" s="1">
        <v>10</v>
      </c>
      <c r="C7101" s="1">
        <v>23</v>
      </c>
      <c r="D7101" s="1">
        <v>3</v>
      </c>
      <c r="E7101" s="1" t="str">
        <f t="shared" si="1114"/>
        <v>Non-Summer</v>
      </c>
      <c r="F7101" s="23">
        <v>0.61780000000000002</v>
      </c>
      <c r="G7101" s="24">
        <f t="shared" si="1115"/>
        <v>1.1754038042572139</v>
      </c>
      <c r="J7101" s="23">
        <v>0</v>
      </c>
      <c r="K7101" s="25">
        <f t="shared" si="1116"/>
        <v>0</v>
      </c>
      <c r="L7101" s="14" t="str">
        <f t="shared" si="1109"/>
        <v>Normal</v>
      </c>
      <c r="N7101" s="13">
        <f t="shared" si="1110"/>
        <v>0</v>
      </c>
      <c r="O7101" s="13">
        <f t="shared" si="1111"/>
        <v>0</v>
      </c>
      <c r="P7101" s="26">
        <f t="shared" si="1112"/>
        <v>1.1754038042572139</v>
      </c>
      <c r="Q7101" s="26">
        <f t="shared" si="1113"/>
        <v>1.1754038042572139</v>
      </c>
      <c r="S7101" s="1">
        <f t="shared" si="1117"/>
        <v>1</v>
      </c>
      <c r="T7101" s="1" t="str">
        <f t="shared" si="1118"/>
        <v>Off-Peak</v>
      </c>
    </row>
    <row r="7102" spans="1:20" x14ac:dyDescent="0.35">
      <c r="A7102" s="30">
        <v>45222.124999983076</v>
      </c>
      <c r="B7102" s="1">
        <v>10</v>
      </c>
      <c r="C7102" s="1">
        <v>23</v>
      </c>
      <c r="D7102" s="1">
        <v>4</v>
      </c>
      <c r="E7102" s="1" t="str">
        <f t="shared" si="1114"/>
        <v>Non-Summer</v>
      </c>
      <c r="F7102" s="23">
        <v>0.61119999999999997</v>
      </c>
      <c r="G7102" s="24">
        <f t="shared" si="1115"/>
        <v>1.1628468843671238</v>
      </c>
      <c r="J7102" s="23">
        <v>0</v>
      </c>
      <c r="K7102" s="25">
        <f t="shared" si="1116"/>
        <v>0</v>
      </c>
      <c r="L7102" s="14" t="str">
        <f t="shared" si="1109"/>
        <v>Normal</v>
      </c>
      <c r="N7102" s="13">
        <f t="shared" si="1110"/>
        <v>0</v>
      </c>
      <c r="O7102" s="13">
        <f t="shared" si="1111"/>
        <v>0</v>
      </c>
      <c r="P7102" s="26">
        <f t="shared" si="1112"/>
        <v>1.1628468843671238</v>
      </c>
      <c r="Q7102" s="26">
        <f t="shared" si="1113"/>
        <v>1.1628468843671238</v>
      </c>
      <c r="S7102" s="1">
        <f t="shared" si="1117"/>
        <v>1</v>
      </c>
      <c r="T7102" s="1" t="str">
        <f t="shared" si="1118"/>
        <v>Off-Peak</v>
      </c>
    </row>
    <row r="7103" spans="1:20" x14ac:dyDescent="0.35">
      <c r="A7103" s="30">
        <v>45222.16666664974</v>
      </c>
      <c r="B7103" s="1">
        <v>10</v>
      </c>
      <c r="C7103" s="1">
        <v>23</v>
      </c>
      <c r="D7103" s="1">
        <v>5</v>
      </c>
      <c r="E7103" s="1" t="str">
        <f t="shared" si="1114"/>
        <v>Non-Summer</v>
      </c>
      <c r="F7103" s="23">
        <v>0.62019999999999997</v>
      </c>
      <c r="G7103" s="24">
        <f t="shared" si="1115"/>
        <v>1.1799699569445192</v>
      </c>
      <c r="J7103" s="23">
        <v>0</v>
      </c>
      <c r="K7103" s="25">
        <f t="shared" si="1116"/>
        <v>0</v>
      </c>
      <c r="L7103" s="14" t="str">
        <f t="shared" si="1109"/>
        <v>Normal</v>
      </c>
      <c r="N7103" s="13">
        <f t="shared" si="1110"/>
        <v>0</v>
      </c>
      <c r="O7103" s="13">
        <f t="shared" si="1111"/>
        <v>0</v>
      </c>
      <c r="P7103" s="26">
        <f t="shared" si="1112"/>
        <v>1.1799699569445192</v>
      </c>
      <c r="Q7103" s="26">
        <f t="shared" si="1113"/>
        <v>1.1799699569445192</v>
      </c>
      <c r="S7103" s="1">
        <f t="shared" si="1117"/>
        <v>1</v>
      </c>
      <c r="T7103" s="1" t="str">
        <f t="shared" si="1118"/>
        <v>Off-Peak</v>
      </c>
    </row>
    <row r="7104" spans="1:20" x14ac:dyDescent="0.35">
      <c r="A7104" s="30">
        <v>45222.208333316405</v>
      </c>
      <c r="B7104" s="1">
        <v>10</v>
      </c>
      <c r="C7104" s="1">
        <v>23</v>
      </c>
      <c r="D7104" s="1">
        <v>6</v>
      </c>
      <c r="E7104" s="1" t="str">
        <f t="shared" si="1114"/>
        <v>Non-Summer</v>
      </c>
      <c r="F7104" s="23">
        <v>0.65720000000000001</v>
      </c>
      <c r="G7104" s="24">
        <f t="shared" si="1115"/>
        <v>1.2503648108738119</v>
      </c>
      <c r="J7104" s="23">
        <v>0</v>
      </c>
      <c r="K7104" s="25">
        <f t="shared" si="1116"/>
        <v>0</v>
      </c>
      <c r="L7104" s="14" t="str">
        <f t="shared" si="1109"/>
        <v>Normal</v>
      </c>
      <c r="N7104" s="13">
        <f t="shared" si="1110"/>
        <v>0</v>
      </c>
      <c r="O7104" s="13">
        <f t="shared" si="1111"/>
        <v>0</v>
      </c>
      <c r="P7104" s="26">
        <f t="shared" si="1112"/>
        <v>1.2503648108738119</v>
      </c>
      <c r="Q7104" s="26">
        <f t="shared" si="1113"/>
        <v>1.2503648108738119</v>
      </c>
      <c r="S7104" s="1">
        <f t="shared" si="1117"/>
        <v>1</v>
      </c>
      <c r="T7104" s="1" t="str">
        <f t="shared" si="1118"/>
        <v>Peak</v>
      </c>
    </row>
    <row r="7105" spans="1:20" x14ac:dyDescent="0.35">
      <c r="A7105" s="30">
        <v>45222.249999983069</v>
      </c>
      <c r="B7105" s="1">
        <v>10</v>
      </c>
      <c r="C7105" s="1">
        <v>23</v>
      </c>
      <c r="D7105" s="1">
        <v>7</v>
      </c>
      <c r="E7105" s="1" t="str">
        <f t="shared" si="1114"/>
        <v>Non-Summer</v>
      </c>
      <c r="F7105" s="23">
        <v>0.72050000000000003</v>
      </c>
      <c r="G7105" s="24">
        <f t="shared" si="1115"/>
        <v>1.3707970880014935</v>
      </c>
      <c r="J7105" s="23">
        <v>0</v>
      </c>
      <c r="K7105" s="25">
        <f t="shared" si="1116"/>
        <v>0</v>
      </c>
      <c r="L7105" s="14" t="str">
        <f t="shared" si="1109"/>
        <v>Normal</v>
      </c>
      <c r="N7105" s="13">
        <f t="shared" si="1110"/>
        <v>0</v>
      </c>
      <c r="O7105" s="13">
        <f t="shared" si="1111"/>
        <v>0</v>
      </c>
      <c r="P7105" s="26">
        <f t="shared" si="1112"/>
        <v>1.3707970880014935</v>
      </c>
      <c r="Q7105" s="26">
        <f t="shared" si="1113"/>
        <v>1.3707970880014935</v>
      </c>
      <c r="S7105" s="1">
        <f t="shared" si="1117"/>
        <v>1</v>
      </c>
      <c r="T7105" s="1" t="str">
        <f t="shared" si="1118"/>
        <v>Peak</v>
      </c>
    </row>
    <row r="7106" spans="1:20" x14ac:dyDescent="0.35">
      <c r="A7106" s="30">
        <v>45222.291666649733</v>
      </c>
      <c r="B7106" s="1">
        <v>10</v>
      </c>
      <c r="C7106" s="1">
        <v>23</v>
      </c>
      <c r="D7106" s="1">
        <v>8</v>
      </c>
      <c r="E7106" s="1" t="str">
        <f t="shared" si="1114"/>
        <v>Non-Summer</v>
      </c>
      <c r="F7106" s="23">
        <v>0.74880000000000002</v>
      </c>
      <c r="G7106" s="24">
        <f t="shared" si="1115"/>
        <v>1.4246396384393036</v>
      </c>
      <c r="J7106" s="23">
        <v>0.38183499999999998</v>
      </c>
      <c r="K7106" s="25">
        <f t="shared" si="1116"/>
        <v>0.38183499999999998</v>
      </c>
      <c r="L7106" s="14" t="str">
        <f t="shared" si="1109"/>
        <v>Normal</v>
      </c>
      <c r="N7106" s="13">
        <f t="shared" si="1110"/>
        <v>0</v>
      </c>
      <c r="O7106" s="13">
        <f t="shared" si="1111"/>
        <v>0.38183499999999998</v>
      </c>
      <c r="P7106" s="26">
        <f t="shared" si="1112"/>
        <v>1.0428046384393037</v>
      </c>
      <c r="Q7106" s="26">
        <f t="shared" si="1113"/>
        <v>1.0428046384393037</v>
      </c>
      <c r="S7106" s="1">
        <f t="shared" si="1117"/>
        <v>1</v>
      </c>
      <c r="T7106" s="1" t="str">
        <f t="shared" si="1118"/>
        <v>Peak</v>
      </c>
    </row>
    <row r="7107" spans="1:20" x14ac:dyDescent="0.35">
      <c r="A7107" s="30">
        <v>45222.333333316397</v>
      </c>
      <c r="B7107" s="1">
        <v>10</v>
      </c>
      <c r="C7107" s="1">
        <v>23</v>
      </c>
      <c r="D7107" s="1">
        <v>9</v>
      </c>
      <c r="E7107" s="1" t="str">
        <f t="shared" si="1114"/>
        <v>Non-Summer</v>
      </c>
      <c r="F7107" s="23">
        <v>0.71719999999999995</v>
      </c>
      <c r="G7107" s="24">
        <f t="shared" si="1115"/>
        <v>1.3645186280564483</v>
      </c>
      <c r="J7107" s="23">
        <v>1.791695</v>
      </c>
      <c r="K7107" s="25">
        <f t="shared" si="1116"/>
        <v>1.791695</v>
      </c>
      <c r="L7107" s="14" t="str">
        <f t="shared" si="1109"/>
        <v>Normal</v>
      </c>
      <c r="N7107" s="13">
        <f t="shared" si="1110"/>
        <v>0.42717637194355174</v>
      </c>
      <c r="O7107" s="13">
        <f t="shared" si="1111"/>
        <v>1.3645186280564483</v>
      </c>
      <c r="P7107" s="26">
        <f t="shared" si="1112"/>
        <v>0</v>
      </c>
      <c r="Q7107" s="26">
        <f t="shared" si="1113"/>
        <v>-0.42717637194355174</v>
      </c>
      <c r="S7107" s="1">
        <f t="shared" si="1117"/>
        <v>1</v>
      </c>
      <c r="T7107" s="1" t="str">
        <f t="shared" si="1118"/>
        <v>Peak</v>
      </c>
    </row>
    <row r="7108" spans="1:20" x14ac:dyDescent="0.35">
      <c r="A7108" s="30">
        <v>45222.374999983062</v>
      </c>
      <c r="B7108" s="1">
        <v>10</v>
      </c>
      <c r="C7108" s="1">
        <v>23</v>
      </c>
      <c r="D7108" s="1">
        <v>10</v>
      </c>
      <c r="E7108" s="1" t="str">
        <f t="shared" si="1114"/>
        <v>Non-Summer</v>
      </c>
      <c r="F7108" s="23">
        <v>0.70350000000000001</v>
      </c>
      <c r="G7108" s="24">
        <f t="shared" si="1115"/>
        <v>1.3384535064664129</v>
      </c>
      <c r="J7108" s="23">
        <v>1.3614570000000001</v>
      </c>
      <c r="K7108" s="25">
        <f t="shared" si="1116"/>
        <v>1.3614570000000001</v>
      </c>
      <c r="L7108" s="14" t="str">
        <f t="shared" si="1109"/>
        <v>Normal</v>
      </c>
      <c r="N7108" s="13">
        <f t="shared" si="1110"/>
        <v>2.3003493533587216E-2</v>
      </c>
      <c r="O7108" s="13">
        <f t="shared" si="1111"/>
        <v>1.3384535064664129</v>
      </c>
      <c r="P7108" s="26">
        <f t="shared" si="1112"/>
        <v>0</v>
      </c>
      <c r="Q7108" s="26">
        <f t="shared" si="1113"/>
        <v>-2.3003493533587216E-2</v>
      </c>
      <c r="S7108" s="1">
        <f t="shared" si="1117"/>
        <v>1</v>
      </c>
      <c r="T7108" s="1" t="str">
        <f t="shared" si="1118"/>
        <v>Peak</v>
      </c>
    </row>
    <row r="7109" spans="1:20" x14ac:dyDescent="0.35">
      <c r="A7109" s="30">
        <v>45222.416666649726</v>
      </c>
      <c r="B7109" s="1">
        <v>10</v>
      </c>
      <c r="C7109" s="1">
        <v>23</v>
      </c>
      <c r="D7109" s="1">
        <v>11</v>
      </c>
      <c r="E7109" s="1" t="str">
        <f t="shared" si="1114"/>
        <v>Non-Summer</v>
      </c>
      <c r="F7109" s="23">
        <v>0.68930000000000002</v>
      </c>
      <c r="G7109" s="24">
        <f t="shared" si="1115"/>
        <v>1.3114371030665224</v>
      </c>
      <c r="J7109" s="23">
        <v>1.1462760000000001</v>
      </c>
      <c r="K7109" s="25">
        <f t="shared" si="1116"/>
        <v>1.1462760000000001</v>
      </c>
      <c r="L7109" s="14" t="str">
        <f t="shared" si="1109"/>
        <v>Normal</v>
      </c>
      <c r="N7109" s="13">
        <f t="shared" si="1110"/>
        <v>0</v>
      </c>
      <c r="O7109" s="13">
        <f t="shared" si="1111"/>
        <v>1.1462760000000001</v>
      </c>
      <c r="P7109" s="26">
        <f t="shared" si="1112"/>
        <v>0.16516110306652232</v>
      </c>
      <c r="Q7109" s="26">
        <f t="shared" si="1113"/>
        <v>0.16516110306652232</v>
      </c>
      <c r="S7109" s="1">
        <f t="shared" si="1117"/>
        <v>1</v>
      </c>
      <c r="T7109" s="1" t="str">
        <f t="shared" si="1118"/>
        <v>Peak</v>
      </c>
    </row>
    <row r="7110" spans="1:20" x14ac:dyDescent="0.35">
      <c r="A7110" s="30">
        <v>45222.45833331639</v>
      </c>
      <c r="B7110" s="1">
        <v>10</v>
      </c>
      <c r="C7110" s="1">
        <v>23</v>
      </c>
      <c r="D7110" s="1">
        <v>12</v>
      </c>
      <c r="E7110" s="1" t="str">
        <f t="shared" si="1114"/>
        <v>Non-Summer</v>
      </c>
      <c r="F7110" s="23">
        <v>0.67330000000000001</v>
      </c>
      <c r="G7110" s="24">
        <f t="shared" si="1115"/>
        <v>1.2809960851511526</v>
      </c>
      <c r="J7110" s="23">
        <v>1.2566759999999999</v>
      </c>
      <c r="K7110" s="25">
        <f t="shared" si="1116"/>
        <v>1.2566759999999999</v>
      </c>
      <c r="L7110" s="14" t="str">
        <f t="shared" si="1109"/>
        <v>Normal</v>
      </c>
      <c r="N7110" s="13">
        <f t="shared" si="1110"/>
        <v>0</v>
      </c>
      <c r="O7110" s="13">
        <f t="shared" si="1111"/>
        <v>1.2566759999999999</v>
      </c>
      <c r="P7110" s="26">
        <f t="shared" si="1112"/>
        <v>2.4320085151152693E-2</v>
      </c>
      <c r="Q7110" s="26">
        <f t="shared" si="1113"/>
        <v>2.4320085151152693E-2</v>
      </c>
      <c r="S7110" s="1">
        <f t="shared" si="1117"/>
        <v>1</v>
      </c>
      <c r="T7110" s="1" t="str">
        <f t="shared" si="1118"/>
        <v>Peak</v>
      </c>
    </row>
    <row r="7111" spans="1:20" x14ac:dyDescent="0.35">
      <c r="A7111" s="30">
        <v>45222.499999983054</v>
      </c>
      <c r="B7111" s="1">
        <v>10</v>
      </c>
      <c r="C7111" s="1">
        <v>23</v>
      </c>
      <c r="D7111" s="1">
        <v>13</v>
      </c>
      <c r="E7111" s="1" t="str">
        <f t="shared" si="1114"/>
        <v>Non-Summer</v>
      </c>
      <c r="F7111" s="23">
        <v>0.66049999999999998</v>
      </c>
      <c r="G7111" s="24">
        <f t="shared" si="1115"/>
        <v>1.2566432708188569</v>
      </c>
      <c r="J7111" s="23">
        <v>1.1346130000000001</v>
      </c>
      <c r="K7111" s="25">
        <f t="shared" si="1116"/>
        <v>1.1346130000000001</v>
      </c>
      <c r="L7111" s="14" t="str">
        <f t="shared" si="1109"/>
        <v>Normal</v>
      </c>
      <c r="N7111" s="13">
        <f t="shared" si="1110"/>
        <v>0</v>
      </c>
      <c r="O7111" s="13">
        <f t="shared" si="1111"/>
        <v>1.1346130000000001</v>
      </c>
      <c r="P7111" s="26">
        <f t="shared" si="1112"/>
        <v>0.12203027081885676</v>
      </c>
      <c r="Q7111" s="26">
        <f t="shared" si="1113"/>
        <v>0.12203027081885676</v>
      </c>
      <c r="S7111" s="1">
        <f t="shared" si="1117"/>
        <v>1</v>
      </c>
      <c r="T7111" s="1" t="str">
        <f t="shared" si="1118"/>
        <v>Peak</v>
      </c>
    </row>
    <row r="7112" spans="1:20" x14ac:dyDescent="0.35">
      <c r="A7112" s="30">
        <v>45222.541666649719</v>
      </c>
      <c r="B7112" s="1">
        <v>10</v>
      </c>
      <c r="C7112" s="1">
        <v>23</v>
      </c>
      <c r="D7112" s="1">
        <v>14</v>
      </c>
      <c r="E7112" s="1" t="str">
        <f t="shared" si="1114"/>
        <v>Non-Summer</v>
      </c>
      <c r="F7112" s="23">
        <v>0.6452</v>
      </c>
      <c r="G7112" s="24">
        <f t="shared" si="1115"/>
        <v>1.2275340474372844</v>
      </c>
      <c r="J7112" s="23">
        <v>0.94248599999999993</v>
      </c>
      <c r="K7112" s="25">
        <f t="shared" si="1116"/>
        <v>0.94248599999999993</v>
      </c>
      <c r="L7112" s="14" t="str">
        <f t="shared" si="1109"/>
        <v>Normal</v>
      </c>
      <c r="N7112" s="13">
        <f t="shared" si="1110"/>
        <v>0</v>
      </c>
      <c r="O7112" s="13">
        <f t="shared" si="1111"/>
        <v>0.94248599999999993</v>
      </c>
      <c r="P7112" s="26">
        <f t="shared" si="1112"/>
        <v>0.28504804743728451</v>
      </c>
      <c r="Q7112" s="26">
        <f t="shared" si="1113"/>
        <v>0.28504804743728451</v>
      </c>
      <c r="S7112" s="1">
        <f t="shared" si="1117"/>
        <v>1</v>
      </c>
      <c r="T7112" s="1" t="str">
        <f t="shared" si="1118"/>
        <v>Peak</v>
      </c>
    </row>
    <row r="7113" spans="1:20" x14ac:dyDescent="0.35">
      <c r="A7113" s="30">
        <v>45222.583333316383</v>
      </c>
      <c r="B7113" s="1">
        <v>10</v>
      </c>
      <c r="C7113" s="1">
        <v>23</v>
      </c>
      <c r="D7113" s="1">
        <v>15</v>
      </c>
      <c r="E7113" s="1" t="str">
        <f t="shared" si="1114"/>
        <v>Non-Summer</v>
      </c>
      <c r="F7113" s="23">
        <v>0.63690000000000002</v>
      </c>
      <c r="G7113" s="24">
        <f t="shared" si="1115"/>
        <v>1.2117427693936864</v>
      </c>
      <c r="J7113" s="23">
        <v>2.226337</v>
      </c>
      <c r="K7113" s="25">
        <f t="shared" si="1116"/>
        <v>2.226337</v>
      </c>
      <c r="L7113" s="14" t="str">
        <f t="shared" si="1109"/>
        <v>Normal</v>
      </c>
      <c r="N7113" s="13">
        <f t="shared" si="1110"/>
        <v>1.0145942306063136</v>
      </c>
      <c r="O7113" s="13">
        <f t="shared" si="1111"/>
        <v>1.2117427693936864</v>
      </c>
      <c r="P7113" s="26">
        <f t="shared" si="1112"/>
        <v>0</v>
      </c>
      <c r="Q7113" s="26">
        <f t="shared" si="1113"/>
        <v>-1.0145942306063136</v>
      </c>
      <c r="S7113" s="1">
        <f t="shared" si="1117"/>
        <v>1</v>
      </c>
      <c r="T7113" s="1" t="str">
        <f t="shared" si="1118"/>
        <v>Peak</v>
      </c>
    </row>
    <row r="7114" spans="1:20" x14ac:dyDescent="0.35">
      <c r="A7114" s="30">
        <v>45222.624999983047</v>
      </c>
      <c r="B7114" s="1">
        <v>10</v>
      </c>
      <c r="C7114" s="1">
        <v>23</v>
      </c>
      <c r="D7114" s="1">
        <v>16</v>
      </c>
      <c r="E7114" s="1" t="str">
        <f t="shared" si="1114"/>
        <v>Non-Summer</v>
      </c>
      <c r="F7114" s="23">
        <v>0.65290000000000004</v>
      </c>
      <c r="G7114" s="24">
        <f t="shared" si="1115"/>
        <v>1.2421837873090562</v>
      </c>
      <c r="J7114" s="23">
        <v>0.45127699999999998</v>
      </c>
      <c r="K7114" s="25">
        <f t="shared" si="1116"/>
        <v>0.45127699999999998</v>
      </c>
      <c r="L7114" s="14" t="str">
        <f t="shared" si="1109"/>
        <v>Normal</v>
      </c>
      <c r="N7114" s="13">
        <f t="shared" si="1110"/>
        <v>0</v>
      </c>
      <c r="O7114" s="13">
        <f t="shared" si="1111"/>
        <v>0.45127699999999998</v>
      </c>
      <c r="P7114" s="26">
        <f t="shared" si="1112"/>
        <v>0.79090678730905628</v>
      </c>
      <c r="Q7114" s="26">
        <f t="shared" si="1113"/>
        <v>0.79090678730905628</v>
      </c>
      <c r="S7114" s="1">
        <f t="shared" si="1117"/>
        <v>1</v>
      </c>
      <c r="T7114" s="1" t="str">
        <f t="shared" si="1118"/>
        <v>Peak</v>
      </c>
    </row>
    <row r="7115" spans="1:20" x14ac:dyDescent="0.35">
      <c r="A7115" s="30">
        <v>45222.666666649711</v>
      </c>
      <c r="B7115" s="1">
        <v>10</v>
      </c>
      <c r="C7115" s="1">
        <v>23</v>
      </c>
      <c r="D7115" s="1">
        <v>17</v>
      </c>
      <c r="E7115" s="1" t="str">
        <f t="shared" si="1114"/>
        <v>Non-Summer</v>
      </c>
      <c r="F7115" s="23">
        <v>0.70209999999999995</v>
      </c>
      <c r="G7115" s="24">
        <f t="shared" si="1115"/>
        <v>1.3357899173988181</v>
      </c>
      <c r="J7115" s="23">
        <v>2.0699000000000002E-2</v>
      </c>
      <c r="K7115" s="25">
        <f t="shared" si="1116"/>
        <v>2.0699000000000002E-2</v>
      </c>
      <c r="L7115" s="14" t="str">
        <f t="shared" si="1109"/>
        <v>Normal</v>
      </c>
      <c r="N7115" s="13">
        <f t="shared" si="1110"/>
        <v>0</v>
      </c>
      <c r="O7115" s="13">
        <f t="shared" si="1111"/>
        <v>2.0699000000000002E-2</v>
      </c>
      <c r="P7115" s="26">
        <f t="shared" si="1112"/>
        <v>1.3150909173988181</v>
      </c>
      <c r="Q7115" s="26">
        <f t="shared" si="1113"/>
        <v>1.3150909173988181</v>
      </c>
      <c r="S7115" s="1">
        <f t="shared" si="1117"/>
        <v>1</v>
      </c>
      <c r="T7115" s="1" t="str">
        <f t="shared" si="1118"/>
        <v>Peak</v>
      </c>
    </row>
    <row r="7116" spans="1:20" x14ac:dyDescent="0.35">
      <c r="A7116" s="30">
        <v>45222.708333316376</v>
      </c>
      <c r="B7116" s="1">
        <v>10</v>
      </c>
      <c r="C7116" s="1">
        <v>23</v>
      </c>
      <c r="D7116" s="1">
        <v>18</v>
      </c>
      <c r="E7116" s="1" t="str">
        <f t="shared" si="1114"/>
        <v>Non-Summer</v>
      </c>
      <c r="F7116" s="23">
        <v>0.7843</v>
      </c>
      <c r="G7116" s="24">
        <f t="shared" si="1115"/>
        <v>1.4921806469390302</v>
      </c>
      <c r="J7116" s="23">
        <v>0</v>
      </c>
      <c r="K7116" s="25">
        <f t="shared" si="1116"/>
        <v>0</v>
      </c>
      <c r="L7116" s="14" t="str">
        <f t="shared" si="1109"/>
        <v>Normal</v>
      </c>
      <c r="N7116" s="13">
        <f t="shared" si="1110"/>
        <v>0</v>
      </c>
      <c r="O7116" s="13">
        <f t="shared" si="1111"/>
        <v>0</v>
      </c>
      <c r="P7116" s="26">
        <f t="shared" si="1112"/>
        <v>1.4921806469390302</v>
      </c>
      <c r="Q7116" s="26">
        <f t="shared" si="1113"/>
        <v>1.4921806469390302</v>
      </c>
      <c r="S7116" s="1">
        <f t="shared" si="1117"/>
        <v>1</v>
      </c>
      <c r="T7116" s="1" t="str">
        <f t="shared" si="1118"/>
        <v>Peak</v>
      </c>
    </row>
    <row r="7117" spans="1:20" x14ac:dyDescent="0.35">
      <c r="A7117" s="30">
        <v>45222.74999998304</v>
      </c>
      <c r="B7117" s="1">
        <v>10</v>
      </c>
      <c r="C7117" s="1">
        <v>23</v>
      </c>
      <c r="D7117" s="1">
        <v>19</v>
      </c>
      <c r="E7117" s="1" t="str">
        <f t="shared" si="1114"/>
        <v>Non-Summer</v>
      </c>
      <c r="F7117" s="23">
        <v>0.88529999999999998</v>
      </c>
      <c r="G7117" s="24">
        <f t="shared" si="1115"/>
        <v>1.6843395725298016</v>
      </c>
      <c r="J7117" s="23">
        <v>0</v>
      </c>
      <c r="K7117" s="25">
        <f t="shared" si="1116"/>
        <v>0</v>
      </c>
      <c r="L7117" s="14" t="str">
        <f t="shared" si="1109"/>
        <v>Normal</v>
      </c>
      <c r="N7117" s="13">
        <f t="shared" si="1110"/>
        <v>0</v>
      </c>
      <c r="O7117" s="13">
        <f t="shared" si="1111"/>
        <v>0</v>
      </c>
      <c r="P7117" s="26">
        <f t="shared" si="1112"/>
        <v>1.6843395725298016</v>
      </c>
      <c r="Q7117" s="26">
        <f t="shared" si="1113"/>
        <v>1.6843395725298016</v>
      </c>
      <c r="S7117" s="1">
        <f t="shared" si="1117"/>
        <v>1</v>
      </c>
      <c r="T7117" s="1" t="str">
        <f t="shared" si="1118"/>
        <v>Peak</v>
      </c>
    </row>
    <row r="7118" spans="1:20" x14ac:dyDescent="0.35">
      <c r="A7118" s="30">
        <v>45222.791666649704</v>
      </c>
      <c r="B7118" s="1">
        <v>10</v>
      </c>
      <c r="C7118" s="1">
        <v>23</v>
      </c>
      <c r="D7118" s="1">
        <v>20</v>
      </c>
      <c r="E7118" s="1" t="str">
        <f t="shared" si="1114"/>
        <v>Non-Summer</v>
      </c>
      <c r="F7118" s="23">
        <v>0.90980000000000005</v>
      </c>
      <c r="G7118" s="24">
        <f t="shared" si="1115"/>
        <v>1.7309523812127117</v>
      </c>
      <c r="J7118" s="23">
        <v>0</v>
      </c>
      <c r="K7118" s="25">
        <f t="shared" si="1116"/>
        <v>0</v>
      </c>
      <c r="L7118" s="14" t="str">
        <f t="shared" si="1109"/>
        <v>Normal</v>
      </c>
      <c r="N7118" s="13">
        <f t="shared" si="1110"/>
        <v>0</v>
      </c>
      <c r="O7118" s="13">
        <f t="shared" si="1111"/>
        <v>0</v>
      </c>
      <c r="P7118" s="26">
        <f t="shared" si="1112"/>
        <v>1.7309523812127117</v>
      </c>
      <c r="Q7118" s="26">
        <f t="shared" si="1113"/>
        <v>1.7309523812127117</v>
      </c>
      <c r="S7118" s="1">
        <f t="shared" si="1117"/>
        <v>1</v>
      </c>
      <c r="T7118" s="1" t="str">
        <f t="shared" si="1118"/>
        <v>Peak</v>
      </c>
    </row>
    <row r="7119" spans="1:20" x14ac:dyDescent="0.35">
      <c r="A7119" s="30">
        <v>45222.833333316368</v>
      </c>
      <c r="B7119" s="1">
        <v>10</v>
      </c>
      <c r="C7119" s="1">
        <v>23</v>
      </c>
      <c r="D7119" s="1">
        <v>21</v>
      </c>
      <c r="E7119" s="1" t="str">
        <f t="shared" si="1114"/>
        <v>Non-Summer</v>
      </c>
      <c r="F7119" s="23">
        <v>0.89339999999999997</v>
      </c>
      <c r="G7119" s="24">
        <f t="shared" si="1115"/>
        <v>1.6997503378494574</v>
      </c>
      <c r="J7119" s="23">
        <v>0</v>
      </c>
      <c r="K7119" s="25">
        <f t="shared" si="1116"/>
        <v>0</v>
      </c>
      <c r="L7119" s="14" t="str">
        <f t="shared" si="1109"/>
        <v>Normal</v>
      </c>
      <c r="N7119" s="13">
        <f t="shared" si="1110"/>
        <v>0</v>
      </c>
      <c r="O7119" s="13">
        <f t="shared" si="1111"/>
        <v>0</v>
      </c>
      <c r="P7119" s="26">
        <f t="shared" si="1112"/>
        <v>1.6997503378494574</v>
      </c>
      <c r="Q7119" s="26">
        <f t="shared" si="1113"/>
        <v>1.6997503378494574</v>
      </c>
      <c r="S7119" s="1">
        <f t="shared" si="1117"/>
        <v>1</v>
      </c>
      <c r="T7119" s="1" t="str">
        <f t="shared" si="1118"/>
        <v>Peak</v>
      </c>
    </row>
    <row r="7120" spans="1:20" x14ac:dyDescent="0.35">
      <c r="A7120" s="30">
        <v>45222.874999983032</v>
      </c>
      <c r="B7120" s="1">
        <v>10</v>
      </c>
      <c r="C7120" s="1">
        <v>23</v>
      </c>
      <c r="D7120" s="1">
        <v>22</v>
      </c>
      <c r="E7120" s="1" t="str">
        <f t="shared" si="1114"/>
        <v>Non-Summer</v>
      </c>
      <c r="F7120" s="23">
        <v>0.84219999999999995</v>
      </c>
      <c r="G7120" s="24">
        <f t="shared" si="1115"/>
        <v>1.6023390805202742</v>
      </c>
      <c r="J7120" s="23">
        <v>0</v>
      </c>
      <c r="K7120" s="25">
        <f t="shared" si="1116"/>
        <v>0</v>
      </c>
      <c r="L7120" s="14" t="str">
        <f t="shared" si="1109"/>
        <v>Normal</v>
      </c>
      <c r="N7120" s="13">
        <f t="shared" si="1110"/>
        <v>0</v>
      </c>
      <c r="O7120" s="13">
        <f t="shared" si="1111"/>
        <v>0</v>
      </c>
      <c r="P7120" s="26">
        <f t="shared" si="1112"/>
        <v>1.6023390805202742</v>
      </c>
      <c r="Q7120" s="26">
        <f t="shared" si="1113"/>
        <v>1.6023390805202742</v>
      </c>
      <c r="S7120" s="1">
        <f t="shared" si="1117"/>
        <v>1</v>
      </c>
      <c r="T7120" s="1" t="str">
        <f t="shared" si="1118"/>
        <v>Off-Peak</v>
      </c>
    </row>
    <row r="7121" spans="1:20" x14ac:dyDescent="0.35">
      <c r="A7121" s="30">
        <v>45222.916666649697</v>
      </c>
      <c r="B7121" s="1">
        <v>10</v>
      </c>
      <c r="C7121" s="1">
        <v>23</v>
      </c>
      <c r="D7121" s="1">
        <v>23</v>
      </c>
      <c r="E7121" s="1" t="str">
        <f t="shared" si="1114"/>
        <v>Non-Summer</v>
      </c>
      <c r="F7121" s="23">
        <v>0.75900000000000001</v>
      </c>
      <c r="G7121" s="24">
        <f t="shared" si="1115"/>
        <v>1.4440457873603518</v>
      </c>
      <c r="J7121" s="23">
        <v>0</v>
      </c>
      <c r="K7121" s="25">
        <f t="shared" si="1116"/>
        <v>0</v>
      </c>
      <c r="L7121" s="14" t="str">
        <f t="shared" si="1109"/>
        <v>Normal</v>
      </c>
      <c r="N7121" s="13">
        <f t="shared" si="1110"/>
        <v>0</v>
      </c>
      <c r="O7121" s="13">
        <f t="shared" si="1111"/>
        <v>0</v>
      </c>
      <c r="P7121" s="26">
        <f t="shared" si="1112"/>
        <v>1.4440457873603518</v>
      </c>
      <c r="Q7121" s="26">
        <f t="shared" si="1113"/>
        <v>1.4440457873603518</v>
      </c>
      <c r="S7121" s="1">
        <f t="shared" si="1117"/>
        <v>1</v>
      </c>
      <c r="T7121" s="1" t="str">
        <f t="shared" si="1118"/>
        <v>Off-Peak</v>
      </c>
    </row>
    <row r="7122" spans="1:20" x14ac:dyDescent="0.35">
      <c r="A7122" s="30">
        <v>45222.958333316361</v>
      </c>
      <c r="B7122" s="1">
        <v>10</v>
      </c>
      <c r="C7122" s="1">
        <v>24</v>
      </c>
      <c r="D7122" s="1">
        <v>0</v>
      </c>
      <c r="E7122" s="1" t="str">
        <f t="shared" si="1114"/>
        <v>Non-Summer</v>
      </c>
      <c r="F7122" s="23">
        <v>0.67349999999999999</v>
      </c>
      <c r="G7122" s="24">
        <f t="shared" si="1115"/>
        <v>1.2813765978750948</v>
      </c>
      <c r="J7122" s="23">
        <v>0</v>
      </c>
      <c r="K7122" s="25">
        <f t="shared" si="1116"/>
        <v>0</v>
      </c>
      <c r="L7122" s="14" t="str">
        <f t="shared" si="1109"/>
        <v>Normal</v>
      </c>
      <c r="N7122" s="13">
        <f t="shared" si="1110"/>
        <v>0</v>
      </c>
      <c r="O7122" s="13">
        <f t="shared" si="1111"/>
        <v>0</v>
      </c>
      <c r="P7122" s="26">
        <f t="shared" si="1112"/>
        <v>1.2813765978750948</v>
      </c>
      <c r="Q7122" s="26">
        <f t="shared" si="1113"/>
        <v>1.2813765978750948</v>
      </c>
      <c r="S7122" s="1">
        <f t="shared" si="1117"/>
        <v>1</v>
      </c>
      <c r="T7122" s="1" t="str">
        <f t="shared" si="1118"/>
        <v>Off-Peak</v>
      </c>
    </row>
    <row r="7123" spans="1:20" x14ac:dyDescent="0.35">
      <c r="A7123" s="30">
        <v>45222.999999983025</v>
      </c>
      <c r="B7123" s="1">
        <v>10</v>
      </c>
      <c r="C7123" s="1">
        <v>24</v>
      </c>
      <c r="D7123" s="1">
        <v>1</v>
      </c>
      <c r="E7123" s="1" t="str">
        <f t="shared" si="1114"/>
        <v>Non-Summer</v>
      </c>
      <c r="F7123" s="23">
        <v>0.61850000000000005</v>
      </c>
      <c r="G7123" s="24">
        <f t="shared" si="1115"/>
        <v>1.1767355987910113</v>
      </c>
      <c r="J7123" s="23">
        <v>0</v>
      </c>
      <c r="K7123" s="25">
        <f t="shared" si="1116"/>
        <v>0</v>
      </c>
      <c r="L7123" s="14" t="str">
        <f t="shared" ref="L7123:L7186" si="1119">IF(AND(D7123&gt;=$C$2,D7123&lt;=$C$3,E7123="Summer"),"MaxDis","Normal")</f>
        <v>Normal</v>
      </c>
      <c r="N7123" s="13">
        <f t="shared" ref="N7123:N7186" si="1120">IF(K7123-G7123&lt;0,0,K7123-G7123)</f>
        <v>0</v>
      </c>
      <c r="O7123" s="13">
        <f t="shared" ref="O7123:O7186" si="1121">K7123-N7123</f>
        <v>0</v>
      </c>
      <c r="P7123" s="26">
        <f t="shared" ref="P7123:P7186" si="1122">MAX(0,G7123-O7123)</f>
        <v>1.1767355987910113</v>
      </c>
      <c r="Q7123" s="26">
        <f t="shared" ref="Q7123:Q7186" si="1123">G7123-K7123</f>
        <v>1.1767355987910113</v>
      </c>
      <c r="S7123" s="1">
        <f t="shared" si="1117"/>
        <v>2</v>
      </c>
      <c r="T7123" s="1" t="str">
        <f t="shared" si="1118"/>
        <v>Off-Peak</v>
      </c>
    </row>
    <row r="7124" spans="1:20" x14ac:dyDescent="0.35">
      <c r="A7124" s="30">
        <v>45223.041666649689</v>
      </c>
      <c r="B7124" s="1">
        <v>10</v>
      </c>
      <c r="C7124" s="1">
        <v>24</v>
      </c>
      <c r="D7124" s="1">
        <v>2</v>
      </c>
      <c r="E7124" s="1" t="str">
        <f t="shared" ref="E7124:E7187" si="1124">IF(AND(B7124&gt;=$C$5,B7124&lt;=$C$6),"Summer","Non-Summer")</f>
        <v>Non-Summer</v>
      </c>
      <c r="F7124" s="23">
        <v>0.58399999999999996</v>
      </c>
      <c r="G7124" s="24">
        <f t="shared" ref="G7124:G7187" si="1125">F7124*$G$13</f>
        <v>1.1110971539109953</v>
      </c>
      <c r="J7124" s="23">
        <v>0</v>
      </c>
      <c r="K7124" s="25">
        <f t="shared" ref="K7124:K7187" si="1126">J7124*$K$13</f>
        <v>0</v>
      </c>
      <c r="L7124" s="14" t="str">
        <f t="shared" si="1119"/>
        <v>Normal</v>
      </c>
      <c r="N7124" s="13">
        <f t="shared" si="1120"/>
        <v>0</v>
      </c>
      <c r="O7124" s="13">
        <f t="shared" si="1121"/>
        <v>0</v>
      </c>
      <c r="P7124" s="26">
        <f t="shared" si="1122"/>
        <v>1.1110971539109953</v>
      </c>
      <c r="Q7124" s="26">
        <f t="shared" si="1123"/>
        <v>1.1110971539109953</v>
      </c>
      <c r="S7124" s="1">
        <f t="shared" ref="S7124:S7187" si="1127">WEEKDAY(A7124,2)</f>
        <v>2</v>
      </c>
      <c r="T7124" s="1" t="str">
        <f t="shared" ref="T7124:T7187" si="1128">IF(S7124&gt;5,"Off-Peak",IF(AND(D7124&gt;=$C$7,D7124&lt;$C$8),"Peak","Off-Peak"))</f>
        <v>Off-Peak</v>
      </c>
    </row>
    <row r="7125" spans="1:20" x14ac:dyDescent="0.35">
      <c r="A7125" s="30">
        <v>45223.083333316354</v>
      </c>
      <c r="B7125" s="1">
        <v>10</v>
      </c>
      <c r="C7125" s="1">
        <v>24</v>
      </c>
      <c r="D7125" s="1">
        <v>3</v>
      </c>
      <c r="E7125" s="1" t="str">
        <f t="shared" si="1124"/>
        <v>Non-Summer</v>
      </c>
      <c r="F7125" s="23">
        <v>0.56430000000000002</v>
      </c>
      <c r="G7125" s="24">
        <f t="shared" si="1125"/>
        <v>1.0736166506026963</v>
      </c>
      <c r="J7125" s="23">
        <v>0</v>
      </c>
      <c r="K7125" s="25">
        <f t="shared" si="1126"/>
        <v>0</v>
      </c>
      <c r="L7125" s="14" t="str">
        <f t="shared" si="1119"/>
        <v>Normal</v>
      </c>
      <c r="N7125" s="13">
        <f t="shared" si="1120"/>
        <v>0</v>
      </c>
      <c r="O7125" s="13">
        <f t="shared" si="1121"/>
        <v>0</v>
      </c>
      <c r="P7125" s="26">
        <f t="shared" si="1122"/>
        <v>1.0736166506026963</v>
      </c>
      <c r="Q7125" s="26">
        <f t="shared" si="1123"/>
        <v>1.0736166506026963</v>
      </c>
      <c r="S7125" s="1">
        <f t="shared" si="1127"/>
        <v>2</v>
      </c>
      <c r="T7125" s="1" t="str">
        <f t="shared" si="1128"/>
        <v>Off-Peak</v>
      </c>
    </row>
    <row r="7126" spans="1:20" x14ac:dyDescent="0.35">
      <c r="A7126" s="30">
        <v>45223.124999983018</v>
      </c>
      <c r="B7126" s="1">
        <v>10</v>
      </c>
      <c r="C7126" s="1">
        <v>24</v>
      </c>
      <c r="D7126" s="1">
        <v>4</v>
      </c>
      <c r="E7126" s="1" t="str">
        <f t="shared" si="1124"/>
        <v>Non-Summer</v>
      </c>
      <c r="F7126" s="23">
        <v>0.55489999999999995</v>
      </c>
      <c r="G7126" s="24">
        <f t="shared" si="1125"/>
        <v>1.0557325525774166</v>
      </c>
      <c r="J7126" s="23">
        <v>0</v>
      </c>
      <c r="K7126" s="25">
        <f t="shared" si="1126"/>
        <v>0</v>
      </c>
      <c r="L7126" s="14" t="str">
        <f t="shared" si="1119"/>
        <v>Normal</v>
      </c>
      <c r="N7126" s="13">
        <f t="shared" si="1120"/>
        <v>0</v>
      </c>
      <c r="O7126" s="13">
        <f t="shared" si="1121"/>
        <v>0</v>
      </c>
      <c r="P7126" s="26">
        <f t="shared" si="1122"/>
        <v>1.0557325525774166</v>
      </c>
      <c r="Q7126" s="26">
        <f t="shared" si="1123"/>
        <v>1.0557325525774166</v>
      </c>
      <c r="S7126" s="1">
        <f t="shared" si="1127"/>
        <v>2</v>
      </c>
      <c r="T7126" s="1" t="str">
        <f t="shared" si="1128"/>
        <v>Off-Peak</v>
      </c>
    </row>
    <row r="7127" spans="1:20" x14ac:dyDescent="0.35">
      <c r="A7127" s="30">
        <v>45223.166666649682</v>
      </c>
      <c r="B7127" s="1">
        <v>10</v>
      </c>
      <c r="C7127" s="1">
        <v>24</v>
      </c>
      <c r="D7127" s="1">
        <v>5</v>
      </c>
      <c r="E7127" s="1" t="str">
        <f t="shared" si="1124"/>
        <v>Non-Summer</v>
      </c>
      <c r="F7127" s="23">
        <v>0.56030000000000002</v>
      </c>
      <c r="G7127" s="24">
        <f t="shared" si="1125"/>
        <v>1.0660063961238539</v>
      </c>
      <c r="J7127" s="23">
        <v>0</v>
      </c>
      <c r="K7127" s="25">
        <f t="shared" si="1126"/>
        <v>0</v>
      </c>
      <c r="L7127" s="14" t="str">
        <f t="shared" si="1119"/>
        <v>Normal</v>
      </c>
      <c r="N7127" s="13">
        <f t="shared" si="1120"/>
        <v>0</v>
      </c>
      <c r="O7127" s="13">
        <f t="shared" si="1121"/>
        <v>0</v>
      </c>
      <c r="P7127" s="26">
        <f t="shared" si="1122"/>
        <v>1.0660063961238539</v>
      </c>
      <c r="Q7127" s="26">
        <f t="shared" si="1123"/>
        <v>1.0660063961238539</v>
      </c>
      <c r="S7127" s="1">
        <f t="shared" si="1127"/>
        <v>2</v>
      </c>
      <c r="T7127" s="1" t="str">
        <f t="shared" si="1128"/>
        <v>Off-Peak</v>
      </c>
    </row>
    <row r="7128" spans="1:20" x14ac:dyDescent="0.35">
      <c r="A7128" s="30">
        <v>45223.208333316346</v>
      </c>
      <c r="B7128" s="1">
        <v>10</v>
      </c>
      <c r="C7128" s="1">
        <v>24</v>
      </c>
      <c r="D7128" s="1">
        <v>6</v>
      </c>
      <c r="E7128" s="1" t="str">
        <f t="shared" si="1124"/>
        <v>Non-Summer</v>
      </c>
      <c r="F7128" s="23">
        <v>0.58879999999999999</v>
      </c>
      <c r="G7128" s="24">
        <f t="shared" si="1125"/>
        <v>1.1202294592856061</v>
      </c>
      <c r="J7128" s="23">
        <v>0</v>
      </c>
      <c r="K7128" s="25">
        <f t="shared" si="1126"/>
        <v>0</v>
      </c>
      <c r="L7128" s="14" t="str">
        <f t="shared" si="1119"/>
        <v>Normal</v>
      </c>
      <c r="N7128" s="13">
        <f t="shared" si="1120"/>
        <v>0</v>
      </c>
      <c r="O7128" s="13">
        <f t="shared" si="1121"/>
        <v>0</v>
      </c>
      <c r="P7128" s="26">
        <f t="shared" si="1122"/>
        <v>1.1202294592856061</v>
      </c>
      <c r="Q7128" s="26">
        <f t="shared" si="1123"/>
        <v>1.1202294592856061</v>
      </c>
      <c r="S7128" s="1">
        <f t="shared" si="1127"/>
        <v>2</v>
      </c>
      <c r="T7128" s="1" t="str">
        <f t="shared" si="1128"/>
        <v>Peak</v>
      </c>
    </row>
    <row r="7129" spans="1:20" x14ac:dyDescent="0.35">
      <c r="A7129" s="30">
        <v>45223.249999983011</v>
      </c>
      <c r="B7129" s="1">
        <v>10</v>
      </c>
      <c r="C7129" s="1">
        <v>24</v>
      </c>
      <c r="D7129" s="1">
        <v>7</v>
      </c>
      <c r="E7129" s="1" t="str">
        <f t="shared" si="1124"/>
        <v>Non-Summer</v>
      </c>
      <c r="F7129" s="23">
        <v>0.64510000000000001</v>
      </c>
      <c r="G7129" s="24">
        <f t="shared" si="1125"/>
        <v>1.2273437910753136</v>
      </c>
      <c r="J7129" s="23">
        <v>0</v>
      </c>
      <c r="K7129" s="25">
        <f t="shared" si="1126"/>
        <v>0</v>
      </c>
      <c r="L7129" s="14" t="str">
        <f t="shared" si="1119"/>
        <v>Normal</v>
      </c>
      <c r="N7129" s="13">
        <f t="shared" si="1120"/>
        <v>0</v>
      </c>
      <c r="O7129" s="13">
        <f t="shared" si="1121"/>
        <v>0</v>
      </c>
      <c r="P7129" s="26">
        <f t="shared" si="1122"/>
        <v>1.2273437910753136</v>
      </c>
      <c r="Q7129" s="26">
        <f t="shared" si="1123"/>
        <v>1.2273437910753136</v>
      </c>
      <c r="S7129" s="1">
        <f t="shared" si="1127"/>
        <v>2</v>
      </c>
      <c r="T7129" s="1" t="str">
        <f t="shared" si="1128"/>
        <v>Peak</v>
      </c>
    </row>
    <row r="7130" spans="1:20" x14ac:dyDescent="0.35">
      <c r="A7130" s="30">
        <v>45223.291666649675</v>
      </c>
      <c r="B7130" s="1">
        <v>10</v>
      </c>
      <c r="C7130" s="1">
        <v>24</v>
      </c>
      <c r="D7130" s="1">
        <v>8</v>
      </c>
      <c r="E7130" s="1" t="str">
        <f t="shared" si="1124"/>
        <v>Non-Summer</v>
      </c>
      <c r="F7130" s="23">
        <v>0.66620000000000001</v>
      </c>
      <c r="G7130" s="24">
        <f t="shared" si="1125"/>
        <v>1.2674878834512073</v>
      </c>
      <c r="J7130" s="23">
        <v>0.33710199999999996</v>
      </c>
      <c r="K7130" s="25">
        <f t="shared" si="1126"/>
        <v>0.33710199999999996</v>
      </c>
      <c r="L7130" s="14" t="str">
        <f t="shared" si="1119"/>
        <v>Normal</v>
      </c>
      <c r="N7130" s="13">
        <f t="shared" si="1120"/>
        <v>0</v>
      </c>
      <c r="O7130" s="13">
        <f t="shared" si="1121"/>
        <v>0.33710199999999996</v>
      </c>
      <c r="P7130" s="26">
        <f t="shared" si="1122"/>
        <v>0.93038588345120732</v>
      </c>
      <c r="Q7130" s="26">
        <f t="shared" si="1123"/>
        <v>0.93038588345120732</v>
      </c>
      <c r="S7130" s="1">
        <f t="shared" si="1127"/>
        <v>2</v>
      </c>
      <c r="T7130" s="1" t="str">
        <f t="shared" si="1128"/>
        <v>Peak</v>
      </c>
    </row>
    <row r="7131" spans="1:20" x14ac:dyDescent="0.35">
      <c r="A7131" s="30">
        <v>45223.333333316339</v>
      </c>
      <c r="B7131" s="1">
        <v>10</v>
      </c>
      <c r="C7131" s="1">
        <v>24</v>
      </c>
      <c r="D7131" s="1">
        <v>9</v>
      </c>
      <c r="E7131" s="1" t="str">
        <f t="shared" si="1124"/>
        <v>Non-Summer</v>
      </c>
      <c r="F7131" s="23">
        <v>0.62749999999999995</v>
      </c>
      <c r="G7131" s="24">
        <f t="shared" si="1125"/>
        <v>1.1938586713684067</v>
      </c>
      <c r="J7131" s="23">
        <v>1.662145</v>
      </c>
      <c r="K7131" s="25">
        <f t="shared" si="1126"/>
        <v>1.662145</v>
      </c>
      <c r="L7131" s="14" t="str">
        <f t="shared" si="1119"/>
        <v>Normal</v>
      </c>
      <c r="N7131" s="13">
        <f t="shared" si="1120"/>
        <v>0.46828632863159325</v>
      </c>
      <c r="O7131" s="13">
        <f t="shared" si="1121"/>
        <v>1.1938586713684067</v>
      </c>
      <c r="P7131" s="26">
        <f t="shared" si="1122"/>
        <v>0</v>
      </c>
      <c r="Q7131" s="26">
        <f t="shared" si="1123"/>
        <v>-0.46828632863159325</v>
      </c>
      <c r="S7131" s="1">
        <f t="shared" si="1127"/>
        <v>2</v>
      </c>
      <c r="T7131" s="1" t="str">
        <f t="shared" si="1128"/>
        <v>Peak</v>
      </c>
    </row>
    <row r="7132" spans="1:20" x14ac:dyDescent="0.35">
      <c r="A7132" s="30">
        <v>45223.374999983003</v>
      </c>
      <c r="B7132" s="1">
        <v>10</v>
      </c>
      <c r="C7132" s="1">
        <v>24</v>
      </c>
      <c r="D7132" s="1">
        <v>10</v>
      </c>
      <c r="E7132" s="1" t="str">
        <f t="shared" si="1124"/>
        <v>Non-Summer</v>
      </c>
      <c r="F7132" s="23">
        <v>0.60660000000000003</v>
      </c>
      <c r="G7132" s="24">
        <f t="shared" si="1125"/>
        <v>1.1540950917164552</v>
      </c>
      <c r="J7132" s="23">
        <v>0.39980500000000002</v>
      </c>
      <c r="K7132" s="25">
        <f t="shared" si="1126"/>
        <v>0.39980500000000002</v>
      </c>
      <c r="L7132" s="14" t="str">
        <f t="shared" si="1119"/>
        <v>Normal</v>
      </c>
      <c r="N7132" s="13">
        <f t="shared" si="1120"/>
        <v>0</v>
      </c>
      <c r="O7132" s="13">
        <f t="shared" si="1121"/>
        <v>0.39980500000000002</v>
      </c>
      <c r="P7132" s="26">
        <f t="shared" si="1122"/>
        <v>0.75429009171645522</v>
      </c>
      <c r="Q7132" s="26">
        <f t="shared" si="1123"/>
        <v>0.75429009171645522</v>
      </c>
      <c r="S7132" s="1">
        <f t="shared" si="1127"/>
        <v>2</v>
      </c>
      <c r="T7132" s="1" t="str">
        <f t="shared" si="1128"/>
        <v>Peak</v>
      </c>
    </row>
    <row r="7133" spans="1:20" x14ac:dyDescent="0.35">
      <c r="A7133" s="30">
        <v>45223.416666649668</v>
      </c>
      <c r="B7133" s="1">
        <v>10</v>
      </c>
      <c r="C7133" s="1">
        <v>24</v>
      </c>
      <c r="D7133" s="1">
        <v>11</v>
      </c>
      <c r="E7133" s="1" t="str">
        <f t="shared" si="1124"/>
        <v>Non-Summer</v>
      </c>
      <c r="F7133" s="23">
        <v>0.59730000000000005</v>
      </c>
      <c r="G7133" s="24">
        <f t="shared" si="1125"/>
        <v>1.1364012500531464</v>
      </c>
      <c r="J7133" s="23">
        <v>3.8242640000000003</v>
      </c>
      <c r="K7133" s="25">
        <f t="shared" si="1126"/>
        <v>3.8242640000000003</v>
      </c>
      <c r="L7133" s="14" t="str">
        <f t="shared" si="1119"/>
        <v>Normal</v>
      </c>
      <c r="N7133" s="13">
        <f t="shared" si="1120"/>
        <v>2.6878627499468539</v>
      </c>
      <c r="O7133" s="13">
        <f t="shared" si="1121"/>
        <v>1.1364012500531464</v>
      </c>
      <c r="P7133" s="26">
        <f t="shared" si="1122"/>
        <v>0</v>
      </c>
      <c r="Q7133" s="26">
        <f t="shared" si="1123"/>
        <v>-2.6878627499468539</v>
      </c>
      <c r="S7133" s="1">
        <f t="shared" si="1127"/>
        <v>2</v>
      </c>
      <c r="T7133" s="1" t="str">
        <f t="shared" si="1128"/>
        <v>Peak</v>
      </c>
    </row>
    <row r="7134" spans="1:20" x14ac:dyDescent="0.35">
      <c r="A7134" s="30">
        <v>45223.458333316332</v>
      </c>
      <c r="B7134" s="1">
        <v>10</v>
      </c>
      <c r="C7134" s="1">
        <v>24</v>
      </c>
      <c r="D7134" s="1">
        <v>12</v>
      </c>
      <c r="E7134" s="1" t="str">
        <f t="shared" si="1124"/>
        <v>Non-Summer</v>
      </c>
      <c r="F7134" s="23">
        <v>0.6008</v>
      </c>
      <c r="G7134" s="24">
        <f t="shared" si="1125"/>
        <v>1.1430602227221336</v>
      </c>
      <c r="J7134" s="23">
        <v>4.349164</v>
      </c>
      <c r="K7134" s="25">
        <f t="shared" si="1126"/>
        <v>4.349164</v>
      </c>
      <c r="L7134" s="14" t="str">
        <f t="shared" si="1119"/>
        <v>Normal</v>
      </c>
      <c r="N7134" s="13">
        <f t="shared" si="1120"/>
        <v>3.2061037772778667</v>
      </c>
      <c r="O7134" s="13">
        <f t="shared" si="1121"/>
        <v>1.1430602227221334</v>
      </c>
      <c r="P7134" s="26">
        <f t="shared" si="1122"/>
        <v>2.2204460492503131E-16</v>
      </c>
      <c r="Q7134" s="26">
        <f t="shared" si="1123"/>
        <v>-3.2061037772778667</v>
      </c>
      <c r="S7134" s="1">
        <f t="shared" si="1127"/>
        <v>2</v>
      </c>
      <c r="T7134" s="1" t="str">
        <f t="shared" si="1128"/>
        <v>Peak</v>
      </c>
    </row>
    <row r="7135" spans="1:20" x14ac:dyDescent="0.35">
      <c r="A7135" s="30">
        <v>45223.499999982996</v>
      </c>
      <c r="B7135" s="1">
        <v>10</v>
      </c>
      <c r="C7135" s="1">
        <v>24</v>
      </c>
      <c r="D7135" s="1">
        <v>13</v>
      </c>
      <c r="E7135" s="1" t="str">
        <f t="shared" si="1124"/>
        <v>Non-Summer</v>
      </c>
      <c r="F7135" s="23">
        <v>0.6159</v>
      </c>
      <c r="G7135" s="24">
        <f t="shared" si="1125"/>
        <v>1.1717889333797638</v>
      </c>
      <c r="J7135" s="23">
        <v>2.6243539999999999</v>
      </c>
      <c r="K7135" s="25">
        <f t="shared" si="1126"/>
        <v>2.6243539999999999</v>
      </c>
      <c r="L7135" s="14" t="str">
        <f t="shared" si="1119"/>
        <v>Normal</v>
      </c>
      <c r="N7135" s="13">
        <f t="shared" si="1120"/>
        <v>1.4525650666202361</v>
      </c>
      <c r="O7135" s="13">
        <f t="shared" si="1121"/>
        <v>1.1717889333797638</v>
      </c>
      <c r="P7135" s="26">
        <f t="shared" si="1122"/>
        <v>0</v>
      </c>
      <c r="Q7135" s="26">
        <f t="shared" si="1123"/>
        <v>-1.4525650666202361</v>
      </c>
      <c r="S7135" s="1">
        <f t="shared" si="1127"/>
        <v>2</v>
      </c>
      <c r="T7135" s="1" t="str">
        <f t="shared" si="1128"/>
        <v>Peak</v>
      </c>
    </row>
    <row r="7136" spans="1:20" x14ac:dyDescent="0.35">
      <c r="A7136" s="30">
        <v>45223.54166664966</v>
      </c>
      <c r="B7136" s="1">
        <v>10</v>
      </c>
      <c r="C7136" s="1">
        <v>24</v>
      </c>
      <c r="D7136" s="1">
        <v>14</v>
      </c>
      <c r="E7136" s="1" t="str">
        <f t="shared" si="1124"/>
        <v>Non-Summer</v>
      </c>
      <c r="F7136" s="23">
        <v>0.6331</v>
      </c>
      <c r="G7136" s="24">
        <f t="shared" si="1125"/>
        <v>1.2045130276387861</v>
      </c>
      <c r="J7136" s="23">
        <v>1.534759</v>
      </c>
      <c r="K7136" s="25">
        <f t="shared" si="1126"/>
        <v>1.534759</v>
      </c>
      <c r="L7136" s="14" t="str">
        <f t="shared" si="1119"/>
        <v>Normal</v>
      </c>
      <c r="N7136" s="13">
        <f t="shared" si="1120"/>
        <v>0.33024597236121389</v>
      </c>
      <c r="O7136" s="13">
        <f t="shared" si="1121"/>
        <v>1.2045130276387861</v>
      </c>
      <c r="P7136" s="26">
        <f t="shared" si="1122"/>
        <v>0</v>
      </c>
      <c r="Q7136" s="26">
        <f t="shared" si="1123"/>
        <v>-0.33024597236121389</v>
      </c>
      <c r="S7136" s="1">
        <f t="shared" si="1127"/>
        <v>2</v>
      </c>
      <c r="T7136" s="1" t="str">
        <f t="shared" si="1128"/>
        <v>Peak</v>
      </c>
    </row>
    <row r="7137" spans="1:20" x14ac:dyDescent="0.35">
      <c r="A7137" s="30">
        <v>45223.583333316325</v>
      </c>
      <c r="B7137" s="1">
        <v>10</v>
      </c>
      <c r="C7137" s="1">
        <v>24</v>
      </c>
      <c r="D7137" s="1">
        <v>15</v>
      </c>
      <c r="E7137" s="1" t="str">
        <f t="shared" si="1124"/>
        <v>Non-Summer</v>
      </c>
      <c r="F7137" s="23">
        <v>0.66049999999999998</v>
      </c>
      <c r="G7137" s="24">
        <f t="shared" si="1125"/>
        <v>1.2566432708188569</v>
      </c>
      <c r="J7137" s="23">
        <v>0.14560200000000001</v>
      </c>
      <c r="K7137" s="25">
        <f t="shared" si="1126"/>
        <v>0.14560200000000001</v>
      </c>
      <c r="L7137" s="14" t="str">
        <f t="shared" si="1119"/>
        <v>Normal</v>
      </c>
      <c r="N7137" s="13">
        <f t="shared" si="1120"/>
        <v>0</v>
      </c>
      <c r="O7137" s="13">
        <f t="shared" si="1121"/>
        <v>0.14560200000000001</v>
      </c>
      <c r="P7137" s="26">
        <f t="shared" si="1122"/>
        <v>1.1110412708188568</v>
      </c>
      <c r="Q7137" s="26">
        <f t="shared" si="1123"/>
        <v>1.1110412708188568</v>
      </c>
      <c r="S7137" s="1">
        <f t="shared" si="1127"/>
        <v>2</v>
      </c>
      <c r="T7137" s="1" t="str">
        <f t="shared" si="1128"/>
        <v>Peak</v>
      </c>
    </row>
    <row r="7138" spans="1:20" x14ac:dyDescent="0.35">
      <c r="A7138" s="30">
        <v>45223.624999982989</v>
      </c>
      <c r="B7138" s="1">
        <v>10</v>
      </c>
      <c r="C7138" s="1">
        <v>24</v>
      </c>
      <c r="D7138" s="1">
        <v>16</v>
      </c>
      <c r="E7138" s="1" t="str">
        <f t="shared" si="1124"/>
        <v>Non-Summer</v>
      </c>
      <c r="F7138" s="23">
        <v>0.70740000000000003</v>
      </c>
      <c r="G7138" s="24">
        <f t="shared" si="1125"/>
        <v>1.3458735045832844</v>
      </c>
      <c r="J7138" s="23">
        <v>1.158E-3</v>
      </c>
      <c r="K7138" s="25">
        <f t="shared" si="1126"/>
        <v>1.158E-3</v>
      </c>
      <c r="L7138" s="14" t="str">
        <f t="shared" si="1119"/>
        <v>Normal</v>
      </c>
      <c r="N7138" s="13">
        <f t="shared" si="1120"/>
        <v>0</v>
      </c>
      <c r="O7138" s="13">
        <f t="shared" si="1121"/>
        <v>1.158E-3</v>
      </c>
      <c r="P7138" s="26">
        <f t="shared" si="1122"/>
        <v>1.3447155045832844</v>
      </c>
      <c r="Q7138" s="26">
        <f t="shared" si="1123"/>
        <v>1.3447155045832844</v>
      </c>
      <c r="S7138" s="1">
        <f t="shared" si="1127"/>
        <v>2</v>
      </c>
      <c r="T7138" s="1" t="str">
        <f t="shared" si="1128"/>
        <v>Peak</v>
      </c>
    </row>
    <row r="7139" spans="1:20" x14ac:dyDescent="0.35">
      <c r="A7139" s="30">
        <v>45223.666666649653</v>
      </c>
      <c r="B7139" s="1">
        <v>10</v>
      </c>
      <c r="C7139" s="1">
        <v>24</v>
      </c>
      <c r="D7139" s="1">
        <v>17</v>
      </c>
      <c r="E7139" s="1" t="str">
        <f t="shared" si="1124"/>
        <v>Non-Summer</v>
      </c>
      <c r="F7139" s="23">
        <v>0.76459999999999995</v>
      </c>
      <c r="G7139" s="24">
        <f t="shared" si="1125"/>
        <v>1.454700143630731</v>
      </c>
      <c r="J7139" s="23">
        <v>0</v>
      </c>
      <c r="K7139" s="25">
        <f t="shared" si="1126"/>
        <v>0</v>
      </c>
      <c r="L7139" s="14" t="str">
        <f t="shared" si="1119"/>
        <v>Normal</v>
      </c>
      <c r="N7139" s="13">
        <f t="shared" si="1120"/>
        <v>0</v>
      </c>
      <c r="O7139" s="13">
        <f t="shared" si="1121"/>
        <v>0</v>
      </c>
      <c r="P7139" s="26">
        <f t="shared" si="1122"/>
        <v>1.454700143630731</v>
      </c>
      <c r="Q7139" s="26">
        <f t="shared" si="1123"/>
        <v>1.454700143630731</v>
      </c>
      <c r="S7139" s="1">
        <f t="shared" si="1127"/>
        <v>2</v>
      </c>
      <c r="T7139" s="1" t="str">
        <f t="shared" si="1128"/>
        <v>Peak</v>
      </c>
    </row>
    <row r="7140" spans="1:20" x14ac:dyDescent="0.35">
      <c r="A7140" s="30">
        <v>45223.708333316317</v>
      </c>
      <c r="B7140" s="1">
        <v>10</v>
      </c>
      <c r="C7140" s="1">
        <v>24</v>
      </c>
      <c r="D7140" s="1">
        <v>18</v>
      </c>
      <c r="E7140" s="1" t="str">
        <f t="shared" si="1124"/>
        <v>Non-Summer</v>
      </c>
      <c r="F7140" s="23">
        <v>0.84519999999999995</v>
      </c>
      <c r="G7140" s="24">
        <f t="shared" si="1125"/>
        <v>1.6080467713794062</v>
      </c>
      <c r="J7140" s="23">
        <v>0</v>
      </c>
      <c r="K7140" s="25">
        <f t="shared" si="1126"/>
        <v>0</v>
      </c>
      <c r="L7140" s="14" t="str">
        <f t="shared" si="1119"/>
        <v>Normal</v>
      </c>
      <c r="N7140" s="13">
        <f t="shared" si="1120"/>
        <v>0</v>
      </c>
      <c r="O7140" s="13">
        <f t="shared" si="1121"/>
        <v>0</v>
      </c>
      <c r="P7140" s="26">
        <f t="shared" si="1122"/>
        <v>1.6080467713794062</v>
      </c>
      <c r="Q7140" s="26">
        <f t="shared" si="1123"/>
        <v>1.6080467713794062</v>
      </c>
      <c r="S7140" s="1">
        <f t="shared" si="1127"/>
        <v>2</v>
      </c>
      <c r="T7140" s="1" t="str">
        <f t="shared" si="1128"/>
        <v>Peak</v>
      </c>
    </row>
    <row r="7141" spans="1:20" x14ac:dyDescent="0.35">
      <c r="A7141" s="30">
        <v>45223.749999982982</v>
      </c>
      <c r="B7141" s="1">
        <v>10</v>
      </c>
      <c r="C7141" s="1">
        <v>24</v>
      </c>
      <c r="D7141" s="1">
        <v>19</v>
      </c>
      <c r="E7141" s="1" t="str">
        <f t="shared" si="1124"/>
        <v>Non-Summer</v>
      </c>
      <c r="F7141" s="23">
        <v>0.94020000000000004</v>
      </c>
      <c r="G7141" s="24">
        <f t="shared" si="1125"/>
        <v>1.788790315251914</v>
      </c>
      <c r="J7141" s="23">
        <v>0</v>
      </c>
      <c r="K7141" s="25">
        <f t="shared" si="1126"/>
        <v>0</v>
      </c>
      <c r="L7141" s="14" t="str">
        <f t="shared" si="1119"/>
        <v>Normal</v>
      </c>
      <c r="N7141" s="13">
        <f t="shared" si="1120"/>
        <v>0</v>
      </c>
      <c r="O7141" s="13">
        <f t="shared" si="1121"/>
        <v>0</v>
      </c>
      <c r="P7141" s="26">
        <f t="shared" si="1122"/>
        <v>1.788790315251914</v>
      </c>
      <c r="Q7141" s="26">
        <f t="shared" si="1123"/>
        <v>1.788790315251914</v>
      </c>
      <c r="S7141" s="1">
        <f t="shared" si="1127"/>
        <v>2</v>
      </c>
      <c r="T7141" s="1" t="str">
        <f t="shared" si="1128"/>
        <v>Peak</v>
      </c>
    </row>
    <row r="7142" spans="1:20" x14ac:dyDescent="0.35">
      <c r="A7142" s="30">
        <v>45223.791666649646</v>
      </c>
      <c r="B7142" s="1">
        <v>10</v>
      </c>
      <c r="C7142" s="1">
        <v>24</v>
      </c>
      <c r="D7142" s="1">
        <v>20</v>
      </c>
      <c r="E7142" s="1" t="str">
        <f t="shared" si="1124"/>
        <v>Non-Summer</v>
      </c>
      <c r="F7142" s="23">
        <v>0.96579999999999999</v>
      </c>
      <c r="G7142" s="24">
        <f t="shared" si="1125"/>
        <v>1.8374959439165055</v>
      </c>
      <c r="J7142" s="23">
        <v>0</v>
      </c>
      <c r="K7142" s="25">
        <f t="shared" si="1126"/>
        <v>0</v>
      </c>
      <c r="L7142" s="14" t="str">
        <f t="shared" si="1119"/>
        <v>Normal</v>
      </c>
      <c r="N7142" s="13">
        <f t="shared" si="1120"/>
        <v>0</v>
      </c>
      <c r="O7142" s="13">
        <f t="shared" si="1121"/>
        <v>0</v>
      </c>
      <c r="P7142" s="26">
        <f t="shared" si="1122"/>
        <v>1.8374959439165055</v>
      </c>
      <c r="Q7142" s="26">
        <f t="shared" si="1123"/>
        <v>1.8374959439165055</v>
      </c>
      <c r="S7142" s="1">
        <f t="shared" si="1127"/>
        <v>2</v>
      </c>
      <c r="T7142" s="1" t="str">
        <f t="shared" si="1128"/>
        <v>Peak</v>
      </c>
    </row>
    <row r="7143" spans="1:20" x14ac:dyDescent="0.35">
      <c r="A7143" s="30">
        <v>45223.83333331631</v>
      </c>
      <c r="B7143" s="1">
        <v>10</v>
      </c>
      <c r="C7143" s="1">
        <v>24</v>
      </c>
      <c r="D7143" s="1">
        <v>21</v>
      </c>
      <c r="E7143" s="1" t="str">
        <f t="shared" si="1124"/>
        <v>Non-Summer</v>
      </c>
      <c r="F7143" s="23">
        <v>0.95269999999999999</v>
      </c>
      <c r="G7143" s="24">
        <f t="shared" si="1125"/>
        <v>1.8125723604982966</v>
      </c>
      <c r="J7143" s="23">
        <v>0</v>
      </c>
      <c r="K7143" s="25">
        <f t="shared" si="1126"/>
        <v>0</v>
      </c>
      <c r="L7143" s="14" t="str">
        <f t="shared" si="1119"/>
        <v>Normal</v>
      </c>
      <c r="N7143" s="13">
        <f t="shared" si="1120"/>
        <v>0</v>
      </c>
      <c r="O7143" s="13">
        <f t="shared" si="1121"/>
        <v>0</v>
      </c>
      <c r="P7143" s="26">
        <f t="shared" si="1122"/>
        <v>1.8125723604982966</v>
      </c>
      <c r="Q7143" s="26">
        <f t="shared" si="1123"/>
        <v>1.8125723604982966</v>
      </c>
      <c r="S7143" s="1">
        <f t="shared" si="1127"/>
        <v>2</v>
      </c>
      <c r="T7143" s="1" t="str">
        <f t="shared" si="1128"/>
        <v>Peak</v>
      </c>
    </row>
    <row r="7144" spans="1:20" x14ac:dyDescent="0.35">
      <c r="A7144" s="30">
        <v>45223.874999982974</v>
      </c>
      <c r="B7144" s="1">
        <v>10</v>
      </c>
      <c r="C7144" s="1">
        <v>24</v>
      </c>
      <c r="D7144" s="1">
        <v>22</v>
      </c>
      <c r="E7144" s="1" t="str">
        <f t="shared" si="1124"/>
        <v>Non-Summer</v>
      </c>
      <c r="F7144" s="23">
        <v>0.90590000000000004</v>
      </c>
      <c r="G7144" s="24">
        <f t="shared" si="1125"/>
        <v>1.7235323830958402</v>
      </c>
      <c r="J7144" s="23">
        <v>0</v>
      </c>
      <c r="K7144" s="25">
        <f t="shared" si="1126"/>
        <v>0</v>
      </c>
      <c r="L7144" s="14" t="str">
        <f t="shared" si="1119"/>
        <v>Normal</v>
      </c>
      <c r="N7144" s="13">
        <f t="shared" si="1120"/>
        <v>0</v>
      </c>
      <c r="O7144" s="13">
        <f t="shared" si="1121"/>
        <v>0</v>
      </c>
      <c r="P7144" s="26">
        <f t="shared" si="1122"/>
        <v>1.7235323830958402</v>
      </c>
      <c r="Q7144" s="26">
        <f t="shared" si="1123"/>
        <v>1.7235323830958402</v>
      </c>
      <c r="S7144" s="1">
        <f t="shared" si="1127"/>
        <v>2</v>
      </c>
      <c r="T7144" s="1" t="str">
        <f t="shared" si="1128"/>
        <v>Off-Peak</v>
      </c>
    </row>
    <row r="7145" spans="1:20" x14ac:dyDescent="0.35">
      <c r="A7145" s="30">
        <v>45223.916666649639</v>
      </c>
      <c r="B7145" s="1">
        <v>10</v>
      </c>
      <c r="C7145" s="1">
        <v>24</v>
      </c>
      <c r="D7145" s="1">
        <v>23</v>
      </c>
      <c r="E7145" s="1" t="str">
        <f t="shared" si="1124"/>
        <v>Non-Summer</v>
      </c>
      <c r="F7145" s="23">
        <v>0.8196</v>
      </c>
      <c r="G7145" s="24">
        <f t="shared" si="1125"/>
        <v>1.5593411427148147</v>
      </c>
      <c r="J7145" s="23">
        <v>0</v>
      </c>
      <c r="K7145" s="25">
        <f t="shared" si="1126"/>
        <v>0</v>
      </c>
      <c r="L7145" s="14" t="str">
        <f t="shared" si="1119"/>
        <v>Normal</v>
      </c>
      <c r="N7145" s="13">
        <f t="shared" si="1120"/>
        <v>0</v>
      </c>
      <c r="O7145" s="13">
        <f t="shared" si="1121"/>
        <v>0</v>
      </c>
      <c r="P7145" s="26">
        <f t="shared" si="1122"/>
        <v>1.5593411427148147</v>
      </c>
      <c r="Q7145" s="26">
        <f t="shared" si="1123"/>
        <v>1.5593411427148147</v>
      </c>
      <c r="S7145" s="1">
        <f t="shared" si="1127"/>
        <v>2</v>
      </c>
      <c r="T7145" s="1" t="str">
        <f t="shared" si="1128"/>
        <v>Off-Peak</v>
      </c>
    </row>
    <row r="7146" spans="1:20" x14ac:dyDescent="0.35">
      <c r="A7146" s="30">
        <v>45223.958333316303</v>
      </c>
      <c r="B7146" s="1">
        <v>10</v>
      </c>
      <c r="C7146" s="1">
        <v>25</v>
      </c>
      <c r="D7146" s="1">
        <v>0</v>
      </c>
      <c r="E7146" s="1" t="str">
        <f t="shared" si="1124"/>
        <v>Non-Summer</v>
      </c>
      <c r="F7146" s="23">
        <v>0.72230000000000005</v>
      </c>
      <c r="G7146" s="24">
        <f t="shared" si="1125"/>
        <v>1.3742217025169725</v>
      </c>
      <c r="J7146" s="23">
        <v>0</v>
      </c>
      <c r="K7146" s="25">
        <f t="shared" si="1126"/>
        <v>0</v>
      </c>
      <c r="L7146" s="14" t="str">
        <f t="shared" si="1119"/>
        <v>Normal</v>
      </c>
      <c r="N7146" s="13">
        <f t="shared" si="1120"/>
        <v>0</v>
      </c>
      <c r="O7146" s="13">
        <f t="shared" si="1121"/>
        <v>0</v>
      </c>
      <c r="P7146" s="26">
        <f t="shared" si="1122"/>
        <v>1.3742217025169725</v>
      </c>
      <c r="Q7146" s="26">
        <f t="shared" si="1123"/>
        <v>1.3742217025169725</v>
      </c>
      <c r="S7146" s="1">
        <f t="shared" si="1127"/>
        <v>2</v>
      </c>
      <c r="T7146" s="1" t="str">
        <f t="shared" si="1128"/>
        <v>Off-Peak</v>
      </c>
    </row>
    <row r="7147" spans="1:20" x14ac:dyDescent="0.35">
      <c r="A7147" s="30">
        <v>45223.999999982967</v>
      </c>
      <c r="B7147" s="1">
        <v>10</v>
      </c>
      <c r="C7147" s="1">
        <v>25</v>
      </c>
      <c r="D7147" s="1">
        <v>1</v>
      </c>
      <c r="E7147" s="1" t="str">
        <f t="shared" si="1124"/>
        <v>Non-Summer</v>
      </c>
      <c r="F7147" s="23">
        <v>0.65229999999999999</v>
      </c>
      <c r="G7147" s="24">
        <f t="shared" si="1125"/>
        <v>1.2410422491372299</v>
      </c>
      <c r="J7147" s="23">
        <v>0</v>
      </c>
      <c r="K7147" s="25">
        <f t="shared" si="1126"/>
        <v>0</v>
      </c>
      <c r="L7147" s="14" t="str">
        <f t="shared" si="1119"/>
        <v>Normal</v>
      </c>
      <c r="N7147" s="13">
        <f t="shared" si="1120"/>
        <v>0</v>
      </c>
      <c r="O7147" s="13">
        <f t="shared" si="1121"/>
        <v>0</v>
      </c>
      <c r="P7147" s="26">
        <f t="shared" si="1122"/>
        <v>1.2410422491372299</v>
      </c>
      <c r="Q7147" s="26">
        <f t="shared" si="1123"/>
        <v>1.2410422491372299</v>
      </c>
      <c r="S7147" s="1">
        <f t="shared" si="1127"/>
        <v>3</v>
      </c>
      <c r="T7147" s="1" t="str">
        <f t="shared" si="1128"/>
        <v>Off-Peak</v>
      </c>
    </row>
    <row r="7148" spans="1:20" x14ac:dyDescent="0.35">
      <c r="A7148" s="30">
        <v>45224.041666649631</v>
      </c>
      <c r="B7148" s="1">
        <v>10</v>
      </c>
      <c r="C7148" s="1">
        <v>25</v>
      </c>
      <c r="D7148" s="1">
        <v>2</v>
      </c>
      <c r="E7148" s="1" t="str">
        <f t="shared" si="1124"/>
        <v>Non-Summer</v>
      </c>
      <c r="F7148" s="23">
        <v>0.60209999999999997</v>
      </c>
      <c r="G7148" s="24">
        <f t="shared" si="1125"/>
        <v>1.1455335554277573</v>
      </c>
      <c r="J7148" s="23">
        <v>0</v>
      </c>
      <c r="K7148" s="25">
        <f t="shared" si="1126"/>
        <v>0</v>
      </c>
      <c r="L7148" s="14" t="str">
        <f t="shared" si="1119"/>
        <v>Normal</v>
      </c>
      <c r="N7148" s="13">
        <f t="shared" si="1120"/>
        <v>0</v>
      </c>
      <c r="O7148" s="13">
        <f t="shared" si="1121"/>
        <v>0</v>
      </c>
      <c r="P7148" s="26">
        <f t="shared" si="1122"/>
        <v>1.1455335554277573</v>
      </c>
      <c r="Q7148" s="26">
        <f t="shared" si="1123"/>
        <v>1.1455335554277573</v>
      </c>
      <c r="S7148" s="1">
        <f t="shared" si="1127"/>
        <v>3</v>
      </c>
      <c r="T7148" s="1" t="str">
        <f t="shared" si="1128"/>
        <v>Off-Peak</v>
      </c>
    </row>
    <row r="7149" spans="1:20" x14ac:dyDescent="0.35">
      <c r="A7149" s="30">
        <v>45224.083333316295</v>
      </c>
      <c r="B7149" s="1">
        <v>10</v>
      </c>
      <c r="C7149" s="1">
        <v>25</v>
      </c>
      <c r="D7149" s="1">
        <v>3</v>
      </c>
      <c r="E7149" s="1" t="str">
        <f t="shared" si="1124"/>
        <v>Non-Summer</v>
      </c>
      <c r="F7149" s="23">
        <v>0.56969999999999998</v>
      </c>
      <c r="G7149" s="24">
        <f t="shared" si="1125"/>
        <v>1.0838904941491336</v>
      </c>
      <c r="J7149" s="23">
        <v>0</v>
      </c>
      <c r="K7149" s="25">
        <f t="shared" si="1126"/>
        <v>0</v>
      </c>
      <c r="L7149" s="14" t="str">
        <f t="shared" si="1119"/>
        <v>Normal</v>
      </c>
      <c r="N7149" s="13">
        <f t="shared" si="1120"/>
        <v>0</v>
      </c>
      <c r="O7149" s="13">
        <f t="shared" si="1121"/>
        <v>0</v>
      </c>
      <c r="P7149" s="26">
        <f t="shared" si="1122"/>
        <v>1.0838904941491336</v>
      </c>
      <c r="Q7149" s="26">
        <f t="shared" si="1123"/>
        <v>1.0838904941491336</v>
      </c>
      <c r="S7149" s="1">
        <f t="shared" si="1127"/>
        <v>3</v>
      </c>
      <c r="T7149" s="1" t="str">
        <f t="shared" si="1128"/>
        <v>Off-Peak</v>
      </c>
    </row>
    <row r="7150" spans="1:20" x14ac:dyDescent="0.35">
      <c r="A7150" s="30">
        <v>45224.12499998296</v>
      </c>
      <c r="B7150" s="1">
        <v>10</v>
      </c>
      <c r="C7150" s="1">
        <v>25</v>
      </c>
      <c r="D7150" s="1">
        <v>4</v>
      </c>
      <c r="E7150" s="1" t="str">
        <f t="shared" si="1124"/>
        <v>Non-Summer</v>
      </c>
      <c r="F7150" s="23">
        <v>0.54959999999999998</v>
      </c>
      <c r="G7150" s="24">
        <f t="shared" si="1125"/>
        <v>1.0456489653929504</v>
      </c>
      <c r="J7150" s="23">
        <v>0</v>
      </c>
      <c r="K7150" s="25">
        <f t="shared" si="1126"/>
        <v>0</v>
      </c>
      <c r="L7150" s="14" t="str">
        <f t="shared" si="1119"/>
        <v>Normal</v>
      </c>
      <c r="N7150" s="13">
        <f t="shared" si="1120"/>
        <v>0</v>
      </c>
      <c r="O7150" s="13">
        <f t="shared" si="1121"/>
        <v>0</v>
      </c>
      <c r="P7150" s="26">
        <f t="shared" si="1122"/>
        <v>1.0456489653929504</v>
      </c>
      <c r="Q7150" s="26">
        <f t="shared" si="1123"/>
        <v>1.0456489653929504</v>
      </c>
      <c r="S7150" s="1">
        <f t="shared" si="1127"/>
        <v>3</v>
      </c>
      <c r="T7150" s="1" t="str">
        <f t="shared" si="1128"/>
        <v>Off-Peak</v>
      </c>
    </row>
    <row r="7151" spans="1:20" x14ac:dyDescent="0.35">
      <c r="A7151" s="30">
        <v>45224.166666649624</v>
      </c>
      <c r="B7151" s="1">
        <v>10</v>
      </c>
      <c r="C7151" s="1">
        <v>25</v>
      </c>
      <c r="D7151" s="1">
        <v>5</v>
      </c>
      <c r="E7151" s="1" t="str">
        <f t="shared" si="1124"/>
        <v>Non-Summer</v>
      </c>
      <c r="F7151" s="23">
        <v>0.54520000000000002</v>
      </c>
      <c r="G7151" s="24">
        <f t="shared" si="1125"/>
        <v>1.0372776854662238</v>
      </c>
      <c r="J7151" s="23">
        <v>0</v>
      </c>
      <c r="K7151" s="25">
        <f t="shared" si="1126"/>
        <v>0</v>
      </c>
      <c r="L7151" s="14" t="str">
        <f t="shared" si="1119"/>
        <v>Normal</v>
      </c>
      <c r="N7151" s="13">
        <f t="shared" si="1120"/>
        <v>0</v>
      </c>
      <c r="O7151" s="13">
        <f t="shared" si="1121"/>
        <v>0</v>
      </c>
      <c r="P7151" s="26">
        <f t="shared" si="1122"/>
        <v>1.0372776854662238</v>
      </c>
      <c r="Q7151" s="26">
        <f t="shared" si="1123"/>
        <v>1.0372776854662238</v>
      </c>
      <c r="S7151" s="1">
        <f t="shared" si="1127"/>
        <v>3</v>
      </c>
      <c r="T7151" s="1" t="str">
        <f t="shared" si="1128"/>
        <v>Off-Peak</v>
      </c>
    </row>
    <row r="7152" spans="1:20" x14ac:dyDescent="0.35">
      <c r="A7152" s="30">
        <v>45224.208333316288</v>
      </c>
      <c r="B7152" s="1">
        <v>10</v>
      </c>
      <c r="C7152" s="1">
        <v>25</v>
      </c>
      <c r="D7152" s="1">
        <v>6</v>
      </c>
      <c r="E7152" s="1" t="str">
        <f t="shared" si="1124"/>
        <v>Non-Summer</v>
      </c>
      <c r="F7152" s="23">
        <v>0.56369999999999998</v>
      </c>
      <c r="G7152" s="24">
        <f t="shared" si="1125"/>
        <v>1.07247511243087</v>
      </c>
      <c r="J7152" s="23">
        <v>0</v>
      </c>
      <c r="K7152" s="25">
        <f t="shared" si="1126"/>
        <v>0</v>
      </c>
      <c r="L7152" s="14" t="str">
        <f t="shared" si="1119"/>
        <v>Normal</v>
      </c>
      <c r="N7152" s="13">
        <f t="shared" si="1120"/>
        <v>0</v>
      </c>
      <c r="O7152" s="13">
        <f t="shared" si="1121"/>
        <v>0</v>
      </c>
      <c r="P7152" s="26">
        <f t="shared" si="1122"/>
        <v>1.07247511243087</v>
      </c>
      <c r="Q7152" s="26">
        <f t="shared" si="1123"/>
        <v>1.07247511243087</v>
      </c>
      <c r="S7152" s="1">
        <f t="shared" si="1127"/>
        <v>3</v>
      </c>
      <c r="T7152" s="1" t="str">
        <f t="shared" si="1128"/>
        <v>Peak</v>
      </c>
    </row>
    <row r="7153" spans="1:20" x14ac:dyDescent="0.35">
      <c r="A7153" s="30">
        <v>45224.249999982952</v>
      </c>
      <c r="B7153" s="1">
        <v>10</v>
      </c>
      <c r="C7153" s="1">
        <v>25</v>
      </c>
      <c r="D7153" s="1">
        <v>7</v>
      </c>
      <c r="E7153" s="1" t="str">
        <f t="shared" si="1124"/>
        <v>Non-Summer</v>
      </c>
      <c r="F7153" s="23">
        <v>0.61229999999999996</v>
      </c>
      <c r="G7153" s="24">
        <f t="shared" si="1125"/>
        <v>1.1649397043488054</v>
      </c>
      <c r="J7153" s="23">
        <v>0.106284</v>
      </c>
      <c r="K7153" s="25">
        <f t="shared" si="1126"/>
        <v>0.106284</v>
      </c>
      <c r="L7153" s="14" t="str">
        <f t="shared" si="1119"/>
        <v>Normal</v>
      </c>
      <c r="N7153" s="13">
        <f t="shared" si="1120"/>
        <v>0</v>
      </c>
      <c r="O7153" s="13">
        <f t="shared" si="1121"/>
        <v>0.106284</v>
      </c>
      <c r="P7153" s="26">
        <f t="shared" si="1122"/>
        <v>1.0586557043488054</v>
      </c>
      <c r="Q7153" s="26">
        <f t="shared" si="1123"/>
        <v>1.0586557043488054</v>
      </c>
      <c r="S7153" s="1">
        <f t="shared" si="1127"/>
        <v>3</v>
      </c>
      <c r="T7153" s="1" t="str">
        <f t="shared" si="1128"/>
        <v>Peak</v>
      </c>
    </row>
    <row r="7154" spans="1:20" x14ac:dyDescent="0.35">
      <c r="A7154" s="30">
        <v>45224.291666649617</v>
      </c>
      <c r="B7154" s="1">
        <v>10</v>
      </c>
      <c r="C7154" s="1">
        <v>25</v>
      </c>
      <c r="D7154" s="1">
        <v>8</v>
      </c>
      <c r="E7154" s="1" t="str">
        <f t="shared" si="1124"/>
        <v>Non-Summer</v>
      </c>
      <c r="F7154" s="23">
        <v>0.65090000000000003</v>
      </c>
      <c r="G7154" s="24">
        <f t="shared" si="1125"/>
        <v>1.2383786600696352</v>
      </c>
      <c r="J7154" s="23">
        <v>1.9033530000000001</v>
      </c>
      <c r="K7154" s="25">
        <f t="shared" si="1126"/>
        <v>1.9033530000000001</v>
      </c>
      <c r="L7154" s="14" t="str">
        <f t="shared" si="1119"/>
        <v>Normal</v>
      </c>
      <c r="N7154" s="13">
        <f t="shared" si="1120"/>
        <v>0.66497433993036492</v>
      </c>
      <c r="O7154" s="13">
        <f t="shared" si="1121"/>
        <v>1.2383786600696352</v>
      </c>
      <c r="P7154" s="26">
        <f t="shared" si="1122"/>
        <v>0</v>
      </c>
      <c r="Q7154" s="26">
        <f t="shared" si="1123"/>
        <v>-0.66497433993036492</v>
      </c>
      <c r="S7154" s="1">
        <f t="shared" si="1127"/>
        <v>3</v>
      </c>
      <c r="T7154" s="1" t="str">
        <f t="shared" si="1128"/>
        <v>Peak</v>
      </c>
    </row>
    <row r="7155" spans="1:20" x14ac:dyDescent="0.35">
      <c r="A7155" s="30">
        <v>45224.333333316281</v>
      </c>
      <c r="B7155" s="1">
        <v>10</v>
      </c>
      <c r="C7155" s="1">
        <v>25</v>
      </c>
      <c r="D7155" s="1">
        <v>9</v>
      </c>
      <c r="E7155" s="1" t="str">
        <f t="shared" si="1124"/>
        <v>Non-Summer</v>
      </c>
      <c r="F7155" s="23">
        <v>0.64259999999999995</v>
      </c>
      <c r="G7155" s="24">
        <f t="shared" si="1125"/>
        <v>1.2225873820260369</v>
      </c>
      <c r="J7155" s="23">
        <v>3.5707589999999998</v>
      </c>
      <c r="K7155" s="25">
        <f t="shared" si="1126"/>
        <v>3.5707589999999998</v>
      </c>
      <c r="L7155" s="14" t="str">
        <f t="shared" si="1119"/>
        <v>Normal</v>
      </c>
      <c r="N7155" s="13">
        <f t="shared" si="1120"/>
        <v>2.3481716179739629</v>
      </c>
      <c r="O7155" s="13">
        <f t="shared" si="1121"/>
        <v>1.2225873820260369</v>
      </c>
      <c r="P7155" s="26">
        <f t="shared" si="1122"/>
        <v>0</v>
      </c>
      <c r="Q7155" s="26">
        <f t="shared" si="1123"/>
        <v>-2.3481716179739629</v>
      </c>
      <c r="S7155" s="1">
        <f t="shared" si="1127"/>
        <v>3</v>
      </c>
      <c r="T7155" s="1" t="str">
        <f t="shared" si="1128"/>
        <v>Peak</v>
      </c>
    </row>
    <row r="7156" spans="1:20" x14ac:dyDescent="0.35">
      <c r="A7156" s="30">
        <v>45224.374999982945</v>
      </c>
      <c r="B7156" s="1">
        <v>10</v>
      </c>
      <c r="C7156" s="1">
        <v>25</v>
      </c>
      <c r="D7156" s="1">
        <v>10</v>
      </c>
      <c r="E7156" s="1" t="str">
        <f t="shared" si="1124"/>
        <v>Non-Summer</v>
      </c>
      <c r="F7156" s="23">
        <v>0.63580000000000003</v>
      </c>
      <c r="G7156" s="24">
        <f t="shared" si="1125"/>
        <v>1.2096499494120048</v>
      </c>
      <c r="J7156" s="23">
        <v>4.6186220000000002</v>
      </c>
      <c r="K7156" s="25">
        <f t="shared" si="1126"/>
        <v>4.6186220000000002</v>
      </c>
      <c r="L7156" s="14" t="str">
        <f t="shared" si="1119"/>
        <v>Normal</v>
      </c>
      <c r="N7156" s="13">
        <f t="shared" si="1120"/>
        <v>3.4089720505879955</v>
      </c>
      <c r="O7156" s="13">
        <f t="shared" si="1121"/>
        <v>1.2096499494120048</v>
      </c>
      <c r="P7156" s="26">
        <f t="shared" si="1122"/>
        <v>0</v>
      </c>
      <c r="Q7156" s="26">
        <f t="shared" si="1123"/>
        <v>-3.4089720505879955</v>
      </c>
      <c r="S7156" s="1">
        <f t="shared" si="1127"/>
        <v>3</v>
      </c>
      <c r="T7156" s="1" t="str">
        <f t="shared" si="1128"/>
        <v>Peak</v>
      </c>
    </row>
    <row r="7157" spans="1:20" x14ac:dyDescent="0.35">
      <c r="A7157" s="30">
        <v>45224.416666649609</v>
      </c>
      <c r="B7157" s="1">
        <v>10</v>
      </c>
      <c r="C7157" s="1">
        <v>25</v>
      </c>
      <c r="D7157" s="1">
        <v>11</v>
      </c>
      <c r="E7157" s="1" t="str">
        <f t="shared" si="1124"/>
        <v>Non-Summer</v>
      </c>
      <c r="F7157" s="23">
        <v>0.63539999999999996</v>
      </c>
      <c r="G7157" s="24">
        <f t="shared" si="1125"/>
        <v>1.2088889239641205</v>
      </c>
      <c r="J7157" s="23">
        <v>5.2633770000000002</v>
      </c>
      <c r="K7157" s="25">
        <f t="shared" si="1126"/>
        <v>5.2633770000000002</v>
      </c>
      <c r="L7157" s="14" t="str">
        <f t="shared" si="1119"/>
        <v>Normal</v>
      </c>
      <c r="N7157" s="13">
        <f t="shared" si="1120"/>
        <v>4.0544880760358799</v>
      </c>
      <c r="O7157" s="13">
        <f t="shared" si="1121"/>
        <v>1.2088889239641203</v>
      </c>
      <c r="P7157" s="26">
        <f t="shared" si="1122"/>
        <v>2.2204460492503131E-16</v>
      </c>
      <c r="Q7157" s="26">
        <f t="shared" si="1123"/>
        <v>-4.0544880760358799</v>
      </c>
      <c r="S7157" s="1">
        <f t="shared" si="1127"/>
        <v>3</v>
      </c>
      <c r="T7157" s="1" t="str">
        <f t="shared" si="1128"/>
        <v>Peak</v>
      </c>
    </row>
    <row r="7158" spans="1:20" x14ac:dyDescent="0.35">
      <c r="A7158" s="30">
        <v>45224.458333316274</v>
      </c>
      <c r="B7158" s="1">
        <v>10</v>
      </c>
      <c r="C7158" s="1">
        <v>25</v>
      </c>
      <c r="D7158" s="1">
        <v>12</v>
      </c>
      <c r="E7158" s="1" t="str">
        <f t="shared" si="1124"/>
        <v>Non-Summer</v>
      </c>
      <c r="F7158" s="23">
        <v>0.63790000000000002</v>
      </c>
      <c r="G7158" s="24">
        <f t="shared" si="1125"/>
        <v>1.2136453330133972</v>
      </c>
      <c r="J7158" s="23">
        <v>5.5229539999999995</v>
      </c>
      <c r="K7158" s="25">
        <f t="shared" si="1126"/>
        <v>5.5229539999999995</v>
      </c>
      <c r="L7158" s="14" t="str">
        <f t="shared" si="1119"/>
        <v>Normal</v>
      </c>
      <c r="N7158" s="13">
        <f t="shared" si="1120"/>
        <v>4.3093086669866025</v>
      </c>
      <c r="O7158" s="13">
        <f t="shared" si="1121"/>
        <v>1.2136453330133969</v>
      </c>
      <c r="P7158" s="26">
        <f t="shared" si="1122"/>
        <v>2.2204460492503131E-16</v>
      </c>
      <c r="Q7158" s="26">
        <f t="shared" si="1123"/>
        <v>-4.3093086669866025</v>
      </c>
      <c r="S7158" s="1">
        <f t="shared" si="1127"/>
        <v>3</v>
      </c>
      <c r="T7158" s="1" t="str">
        <f t="shared" si="1128"/>
        <v>Peak</v>
      </c>
    </row>
    <row r="7159" spans="1:20" x14ac:dyDescent="0.35">
      <c r="A7159" s="30">
        <v>45224.499999982938</v>
      </c>
      <c r="B7159" s="1">
        <v>10</v>
      </c>
      <c r="C7159" s="1">
        <v>25</v>
      </c>
      <c r="D7159" s="1">
        <v>13</v>
      </c>
      <c r="E7159" s="1" t="str">
        <f t="shared" si="1124"/>
        <v>Non-Summer</v>
      </c>
      <c r="F7159" s="23">
        <v>0.64219999999999999</v>
      </c>
      <c r="G7159" s="24">
        <f t="shared" si="1125"/>
        <v>1.2218263565781526</v>
      </c>
      <c r="J7159" s="23">
        <v>5.3766660000000002</v>
      </c>
      <c r="K7159" s="25">
        <f t="shared" si="1126"/>
        <v>5.3766660000000002</v>
      </c>
      <c r="L7159" s="14" t="str">
        <f t="shared" si="1119"/>
        <v>Normal</v>
      </c>
      <c r="N7159" s="13">
        <f t="shared" si="1120"/>
        <v>4.1548396434218473</v>
      </c>
      <c r="O7159" s="13">
        <f t="shared" si="1121"/>
        <v>1.2218263565781529</v>
      </c>
      <c r="P7159" s="26">
        <f t="shared" si="1122"/>
        <v>0</v>
      </c>
      <c r="Q7159" s="26">
        <f t="shared" si="1123"/>
        <v>-4.1548396434218473</v>
      </c>
      <c r="S7159" s="1">
        <f t="shared" si="1127"/>
        <v>3</v>
      </c>
      <c r="T7159" s="1" t="str">
        <f t="shared" si="1128"/>
        <v>Peak</v>
      </c>
    </row>
    <row r="7160" spans="1:20" x14ac:dyDescent="0.35">
      <c r="A7160" s="30">
        <v>45224.541666649602</v>
      </c>
      <c r="B7160" s="1">
        <v>10</v>
      </c>
      <c r="C7160" s="1">
        <v>25</v>
      </c>
      <c r="D7160" s="1">
        <v>14</v>
      </c>
      <c r="E7160" s="1" t="str">
        <f t="shared" si="1124"/>
        <v>Non-Summer</v>
      </c>
      <c r="F7160" s="23">
        <v>0.64129999999999998</v>
      </c>
      <c r="G7160" s="24">
        <f t="shared" si="1125"/>
        <v>1.2201140493204132</v>
      </c>
      <c r="J7160" s="23">
        <v>4.7385720000000005</v>
      </c>
      <c r="K7160" s="25">
        <f t="shared" si="1126"/>
        <v>4.7385720000000005</v>
      </c>
      <c r="L7160" s="14" t="str">
        <f t="shared" si="1119"/>
        <v>Normal</v>
      </c>
      <c r="N7160" s="13">
        <f t="shared" si="1120"/>
        <v>3.5184579506795872</v>
      </c>
      <c r="O7160" s="13">
        <f t="shared" si="1121"/>
        <v>1.2201140493204132</v>
      </c>
      <c r="P7160" s="26">
        <f t="shared" si="1122"/>
        <v>0</v>
      </c>
      <c r="Q7160" s="26">
        <f t="shared" si="1123"/>
        <v>-3.5184579506795872</v>
      </c>
      <c r="S7160" s="1">
        <f t="shared" si="1127"/>
        <v>3</v>
      </c>
      <c r="T7160" s="1" t="str">
        <f t="shared" si="1128"/>
        <v>Peak</v>
      </c>
    </row>
    <row r="7161" spans="1:20" x14ac:dyDescent="0.35">
      <c r="A7161" s="30">
        <v>45224.583333316266</v>
      </c>
      <c r="B7161" s="1">
        <v>10</v>
      </c>
      <c r="C7161" s="1">
        <v>25</v>
      </c>
      <c r="D7161" s="1">
        <v>15</v>
      </c>
      <c r="E7161" s="1" t="str">
        <f t="shared" si="1124"/>
        <v>Non-Summer</v>
      </c>
      <c r="F7161" s="23">
        <v>0.64970000000000006</v>
      </c>
      <c r="G7161" s="24">
        <f t="shared" si="1125"/>
        <v>1.2360955837259824</v>
      </c>
      <c r="J7161" s="23">
        <v>3.6915979999999999</v>
      </c>
      <c r="K7161" s="25">
        <f t="shared" si="1126"/>
        <v>3.6915979999999999</v>
      </c>
      <c r="L7161" s="14" t="str">
        <f t="shared" si="1119"/>
        <v>Normal</v>
      </c>
      <c r="N7161" s="13">
        <f t="shared" si="1120"/>
        <v>2.4555024162740176</v>
      </c>
      <c r="O7161" s="13">
        <f t="shared" si="1121"/>
        <v>1.2360955837259824</v>
      </c>
      <c r="P7161" s="26">
        <f t="shared" si="1122"/>
        <v>0</v>
      </c>
      <c r="Q7161" s="26">
        <f t="shared" si="1123"/>
        <v>-2.4555024162740176</v>
      </c>
      <c r="S7161" s="1">
        <f t="shared" si="1127"/>
        <v>3</v>
      </c>
      <c r="T7161" s="1" t="str">
        <f t="shared" si="1128"/>
        <v>Peak</v>
      </c>
    </row>
    <row r="7162" spans="1:20" x14ac:dyDescent="0.35">
      <c r="A7162" s="30">
        <v>45224.624999982931</v>
      </c>
      <c r="B7162" s="1">
        <v>10</v>
      </c>
      <c r="C7162" s="1">
        <v>25</v>
      </c>
      <c r="D7162" s="1">
        <v>16</v>
      </c>
      <c r="E7162" s="1" t="str">
        <f t="shared" si="1124"/>
        <v>Non-Summer</v>
      </c>
      <c r="F7162" s="23">
        <v>0.68200000000000005</v>
      </c>
      <c r="G7162" s="24">
        <f t="shared" si="1125"/>
        <v>1.2975483886426351</v>
      </c>
      <c r="J7162" s="23">
        <v>2.0950390000000003</v>
      </c>
      <c r="K7162" s="25">
        <f t="shared" si="1126"/>
        <v>2.0950390000000003</v>
      </c>
      <c r="L7162" s="14" t="str">
        <f t="shared" si="1119"/>
        <v>Normal</v>
      </c>
      <c r="N7162" s="13">
        <f t="shared" si="1120"/>
        <v>0.79749061135736521</v>
      </c>
      <c r="O7162" s="13">
        <f t="shared" si="1121"/>
        <v>1.2975483886426351</v>
      </c>
      <c r="P7162" s="26">
        <f t="shared" si="1122"/>
        <v>0</v>
      </c>
      <c r="Q7162" s="26">
        <f t="shared" si="1123"/>
        <v>-0.79749061135736521</v>
      </c>
      <c r="S7162" s="1">
        <f t="shared" si="1127"/>
        <v>3</v>
      </c>
      <c r="T7162" s="1" t="str">
        <f t="shared" si="1128"/>
        <v>Peak</v>
      </c>
    </row>
    <row r="7163" spans="1:20" x14ac:dyDescent="0.35">
      <c r="A7163" s="30">
        <v>45224.666666649595</v>
      </c>
      <c r="B7163" s="1">
        <v>10</v>
      </c>
      <c r="C7163" s="1">
        <v>25</v>
      </c>
      <c r="D7163" s="1">
        <v>17</v>
      </c>
      <c r="E7163" s="1" t="str">
        <f t="shared" si="1124"/>
        <v>Non-Summer</v>
      </c>
      <c r="F7163" s="23">
        <v>0.74480000000000002</v>
      </c>
      <c r="G7163" s="24">
        <f t="shared" si="1125"/>
        <v>1.4170293839604611</v>
      </c>
      <c r="J7163" s="23">
        <v>0.23209200000000002</v>
      </c>
      <c r="K7163" s="25">
        <f t="shared" si="1126"/>
        <v>0.23209200000000002</v>
      </c>
      <c r="L7163" s="14" t="str">
        <f t="shared" si="1119"/>
        <v>Normal</v>
      </c>
      <c r="N7163" s="13">
        <f t="shared" si="1120"/>
        <v>0</v>
      </c>
      <c r="O7163" s="13">
        <f t="shared" si="1121"/>
        <v>0.23209200000000002</v>
      </c>
      <c r="P7163" s="26">
        <f t="shared" si="1122"/>
        <v>1.1849373839604611</v>
      </c>
      <c r="Q7163" s="26">
        <f t="shared" si="1123"/>
        <v>1.1849373839604611</v>
      </c>
      <c r="S7163" s="1">
        <f t="shared" si="1127"/>
        <v>3</v>
      </c>
      <c r="T7163" s="1" t="str">
        <f t="shared" si="1128"/>
        <v>Peak</v>
      </c>
    </row>
    <row r="7164" spans="1:20" x14ac:dyDescent="0.35">
      <c r="A7164" s="30">
        <v>45224.708333316259</v>
      </c>
      <c r="B7164" s="1">
        <v>10</v>
      </c>
      <c r="C7164" s="1">
        <v>25</v>
      </c>
      <c r="D7164" s="1">
        <v>18</v>
      </c>
      <c r="E7164" s="1" t="str">
        <f t="shared" si="1124"/>
        <v>Non-Summer</v>
      </c>
      <c r="F7164" s="23">
        <v>0.82240000000000002</v>
      </c>
      <c r="G7164" s="24">
        <f t="shared" si="1125"/>
        <v>1.5646683208500043</v>
      </c>
      <c r="J7164" s="23">
        <v>0</v>
      </c>
      <c r="K7164" s="25">
        <f t="shared" si="1126"/>
        <v>0</v>
      </c>
      <c r="L7164" s="14" t="str">
        <f t="shared" si="1119"/>
        <v>Normal</v>
      </c>
      <c r="N7164" s="13">
        <f t="shared" si="1120"/>
        <v>0</v>
      </c>
      <c r="O7164" s="13">
        <f t="shared" si="1121"/>
        <v>0</v>
      </c>
      <c r="P7164" s="26">
        <f t="shared" si="1122"/>
        <v>1.5646683208500043</v>
      </c>
      <c r="Q7164" s="26">
        <f t="shared" si="1123"/>
        <v>1.5646683208500043</v>
      </c>
      <c r="S7164" s="1">
        <f t="shared" si="1127"/>
        <v>3</v>
      </c>
      <c r="T7164" s="1" t="str">
        <f t="shared" si="1128"/>
        <v>Peak</v>
      </c>
    </row>
    <row r="7165" spans="1:20" x14ac:dyDescent="0.35">
      <c r="A7165" s="30">
        <v>45224.749999982923</v>
      </c>
      <c r="B7165" s="1">
        <v>10</v>
      </c>
      <c r="C7165" s="1">
        <v>25</v>
      </c>
      <c r="D7165" s="1">
        <v>19</v>
      </c>
      <c r="E7165" s="1" t="str">
        <f t="shared" si="1124"/>
        <v>Non-Summer</v>
      </c>
      <c r="F7165" s="23">
        <v>0.88370000000000004</v>
      </c>
      <c r="G7165" s="24">
        <f t="shared" si="1125"/>
        <v>1.6812954707382648</v>
      </c>
      <c r="J7165" s="23">
        <v>0</v>
      </c>
      <c r="K7165" s="25">
        <f t="shared" si="1126"/>
        <v>0</v>
      </c>
      <c r="L7165" s="14" t="str">
        <f t="shared" si="1119"/>
        <v>Normal</v>
      </c>
      <c r="N7165" s="13">
        <f t="shared" si="1120"/>
        <v>0</v>
      </c>
      <c r="O7165" s="13">
        <f t="shared" si="1121"/>
        <v>0</v>
      </c>
      <c r="P7165" s="26">
        <f t="shared" si="1122"/>
        <v>1.6812954707382648</v>
      </c>
      <c r="Q7165" s="26">
        <f t="shared" si="1123"/>
        <v>1.6812954707382648</v>
      </c>
      <c r="S7165" s="1">
        <f t="shared" si="1127"/>
        <v>3</v>
      </c>
      <c r="T7165" s="1" t="str">
        <f t="shared" si="1128"/>
        <v>Peak</v>
      </c>
    </row>
    <row r="7166" spans="1:20" x14ac:dyDescent="0.35">
      <c r="A7166" s="30">
        <v>45224.791666649588</v>
      </c>
      <c r="B7166" s="1">
        <v>10</v>
      </c>
      <c r="C7166" s="1">
        <v>25</v>
      </c>
      <c r="D7166" s="1">
        <v>20</v>
      </c>
      <c r="E7166" s="1" t="str">
        <f t="shared" si="1124"/>
        <v>Non-Summer</v>
      </c>
      <c r="F7166" s="23">
        <v>0.89380000000000004</v>
      </c>
      <c r="G7166" s="24">
        <f t="shared" si="1125"/>
        <v>1.7005113632973419</v>
      </c>
      <c r="J7166" s="23">
        <v>0</v>
      </c>
      <c r="K7166" s="25">
        <f t="shared" si="1126"/>
        <v>0</v>
      </c>
      <c r="L7166" s="14" t="str">
        <f t="shared" si="1119"/>
        <v>Normal</v>
      </c>
      <c r="N7166" s="13">
        <f t="shared" si="1120"/>
        <v>0</v>
      </c>
      <c r="O7166" s="13">
        <f t="shared" si="1121"/>
        <v>0</v>
      </c>
      <c r="P7166" s="26">
        <f t="shared" si="1122"/>
        <v>1.7005113632973419</v>
      </c>
      <c r="Q7166" s="26">
        <f t="shared" si="1123"/>
        <v>1.7005113632973419</v>
      </c>
      <c r="S7166" s="1">
        <f t="shared" si="1127"/>
        <v>3</v>
      </c>
      <c r="T7166" s="1" t="str">
        <f t="shared" si="1128"/>
        <v>Peak</v>
      </c>
    </row>
    <row r="7167" spans="1:20" x14ac:dyDescent="0.35">
      <c r="A7167" s="30">
        <v>45224.833333316252</v>
      </c>
      <c r="B7167" s="1">
        <v>10</v>
      </c>
      <c r="C7167" s="1">
        <v>25</v>
      </c>
      <c r="D7167" s="1">
        <v>21</v>
      </c>
      <c r="E7167" s="1" t="str">
        <f t="shared" si="1124"/>
        <v>Non-Summer</v>
      </c>
      <c r="F7167" s="23">
        <v>0.88170000000000004</v>
      </c>
      <c r="G7167" s="24">
        <f t="shared" si="1125"/>
        <v>1.6774903434988435</v>
      </c>
      <c r="J7167" s="23">
        <v>0</v>
      </c>
      <c r="K7167" s="25">
        <f t="shared" si="1126"/>
        <v>0</v>
      </c>
      <c r="L7167" s="14" t="str">
        <f t="shared" si="1119"/>
        <v>Normal</v>
      </c>
      <c r="N7167" s="13">
        <f t="shared" si="1120"/>
        <v>0</v>
      </c>
      <c r="O7167" s="13">
        <f t="shared" si="1121"/>
        <v>0</v>
      </c>
      <c r="P7167" s="26">
        <f t="shared" si="1122"/>
        <v>1.6774903434988435</v>
      </c>
      <c r="Q7167" s="26">
        <f t="shared" si="1123"/>
        <v>1.6774903434988435</v>
      </c>
      <c r="S7167" s="1">
        <f t="shared" si="1127"/>
        <v>3</v>
      </c>
      <c r="T7167" s="1" t="str">
        <f t="shared" si="1128"/>
        <v>Peak</v>
      </c>
    </row>
    <row r="7168" spans="1:20" x14ac:dyDescent="0.35">
      <c r="A7168" s="30">
        <v>45224.874999982916</v>
      </c>
      <c r="B7168" s="1">
        <v>10</v>
      </c>
      <c r="C7168" s="1">
        <v>25</v>
      </c>
      <c r="D7168" s="1">
        <v>22</v>
      </c>
      <c r="E7168" s="1" t="str">
        <f t="shared" si="1124"/>
        <v>Non-Summer</v>
      </c>
      <c r="F7168" s="23">
        <v>0.83950000000000002</v>
      </c>
      <c r="G7168" s="24">
        <f t="shared" si="1125"/>
        <v>1.5972021587470557</v>
      </c>
      <c r="J7168" s="23">
        <v>0</v>
      </c>
      <c r="K7168" s="25">
        <f t="shared" si="1126"/>
        <v>0</v>
      </c>
      <c r="L7168" s="14" t="str">
        <f t="shared" si="1119"/>
        <v>Normal</v>
      </c>
      <c r="N7168" s="13">
        <f t="shared" si="1120"/>
        <v>0</v>
      </c>
      <c r="O7168" s="13">
        <f t="shared" si="1121"/>
        <v>0</v>
      </c>
      <c r="P7168" s="26">
        <f t="shared" si="1122"/>
        <v>1.5972021587470557</v>
      </c>
      <c r="Q7168" s="26">
        <f t="shared" si="1123"/>
        <v>1.5972021587470557</v>
      </c>
      <c r="S7168" s="1">
        <f t="shared" si="1127"/>
        <v>3</v>
      </c>
      <c r="T7168" s="1" t="str">
        <f t="shared" si="1128"/>
        <v>Off-Peak</v>
      </c>
    </row>
    <row r="7169" spans="1:20" x14ac:dyDescent="0.35">
      <c r="A7169" s="30">
        <v>45224.91666664958</v>
      </c>
      <c r="B7169" s="1">
        <v>10</v>
      </c>
      <c r="C7169" s="1">
        <v>25</v>
      </c>
      <c r="D7169" s="1">
        <v>23</v>
      </c>
      <c r="E7169" s="1" t="str">
        <f t="shared" si="1124"/>
        <v>Non-Summer</v>
      </c>
      <c r="F7169" s="23">
        <v>0.76280000000000003</v>
      </c>
      <c r="G7169" s="24">
        <f t="shared" si="1125"/>
        <v>1.4512755291152521</v>
      </c>
      <c r="J7169" s="23">
        <v>0</v>
      </c>
      <c r="K7169" s="25">
        <f t="shared" si="1126"/>
        <v>0</v>
      </c>
      <c r="L7169" s="14" t="str">
        <f t="shared" si="1119"/>
        <v>Normal</v>
      </c>
      <c r="N7169" s="13">
        <f t="shared" si="1120"/>
        <v>0</v>
      </c>
      <c r="O7169" s="13">
        <f t="shared" si="1121"/>
        <v>0</v>
      </c>
      <c r="P7169" s="26">
        <f t="shared" si="1122"/>
        <v>1.4512755291152521</v>
      </c>
      <c r="Q7169" s="26">
        <f t="shared" si="1123"/>
        <v>1.4512755291152521</v>
      </c>
      <c r="S7169" s="1">
        <f t="shared" si="1127"/>
        <v>3</v>
      </c>
      <c r="T7169" s="1" t="str">
        <f t="shared" si="1128"/>
        <v>Off-Peak</v>
      </c>
    </row>
    <row r="7170" spans="1:20" x14ac:dyDescent="0.35">
      <c r="A7170" s="30">
        <v>45224.958333316245</v>
      </c>
      <c r="B7170" s="1">
        <v>10</v>
      </c>
      <c r="C7170" s="1">
        <v>26</v>
      </c>
      <c r="D7170" s="1">
        <v>0</v>
      </c>
      <c r="E7170" s="1" t="str">
        <f t="shared" si="1124"/>
        <v>Non-Summer</v>
      </c>
      <c r="F7170" s="23">
        <v>0.67810000000000004</v>
      </c>
      <c r="G7170" s="24">
        <f t="shared" si="1125"/>
        <v>1.2901283905257637</v>
      </c>
      <c r="J7170" s="23">
        <v>0</v>
      </c>
      <c r="K7170" s="25">
        <f t="shared" si="1126"/>
        <v>0</v>
      </c>
      <c r="L7170" s="14" t="str">
        <f t="shared" si="1119"/>
        <v>Normal</v>
      </c>
      <c r="N7170" s="13">
        <f t="shared" si="1120"/>
        <v>0</v>
      </c>
      <c r="O7170" s="13">
        <f t="shared" si="1121"/>
        <v>0</v>
      </c>
      <c r="P7170" s="26">
        <f t="shared" si="1122"/>
        <v>1.2901283905257637</v>
      </c>
      <c r="Q7170" s="26">
        <f t="shared" si="1123"/>
        <v>1.2901283905257637</v>
      </c>
      <c r="S7170" s="1">
        <f t="shared" si="1127"/>
        <v>3</v>
      </c>
      <c r="T7170" s="1" t="str">
        <f t="shared" si="1128"/>
        <v>Off-Peak</v>
      </c>
    </row>
    <row r="7171" spans="1:20" x14ac:dyDescent="0.35">
      <c r="A7171" s="30">
        <v>45224.999999982909</v>
      </c>
      <c r="B7171" s="1">
        <v>10</v>
      </c>
      <c r="C7171" s="1">
        <v>26</v>
      </c>
      <c r="D7171" s="1">
        <v>1</v>
      </c>
      <c r="E7171" s="1" t="str">
        <f t="shared" si="1124"/>
        <v>Non-Summer</v>
      </c>
      <c r="F7171" s="23">
        <v>0.61909999999999998</v>
      </c>
      <c r="G7171" s="24">
        <f t="shared" si="1125"/>
        <v>1.1778771369628376</v>
      </c>
      <c r="J7171" s="23">
        <v>0</v>
      </c>
      <c r="K7171" s="25">
        <f t="shared" si="1126"/>
        <v>0</v>
      </c>
      <c r="L7171" s="14" t="str">
        <f t="shared" si="1119"/>
        <v>Normal</v>
      </c>
      <c r="N7171" s="13">
        <f t="shared" si="1120"/>
        <v>0</v>
      </c>
      <c r="O7171" s="13">
        <f t="shared" si="1121"/>
        <v>0</v>
      </c>
      <c r="P7171" s="26">
        <f t="shared" si="1122"/>
        <v>1.1778771369628376</v>
      </c>
      <c r="Q7171" s="26">
        <f t="shared" si="1123"/>
        <v>1.1778771369628376</v>
      </c>
      <c r="S7171" s="1">
        <f t="shared" si="1127"/>
        <v>4</v>
      </c>
      <c r="T7171" s="1" t="str">
        <f t="shared" si="1128"/>
        <v>Off-Peak</v>
      </c>
    </row>
    <row r="7172" spans="1:20" x14ac:dyDescent="0.35">
      <c r="A7172" s="30">
        <v>45225.041666649573</v>
      </c>
      <c r="B7172" s="1">
        <v>10</v>
      </c>
      <c r="C7172" s="1">
        <v>26</v>
      </c>
      <c r="D7172" s="1">
        <v>2</v>
      </c>
      <c r="E7172" s="1" t="str">
        <f t="shared" si="1124"/>
        <v>Non-Summer</v>
      </c>
      <c r="F7172" s="23">
        <v>0.58030000000000004</v>
      </c>
      <c r="G7172" s="24">
        <f t="shared" si="1125"/>
        <v>1.1040576685180661</v>
      </c>
      <c r="J7172" s="23">
        <v>0</v>
      </c>
      <c r="K7172" s="25">
        <f t="shared" si="1126"/>
        <v>0</v>
      </c>
      <c r="L7172" s="14" t="str">
        <f t="shared" si="1119"/>
        <v>Normal</v>
      </c>
      <c r="N7172" s="13">
        <f t="shared" si="1120"/>
        <v>0</v>
      </c>
      <c r="O7172" s="13">
        <f t="shared" si="1121"/>
        <v>0</v>
      </c>
      <c r="P7172" s="26">
        <f t="shared" si="1122"/>
        <v>1.1040576685180661</v>
      </c>
      <c r="Q7172" s="26">
        <f t="shared" si="1123"/>
        <v>1.1040576685180661</v>
      </c>
      <c r="S7172" s="1">
        <f t="shared" si="1127"/>
        <v>4</v>
      </c>
      <c r="T7172" s="1" t="str">
        <f t="shared" si="1128"/>
        <v>Off-Peak</v>
      </c>
    </row>
    <row r="7173" spans="1:20" x14ac:dyDescent="0.35">
      <c r="A7173" s="30">
        <v>45225.083333316237</v>
      </c>
      <c r="B7173" s="1">
        <v>10</v>
      </c>
      <c r="C7173" s="1">
        <v>26</v>
      </c>
      <c r="D7173" s="1">
        <v>3</v>
      </c>
      <c r="E7173" s="1" t="str">
        <f t="shared" si="1124"/>
        <v>Non-Summer</v>
      </c>
      <c r="F7173" s="23">
        <v>0.55579999999999996</v>
      </c>
      <c r="G7173" s="24">
        <f t="shared" si="1125"/>
        <v>1.057444859835156</v>
      </c>
      <c r="J7173" s="23">
        <v>0</v>
      </c>
      <c r="K7173" s="25">
        <f t="shared" si="1126"/>
        <v>0</v>
      </c>
      <c r="L7173" s="14" t="str">
        <f t="shared" si="1119"/>
        <v>Normal</v>
      </c>
      <c r="N7173" s="13">
        <f t="shared" si="1120"/>
        <v>0</v>
      </c>
      <c r="O7173" s="13">
        <f t="shared" si="1121"/>
        <v>0</v>
      </c>
      <c r="P7173" s="26">
        <f t="shared" si="1122"/>
        <v>1.057444859835156</v>
      </c>
      <c r="Q7173" s="26">
        <f t="shared" si="1123"/>
        <v>1.057444859835156</v>
      </c>
      <c r="S7173" s="1">
        <f t="shared" si="1127"/>
        <v>4</v>
      </c>
      <c r="T7173" s="1" t="str">
        <f t="shared" si="1128"/>
        <v>Off-Peak</v>
      </c>
    </row>
    <row r="7174" spans="1:20" x14ac:dyDescent="0.35">
      <c r="A7174" s="30">
        <v>45225.124999982901</v>
      </c>
      <c r="B7174" s="1">
        <v>10</v>
      </c>
      <c r="C7174" s="1">
        <v>26</v>
      </c>
      <c r="D7174" s="1">
        <v>4</v>
      </c>
      <c r="E7174" s="1" t="str">
        <f t="shared" si="1124"/>
        <v>Non-Summer</v>
      </c>
      <c r="F7174" s="23">
        <v>0.54249999999999998</v>
      </c>
      <c r="G7174" s="24">
        <f t="shared" si="1125"/>
        <v>1.0321407636930051</v>
      </c>
      <c r="J7174" s="23">
        <v>0</v>
      </c>
      <c r="K7174" s="25">
        <f t="shared" si="1126"/>
        <v>0</v>
      </c>
      <c r="L7174" s="14" t="str">
        <f t="shared" si="1119"/>
        <v>Normal</v>
      </c>
      <c r="N7174" s="13">
        <f t="shared" si="1120"/>
        <v>0</v>
      </c>
      <c r="O7174" s="13">
        <f t="shared" si="1121"/>
        <v>0</v>
      </c>
      <c r="P7174" s="26">
        <f t="shared" si="1122"/>
        <v>1.0321407636930051</v>
      </c>
      <c r="Q7174" s="26">
        <f t="shared" si="1123"/>
        <v>1.0321407636930051</v>
      </c>
      <c r="S7174" s="1">
        <f t="shared" si="1127"/>
        <v>4</v>
      </c>
      <c r="T7174" s="1" t="str">
        <f t="shared" si="1128"/>
        <v>Off-Peak</v>
      </c>
    </row>
    <row r="7175" spans="1:20" x14ac:dyDescent="0.35">
      <c r="A7175" s="30">
        <v>45225.166666649566</v>
      </c>
      <c r="B7175" s="1">
        <v>10</v>
      </c>
      <c r="C7175" s="1">
        <v>26</v>
      </c>
      <c r="D7175" s="1">
        <v>5</v>
      </c>
      <c r="E7175" s="1" t="str">
        <f t="shared" si="1124"/>
        <v>Non-Summer</v>
      </c>
      <c r="F7175" s="23">
        <v>0.54169999999999996</v>
      </c>
      <c r="G7175" s="24">
        <f t="shared" si="1125"/>
        <v>1.0306187127972364</v>
      </c>
      <c r="J7175" s="23">
        <v>0</v>
      </c>
      <c r="K7175" s="25">
        <f t="shared" si="1126"/>
        <v>0</v>
      </c>
      <c r="L7175" s="14" t="str">
        <f t="shared" si="1119"/>
        <v>Normal</v>
      </c>
      <c r="N7175" s="13">
        <f t="shared" si="1120"/>
        <v>0</v>
      </c>
      <c r="O7175" s="13">
        <f t="shared" si="1121"/>
        <v>0</v>
      </c>
      <c r="P7175" s="26">
        <f t="shared" si="1122"/>
        <v>1.0306187127972364</v>
      </c>
      <c r="Q7175" s="26">
        <f t="shared" si="1123"/>
        <v>1.0306187127972364</v>
      </c>
      <c r="S7175" s="1">
        <f t="shared" si="1127"/>
        <v>4</v>
      </c>
      <c r="T7175" s="1" t="str">
        <f t="shared" si="1128"/>
        <v>Off-Peak</v>
      </c>
    </row>
    <row r="7176" spans="1:20" x14ac:dyDescent="0.35">
      <c r="A7176" s="30">
        <v>45225.20833331623</v>
      </c>
      <c r="B7176" s="1">
        <v>10</v>
      </c>
      <c r="C7176" s="1">
        <v>26</v>
      </c>
      <c r="D7176" s="1">
        <v>6</v>
      </c>
      <c r="E7176" s="1" t="str">
        <f t="shared" si="1124"/>
        <v>Non-Summer</v>
      </c>
      <c r="F7176" s="23">
        <v>0.56200000000000006</v>
      </c>
      <c r="G7176" s="24">
        <f t="shared" si="1125"/>
        <v>1.0692407542773621</v>
      </c>
      <c r="J7176" s="23">
        <v>0</v>
      </c>
      <c r="K7176" s="25">
        <f t="shared" si="1126"/>
        <v>0</v>
      </c>
      <c r="L7176" s="14" t="str">
        <f t="shared" si="1119"/>
        <v>Normal</v>
      </c>
      <c r="N7176" s="13">
        <f t="shared" si="1120"/>
        <v>0</v>
      </c>
      <c r="O7176" s="13">
        <f t="shared" si="1121"/>
        <v>0</v>
      </c>
      <c r="P7176" s="26">
        <f t="shared" si="1122"/>
        <v>1.0692407542773621</v>
      </c>
      <c r="Q7176" s="26">
        <f t="shared" si="1123"/>
        <v>1.0692407542773621</v>
      </c>
      <c r="S7176" s="1">
        <f t="shared" si="1127"/>
        <v>4</v>
      </c>
      <c r="T7176" s="1" t="str">
        <f t="shared" si="1128"/>
        <v>Peak</v>
      </c>
    </row>
    <row r="7177" spans="1:20" x14ac:dyDescent="0.35">
      <c r="A7177" s="30">
        <v>45225.249999982894</v>
      </c>
      <c r="B7177" s="1">
        <v>10</v>
      </c>
      <c r="C7177" s="1">
        <v>26</v>
      </c>
      <c r="D7177" s="1">
        <v>7</v>
      </c>
      <c r="E7177" s="1" t="str">
        <f t="shared" si="1124"/>
        <v>Non-Summer</v>
      </c>
      <c r="F7177" s="23">
        <v>0.61199999999999999</v>
      </c>
      <c r="G7177" s="24">
        <f t="shared" si="1125"/>
        <v>1.1643689352628923</v>
      </c>
      <c r="J7177" s="23">
        <v>8.5171999999999998E-2</v>
      </c>
      <c r="K7177" s="25">
        <f t="shared" si="1126"/>
        <v>8.5171999999999998E-2</v>
      </c>
      <c r="L7177" s="14" t="str">
        <f t="shared" si="1119"/>
        <v>Normal</v>
      </c>
      <c r="N7177" s="13">
        <f t="shared" si="1120"/>
        <v>0</v>
      </c>
      <c r="O7177" s="13">
        <f t="shared" si="1121"/>
        <v>8.5171999999999998E-2</v>
      </c>
      <c r="P7177" s="26">
        <f t="shared" si="1122"/>
        <v>1.0791969352628923</v>
      </c>
      <c r="Q7177" s="26">
        <f t="shared" si="1123"/>
        <v>1.0791969352628923</v>
      </c>
      <c r="S7177" s="1">
        <f t="shared" si="1127"/>
        <v>4</v>
      </c>
      <c r="T7177" s="1" t="str">
        <f t="shared" si="1128"/>
        <v>Peak</v>
      </c>
    </row>
    <row r="7178" spans="1:20" x14ac:dyDescent="0.35">
      <c r="A7178" s="30">
        <v>45225.291666649558</v>
      </c>
      <c r="B7178" s="1">
        <v>10</v>
      </c>
      <c r="C7178" s="1">
        <v>26</v>
      </c>
      <c r="D7178" s="1">
        <v>8</v>
      </c>
      <c r="E7178" s="1" t="str">
        <f t="shared" si="1124"/>
        <v>Non-Summer</v>
      </c>
      <c r="F7178" s="23">
        <v>0.64980000000000004</v>
      </c>
      <c r="G7178" s="24">
        <f t="shared" si="1125"/>
        <v>1.2362858400879535</v>
      </c>
      <c r="J7178" s="23">
        <v>1.8448370000000001</v>
      </c>
      <c r="K7178" s="25">
        <f t="shared" si="1126"/>
        <v>1.8448370000000001</v>
      </c>
      <c r="L7178" s="14" t="str">
        <f t="shared" si="1119"/>
        <v>Normal</v>
      </c>
      <c r="N7178" s="13">
        <f t="shared" si="1120"/>
        <v>0.60855115991204656</v>
      </c>
      <c r="O7178" s="13">
        <f t="shared" si="1121"/>
        <v>1.2362858400879535</v>
      </c>
      <c r="P7178" s="26">
        <f t="shared" si="1122"/>
        <v>0</v>
      </c>
      <c r="Q7178" s="26">
        <f t="shared" si="1123"/>
        <v>-0.60855115991204656</v>
      </c>
      <c r="S7178" s="1">
        <f t="shared" si="1127"/>
        <v>4</v>
      </c>
      <c r="T7178" s="1" t="str">
        <f t="shared" si="1128"/>
        <v>Peak</v>
      </c>
    </row>
    <row r="7179" spans="1:20" x14ac:dyDescent="0.35">
      <c r="A7179" s="30">
        <v>45225.333333316223</v>
      </c>
      <c r="B7179" s="1">
        <v>10</v>
      </c>
      <c r="C7179" s="1">
        <v>26</v>
      </c>
      <c r="D7179" s="1">
        <v>9</v>
      </c>
      <c r="E7179" s="1" t="str">
        <f t="shared" si="1124"/>
        <v>Non-Summer</v>
      </c>
      <c r="F7179" s="23">
        <v>0.64200000000000002</v>
      </c>
      <c r="G7179" s="24">
        <f t="shared" si="1125"/>
        <v>1.2214458438542106</v>
      </c>
      <c r="J7179" s="23">
        <v>3.5629209999999998</v>
      </c>
      <c r="K7179" s="25">
        <f t="shared" si="1126"/>
        <v>3.5629209999999998</v>
      </c>
      <c r="L7179" s="14" t="str">
        <f t="shared" si="1119"/>
        <v>Normal</v>
      </c>
      <c r="N7179" s="13">
        <f t="shared" si="1120"/>
        <v>2.3414751561457892</v>
      </c>
      <c r="O7179" s="13">
        <f t="shared" si="1121"/>
        <v>1.2214458438542106</v>
      </c>
      <c r="P7179" s="26">
        <f t="shared" si="1122"/>
        <v>0</v>
      </c>
      <c r="Q7179" s="26">
        <f t="shared" si="1123"/>
        <v>-2.3414751561457892</v>
      </c>
      <c r="S7179" s="1">
        <f t="shared" si="1127"/>
        <v>4</v>
      </c>
      <c r="T7179" s="1" t="str">
        <f t="shared" si="1128"/>
        <v>Peak</v>
      </c>
    </row>
    <row r="7180" spans="1:20" x14ac:dyDescent="0.35">
      <c r="A7180" s="30">
        <v>45225.374999982887</v>
      </c>
      <c r="B7180" s="1">
        <v>10</v>
      </c>
      <c r="C7180" s="1">
        <v>26</v>
      </c>
      <c r="D7180" s="1">
        <v>10</v>
      </c>
      <c r="E7180" s="1" t="str">
        <f t="shared" si="1124"/>
        <v>Non-Summer</v>
      </c>
      <c r="F7180" s="23">
        <v>0.63339999999999996</v>
      </c>
      <c r="G7180" s="24">
        <f t="shared" si="1125"/>
        <v>1.2050837967246992</v>
      </c>
      <c r="J7180" s="23">
        <v>4.7042950000000001</v>
      </c>
      <c r="K7180" s="25">
        <f t="shared" si="1126"/>
        <v>4.7042950000000001</v>
      </c>
      <c r="L7180" s="14" t="str">
        <f t="shared" si="1119"/>
        <v>Normal</v>
      </c>
      <c r="N7180" s="13">
        <f t="shared" si="1120"/>
        <v>3.4992112032753009</v>
      </c>
      <c r="O7180" s="13">
        <f t="shared" si="1121"/>
        <v>1.2050837967246992</v>
      </c>
      <c r="P7180" s="26">
        <f t="shared" si="1122"/>
        <v>0</v>
      </c>
      <c r="Q7180" s="26">
        <f t="shared" si="1123"/>
        <v>-3.4992112032753009</v>
      </c>
      <c r="S7180" s="1">
        <f t="shared" si="1127"/>
        <v>4</v>
      </c>
      <c r="T7180" s="1" t="str">
        <f t="shared" si="1128"/>
        <v>Peak</v>
      </c>
    </row>
    <row r="7181" spans="1:20" x14ac:dyDescent="0.35">
      <c r="A7181" s="30">
        <v>45225.416666649551</v>
      </c>
      <c r="B7181" s="1">
        <v>10</v>
      </c>
      <c r="C7181" s="1">
        <v>26</v>
      </c>
      <c r="D7181" s="1">
        <v>11</v>
      </c>
      <c r="E7181" s="1" t="str">
        <f t="shared" si="1124"/>
        <v>Non-Summer</v>
      </c>
      <c r="F7181" s="23">
        <v>0.63539999999999996</v>
      </c>
      <c r="G7181" s="24">
        <f t="shared" si="1125"/>
        <v>1.2088889239641205</v>
      </c>
      <c r="J7181" s="23">
        <v>3.8283499999999999</v>
      </c>
      <c r="K7181" s="25">
        <f t="shared" si="1126"/>
        <v>3.8283499999999999</v>
      </c>
      <c r="L7181" s="14" t="str">
        <f t="shared" si="1119"/>
        <v>Normal</v>
      </c>
      <c r="N7181" s="13">
        <f t="shared" si="1120"/>
        <v>2.6194610760358792</v>
      </c>
      <c r="O7181" s="13">
        <f t="shared" si="1121"/>
        <v>1.2088889239641207</v>
      </c>
      <c r="P7181" s="26">
        <f t="shared" si="1122"/>
        <v>0</v>
      </c>
      <c r="Q7181" s="26">
        <f t="shared" si="1123"/>
        <v>-2.6194610760358792</v>
      </c>
      <c r="S7181" s="1">
        <f t="shared" si="1127"/>
        <v>4</v>
      </c>
      <c r="T7181" s="1" t="str">
        <f t="shared" si="1128"/>
        <v>Peak</v>
      </c>
    </row>
    <row r="7182" spans="1:20" x14ac:dyDescent="0.35">
      <c r="A7182" s="30">
        <v>45225.458333316215</v>
      </c>
      <c r="B7182" s="1">
        <v>10</v>
      </c>
      <c r="C7182" s="1">
        <v>26</v>
      </c>
      <c r="D7182" s="1">
        <v>12</v>
      </c>
      <c r="E7182" s="1" t="str">
        <f t="shared" si="1124"/>
        <v>Non-Summer</v>
      </c>
      <c r="F7182" s="23">
        <v>0.63819999999999999</v>
      </c>
      <c r="G7182" s="24">
        <f t="shared" si="1125"/>
        <v>1.2142161020993103</v>
      </c>
      <c r="J7182" s="23">
        <v>4.6134219999999999</v>
      </c>
      <c r="K7182" s="25">
        <f t="shared" si="1126"/>
        <v>4.6134219999999999</v>
      </c>
      <c r="L7182" s="14" t="str">
        <f t="shared" si="1119"/>
        <v>Normal</v>
      </c>
      <c r="N7182" s="13">
        <f t="shared" si="1120"/>
        <v>3.3992058979006896</v>
      </c>
      <c r="O7182" s="13">
        <f t="shared" si="1121"/>
        <v>1.2142161020993103</v>
      </c>
      <c r="P7182" s="26">
        <f t="shared" si="1122"/>
        <v>0</v>
      </c>
      <c r="Q7182" s="26">
        <f t="shared" si="1123"/>
        <v>-3.3992058979006896</v>
      </c>
      <c r="S7182" s="1">
        <f t="shared" si="1127"/>
        <v>4</v>
      </c>
      <c r="T7182" s="1" t="str">
        <f t="shared" si="1128"/>
        <v>Peak</v>
      </c>
    </row>
    <row r="7183" spans="1:20" x14ac:dyDescent="0.35">
      <c r="A7183" s="30">
        <v>45225.49999998288</v>
      </c>
      <c r="B7183" s="1">
        <v>10</v>
      </c>
      <c r="C7183" s="1">
        <v>26</v>
      </c>
      <c r="D7183" s="1">
        <v>13</v>
      </c>
      <c r="E7183" s="1" t="str">
        <f t="shared" si="1124"/>
        <v>Non-Summer</v>
      </c>
      <c r="F7183" s="23">
        <v>0.64039999999999997</v>
      </c>
      <c r="G7183" s="24">
        <f t="shared" si="1125"/>
        <v>1.2184017420626736</v>
      </c>
      <c r="J7183" s="23">
        <v>4.4336469999999997</v>
      </c>
      <c r="K7183" s="25">
        <f t="shared" si="1126"/>
        <v>4.4336469999999997</v>
      </c>
      <c r="L7183" s="14" t="str">
        <f t="shared" si="1119"/>
        <v>Normal</v>
      </c>
      <c r="N7183" s="13">
        <f t="shared" si="1120"/>
        <v>3.2152452579373261</v>
      </c>
      <c r="O7183" s="13">
        <f t="shared" si="1121"/>
        <v>1.2184017420626736</v>
      </c>
      <c r="P7183" s="26">
        <f t="shared" si="1122"/>
        <v>0</v>
      </c>
      <c r="Q7183" s="26">
        <f t="shared" si="1123"/>
        <v>-3.2152452579373261</v>
      </c>
      <c r="S7183" s="1">
        <f t="shared" si="1127"/>
        <v>4</v>
      </c>
      <c r="T7183" s="1" t="str">
        <f t="shared" si="1128"/>
        <v>Peak</v>
      </c>
    </row>
    <row r="7184" spans="1:20" x14ac:dyDescent="0.35">
      <c r="A7184" s="30">
        <v>45225.541666649544</v>
      </c>
      <c r="B7184" s="1">
        <v>10</v>
      </c>
      <c r="C7184" s="1">
        <v>26</v>
      </c>
      <c r="D7184" s="1">
        <v>14</v>
      </c>
      <c r="E7184" s="1" t="str">
        <f t="shared" si="1124"/>
        <v>Non-Summer</v>
      </c>
      <c r="F7184" s="23">
        <v>0.64180000000000004</v>
      </c>
      <c r="G7184" s="24">
        <f t="shared" si="1125"/>
        <v>1.2210653311302686</v>
      </c>
      <c r="J7184" s="23">
        <v>3.707843</v>
      </c>
      <c r="K7184" s="25">
        <f t="shared" si="1126"/>
        <v>3.707843</v>
      </c>
      <c r="L7184" s="14" t="str">
        <f t="shared" si="1119"/>
        <v>Normal</v>
      </c>
      <c r="N7184" s="13">
        <f t="shared" si="1120"/>
        <v>2.4867776688697312</v>
      </c>
      <c r="O7184" s="13">
        <f t="shared" si="1121"/>
        <v>1.2210653311302688</v>
      </c>
      <c r="P7184" s="26">
        <f t="shared" si="1122"/>
        <v>0</v>
      </c>
      <c r="Q7184" s="26">
        <f t="shared" si="1123"/>
        <v>-2.4867776688697312</v>
      </c>
      <c r="S7184" s="1">
        <f t="shared" si="1127"/>
        <v>4</v>
      </c>
      <c r="T7184" s="1" t="str">
        <f t="shared" si="1128"/>
        <v>Peak</v>
      </c>
    </row>
    <row r="7185" spans="1:20" x14ac:dyDescent="0.35">
      <c r="A7185" s="30">
        <v>45225.583333316208</v>
      </c>
      <c r="B7185" s="1">
        <v>10</v>
      </c>
      <c r="C7185" s="1">
        <v>26</v>
      </c>
      <c r="D7185" s="1">
        <v>15</v>
      </c>
      <c r="E7185" s="1" t="str">
        <f t="shared" si="1124"/>
        <v>Non-Summer</v>
      </c>
      <c r="F7185" s="23">
        <v>0.65969999999999995</v>
      </c>
      <c r="G7185" s="24">
        <f t="shared" si="1125"/>
        <v>1.2551212199230883</v>
      </c>
      <c r="J7185" s="23">
        <v>2.9706260000000002</v>
      </c>
      <c r="K7185" s="25">
        <f t="shared" si="1126"/>
        <v>2.9706260000000002</v>
      </c>
      <c r="L7185" s="14" t="str">
        <f t="shared" si="1119"/>
        <v>Normal</v>
      </c>
      <c r="N7185" s="13">
        <f t="shared" si="1120"/>
        <v>1.7155047800769119</v>
      </c>
      <c r="O7185" s="13">
        <f t="shared" si="1121"/>
        <v>1.2551212199230883</v>
      </c>
      <c r="P7185" s="26">
        <f t="shared" si="1122"/>
        <v>0</v>
      </c>
      <c r="Q7185" s="26">
        <f t="shared" si="1123"/>
        <v>-1.7155047800769119</v>
      </c>
      <c r="S7185" s="1">
        <f t="shared" si="1127"/>
        <v>4</v>
      </c>
      <c r="T7185" s="1" t="str">
        <f t="shared" si="1128"/>
        <v>Peak</v>
      </c>
    </row>
    <row r="7186" spans="1:20" x14ac:dyDescent="0.35">
      <c r="A7186" s="30">
        <v>45225.624999982872</v>
      </c>
      <c r="B7186" s="1">
        <v>10</v>
      </c>
      <c r="C7186" s="1">
        <v>26</v>
      </c>
      <c r="D7186" s="1">
        <v>16</v>
      </c>
      <c r="E7186" s="1" t="str">
        <f t="shared" si="1124"/>
        <v>Non-Summer</v>
      </c>
      <c r="F7186" s="23">
        <v>0.68920000000000003</v>
      </c>
      <c r="G7186" s="24">
        <f t="shared" si="1125"/>
        <v>1.3112468467045513</v>
      </c>
      <c r="J7186" s="23">
        <v>1.7886710000000001</v>
      </c>
      <c r="K7186" s="25">
        <f t="shared" si="1126"/>
        <v>1.7886710000000001</v>
      </c>
      <c r="L7186" s="14" t="str">
        <f t="shared" si="1119"/>
        <v>Normal</v>
      </c>
      <c r="N7186" s="13">
        <f t="shared" si="1120"/>
        <v>0.47742415329544885</v>
      </c>
      <c r="O7186" s="13">
        <f t="shared" si="1121"/>
        <v>1.3112468467045513</v>
      </c>
      <c r="P7186" s="26">
        <f t="shared" si="1122"/>
        <v>0</v>
      </c>
      <c r="Q7186" s="26">
        <f t="shared" si="1123"/>
        <v>-0.47742415329544885</v>
      </c>
      <c r="S7186" s="1">
        <f t="shared" si="1127"/>
        <v>4</v>
      </c>
      <c r="T7186" s="1" t="str">
        <f t="shared" si="1128"/>
        <v>Peak</v>
      </c>
    </row>
    <row r="7187" spans="1:20" x14ac:dyDescent="0.35">
      <c r="A7187" s="30">
        <v>45225.666666649537</v>
      </c>
      <c r="B7187" s="1">
        <v>10</v>
      </c>
      <c r="C7187" s="1">
        <v>26</v>
      </c>
      <c r="D7187" s="1">
        <v>17</v>
      </c>
      <c r="E7187" s="1" t="str">
        <f t="shared" si="1124"/>
        <v>Non-Summer</v>
      </c>
      <c r="F7187" s="23">
        <v>0.73580000000000001</v>
      </c>
      <c r="G7187" s="24">
        <f t="shared" si="1125"/>
        <v>1.3999063113830656</v>
      </c>
      <c r="J7187" s="23">
        <v>0.159273</v>
      </c>
      <c r="K7187" s="25">
        <f t="shared" si="1126"/>
        <v>0.159273</v>
      </c>
      <c r="L7187" s="14" t="str">
        <f t="shared" ref="L7187:L7250" si="1129">IF(AND(D7187&gt;=$C$2,D7187&lt;=$C$3,E7187="Summer"),"MaxDis","Normal")</f>
        <v>Normal</v>
      </c>
      <c r="N7187" s="13">
        <f t="shared" ref="N7187:N7250" si="1130">IF(K7187-G7187&lt;0,0,K7187-G7187)</f>
        <v>0</v>
      </c>
      <c r="O7187" s="13">
        <f t="shared" ref="O7187:O7250" si="1131">K7187-N7187</f>
        <v>0.159273</v>
      </c>
      <c r="P7187" s="26">
        <f t="shared" ref="P7187:P7250" si="1132">MAX(0,G7187-O7187)</f>
        <v>1.2406333113830657</v>
      </c>
      <c r="Q7187" s="26">
        <f t="shared" ref="Q7187:Q7250" si="1133">G7187-K7187</f>
        <v>1.2406333113830657</v>
      </c>
      <c r="S7187" s="1">
        <f t="shared" si="1127"/>
        <v>4</v>
      </c>
      <c r="T7187" s="1" t="str">
        <f t="shared" si="1128"/>
        <v>Peak</v>
      </c>
    </row>
    <row r="7188" spans="1:20" x14ac:dyDescent="0.35">
      <c r="A7188" s="30">
        <v>45225.708333316201</v>
      </c>
      <c r="B7188" s="1">
        <v>10</v>
      </c>
      <c r="C7188" s="1">
        <v>26</v>
      </c>
      <c r="D7188" s="1">
        <v>18</v>
      </c>
      <c r="E7188" s="1" t="str">
        <f t="shared" ref="E7188:E7251" si="1134">IF(AND(B7188&gt;=$C$5,B7188&lt;=$C$6),"Summer","Non-Summer")</f>
        <v>Non-Summer</v>
      </c>
      <c r="F7188" s="23">
        <v>0.80489999999999995</v>
      </c>
      <c r="G7188" s="24">
        <f t="shared" ref="G7188:G7251" si="1135">F7188*$G$13</f>
        <v>1.5313734575050686</v>
      </c>
      <c r="J7188" s="23">
        <v>0</v>
      </c>
      <c r="K7188" s="25">
        <f t="shared" ref="K7188:K7251" si="1136">J7188*$K$13</f>
        <v>0</v>
      </c>
      <c r="L7188" s="14" t="str">
        <f t="shared" si="1129"/>
        <v>Normal</v>
      </c>
      <c r="N7188" s="13">
        <f t="shared" si="1130"/>
        <v>0</v>
      </c>
      <c r="O7188" s="13">
        <f t="shared" si="1131"/>
        <v>0</v>
      </c>
      <c r="P7188" s="26">
        <f t="shared" si="1132"/>
        <v>1.5313734575050686</v>
      </c>
      <c r="Q7188" s="26">
        <f t="shared" si="1133"/>
        <v>1.5313734575050686</v>
      </c>
      <c r="S7188" s="1">
        <f t="shared" ref="S7188:S7251" si="1137">WEEKDAY(A7188,2)</f>
        <v>4</v>
      </c>
      <c r="T7188" s="1" t="str">
        <f t="shared" ref="T7188:T7251" si="1138">IF(S7188&gt;5,"Off-Peak",IF(AND(D7188&gt;=$C$7,D7188&lt;$C$8),"Peak","Off-Peak"))</f>
        <v>Peak</v>
      </c>
    </row>
    <row r="7189" spans="1:20" x14ac:dyDescent="0.35">
      <c r="A7189" s="30">
        <v>45225.749999982865</v>
      </c>
      <c r="B7189" s="1">
        <v>10</v>
      </c>
      <c r="C7189" s="1">
        <v>26</v>
      </c>
      <c r="D7189" s="1">
        <v>19</v>
      </c>
      <c r="E7189" s="1" t="str">
        <f t="shared" si="1134"/>
        <v>Non-Summer</v>
      </c>
      <c r="F7189" s="23">
        <v>0.87949999999999995</v>
      </c>
      <c r="G7189" s="24">
        <f t="shared" si="1135"/>
        <v>1.67330470353548</v>
      </c>
      <c r="J7189" s="23">
        <v>0</v>
      </c>
      <c r="K7189" s="25">
        <f t="shared" si="1136"/>
        <v>0</v>
      </c>
      <c r="L7189" s="14" t="str">
        <f t="shared" si="1129"/>
        <v>Normal</v>
      </c>
      <c r="N7189" s="13">
        <f t="shared" si="1130"/>
        <v>0</v>
      </c>
      <c r="O7189" s="13">
        <f t="shared" si="1131"/>
        <v>0</v>
      </c>
      <c r="P7189" s="26">
        <f t="shared" si="1132"/>
        <v>1.67330470353548</v>
      </c>
      <c r="Q7189" s="26">
        <f t="shared" si="1133"/>
        <v>1.67330470353548</v>
      </c>
      <c r="S7189" s="1">
        <f t="shared" si="1137"/>
        <v>4</v>
      </c>
      <c r="T7189" s="1" t="str">
        <f t="shared" si="1138"/>
        <v>Peak</v>
      </c>
    </row>
    <row r="7190" spans="1:20" x14ac:dyDescent="0.35">
      <c r="A7190" s="30">
        <v>45225.791666649529</v>
      </c>
      <c r="B7190" s="1">
        <v>10</v>
      </c>
      <c r="C7190" s="1">
        <v>26</v>
      </c>
      <c r="D7190" s="1">
        <v>20</v>
      </c>
      <c r="E7190" s="1" t="str">
        <f t="shared" si="1134"/>
        <v>Non-Summer</v>
      </c>
      <c r="F7190" s="23">
        <v>0.89910000000000001</v>
      </c>
      <c r="G7190" s="24">
        <f t="shared" si="1135"/>
        <v>1.7105949504818081</v>
      </c>
      <c r="J7190" s="23">
        <v>0</v>
      </c>
      <c r="K7190" s="25">
        <f t="shared" si="1136"/>
        <v>0</v>
      </c>
      <c r="L7190" s="14" t="str">
        <f t="shared" si="1129"/>
        <v>Normal</v>
      </c>
      <c r="N7190" s="13">
        <f t="shared" si="1130"/>
        <v>0</v>
      </c>
      <c r="O7190" s="13">
        <f t="shared" si="1131"/>
        <v>0</v>
      </c>
      <c r="P7190" s="26">
        <f t="shared" si="1132"/>
        <v>1.7105949504818081</v>
      </c>
      <c r="Q7190" s="26">
        <f t="shared" si="1133"/>
        <v>1.7105949504818081</v>
      </c>
      <c r="S7190" s="1">
        <f t="shared" si="1137"/>
        <v>4</v>
      </c>
      <c r="T7190" s="1" t="str">
        <f t="shared" si="1138"/>
        <v>Peak</v>
      </c>
    </row>
    <row r="7191" spans="1:20" x14ac:dyDescent="0.35">
      <c r="A7191" s="30">
        <v>45225.833333316194</v>
      </c>
      <c r="B7191" s="1">
        <v>10</v>
      </c>
      <c r="C7191" s="1">
        <v>26</v>
      </c>
      <c r="D7191" s="1">
        <v>21</v>
      </c>
      <c r="E7191" s="1" t="str">
        <f t="shared" si="1134"/>
        <v>Non-Summer</v>
      </c>
      <c r="F7191" s="23">
        <v>0.89329999999999998</v>
      </c>
      <c r="G7191" s="24">
        <f t="shared" si="1135"/>
        <v>1.6995600814874865</v>
      </c>
      <c r="J7191" s="23">
        <v>0</v>
      </c>
      <c r="K7191" s="25">
        <f t="shared" si="1136"/>
        <v>0</v>
      </c>
      <c r="L7191" s="14" t="str">
        <f t="shared" si="1129"/>
        <v>Normal</v>
      </c>
      <c r="N7191" s="13">
        <f t="shared" si="1130"/>
        <v>0</v>
      </c>
      <c r="O7191" s="13">
        <f t="shared" si="1131"/>
        <v>0</v>
      </c>
      <c r="P7191" s="26">
        <f t="shared" si="1132"/>
        <v>1.6995600814874865</v>
      </c>
      <c r="Q7191" s="26">
        <f t="shared" si="1133"/>
        <v>1.6995600814874865</v>
      </c>
      <c r="S7191" s="1">
        <f t="shared" si="1137"/>
        <v>4</v>
      </c>
      <c r="T7191" s="1" t="str">
        <f t="shared" si="1138"/>
        <v>Peak</v>
      </c>
    </row>
    <row r="7192" spans="1:20" x14ac:dyDescent="0.35">
      <c r="A7192" s="30">
        <v>45225.874999982858</v>
      </c>
      <c r="B7192" s="1">
        <v>10</v>
      </c>
      <c r="C7192" s="1">
        <v>26</v>
      </c>
      <c r="D7192" s="1">
        <v>22</v>
      </c>
      <c r="E7192" s="1" t="str">
        <f t="shared" si="1134"/>
        <v>Non-Summer</v>
      </c>
      <c r="F7192" s="23">
        <v>0.85680000000000001</v>
      </c>
      <c r="G7192" s="24">
        <f t="shared" si="1135"/>
        <v>1.6301165093680492</v>
      </c>
      <c r="J7192" s="23">
        <v>0</v>
      </c>
      <c r="K7192" s="25">
        <f t="shared" si="1136"/>
        <v>0</v>
      </c>
      <c r="L7192" s="14" t="str">
        <f t="shared" si="1129"/>
        <v>Normal</v>
      </c>
      <c r="N7192" s="13">
        <f t="shared" si="1130"/>
        <v>0</v>
      </c>
      <c r="O7192" s="13">
        <f t="shared" si="1131"/>
        <v>0</v>
      </c>
      <c r="P7192" s="26">
        <f t="shared" si="1132"/>
        <v>1.6301165093680492</v>
      </c>
      <c r="Q7192" s="26">
        <f t="shared" si="1133"/>
        <v>1.6301165093680492</v>
      </c>
      <c r="S7192" s="1">
        <f t="shared" si="1137"/>
        <v>4</v>
      </c>
      <c r="T7192" s="1" t="str">
        <f t="shared" si="1138"/>
        <v>Off-Peak</v>
      </c>
    </row>
    <row r="7193" spans="1:20" x14ac:dyDescent="0.35">
      <c r="A7193" s="30">
        <v>45225.916666649522</v>
      </c>
      <c r="B7193" s="1">
        <v>10</v>
      </c>
      <c r="C7193" s="1">
        <v>26</v>
      </c>
      <c r="D7193" s="1">
        <v>23</v>
      </c>
      <c r="E7193" s="1" t="str">
        <f t="shared" si="1134"/>
        <v>Non-Summer</v>
      </c>
      <c r="F7193" s="23">
        <v>0.78390000000000004</v>
      </c>
      <c r="G7193" s="24">
        <f t="shared" si="1135"/>
        <v>1.4914196214911459</v>
      </c>
      <c r="J7193" s="23">
        <v>0</v>
      </c>
      <c r="K7193" s="25">
        <f t="shared" si="1136"/>
        <v>0</v>
      </c>
      <c r="L7193" s="14" t="str">
        <f t="shared" si="1129"/>
        <v>Normal</v>
      </c>
      <c r="N7193" s="13">
        <f t="shared" si="1130"/>
        <v>0</v>
      </c>
      <c r="O7193" s="13">
        <f t="shared" si="1131"/>
        <v>0</v>
      </c>
      <c r="P7193" s="26">
        <f t="shared" si="1132"/>
        <v>1.4914196214911459</v>
      </c>
      <c r="Q7193" s="26">
        <f t="shared" si="1133"/>
        <v>1.4914196214911459</v>
      </c>
      <c r="S7193" s="1">
        <f t="shared" si="1137"/>
        <v>4</v>
      </c>
      <c r="T7193" s="1" t="str">
        <f t="shared" si="1138"/>
        <v>Off-Peak</v>
      </c>
    </row>
    <row r="7194" spans="1:20" x14ac:dyDescent="0.35">
      <c r="A7194" s="30">
        <v>45225.958333316186</v>
      </c>
      <c r="B7194" s="1">
        <v>10</v>
      </c>
      <c r="C7194" s="1">
        <v>27</v>
      </c>
      <c r="D7194" s="1">
        <v>0</v>
      </c>
      <c r="E7194" s="1" t="str">
        <f t="shared" si="1134"/>
        <v>Non-Summer</v>
      </c>
      <c r="F7194" s="23">
        <v>0.6976</v>
      </c>
      <c r="G7194" s="24">
        <f t="shared" si="1135"/>
        <v>1.3272283811101204</v>
      </c>
      <c r="J7194" s="23">
        <v>0</v>
      </c>
      <c r="K7194" s="25">
        <f t="shared" si="1136"/>
        <v>0</v>
      </c>
      <c r="L7194" s="14" t="str">
        <f t="shared" si="1129"/>
        <v>Normal</v>
      </c>
      <c r="N7194" s="13">
        <f t="shared" si="1130"/>
        <v>0</v>
      </c>
      <c r="O7194" s="13">
        <f t="shared" si="1131"/>
        <v>0</v>
      </c>
      <c r="P7194" s="26">
        <f t="shared" si="1132"/>
        <v>1.3272283811101204</v>
      </c>
      <c r="Q7194" s="26">
        <f t="shared" si="1133"/>
        <v>1.3272283811101204</v>
      </c>
      <c r="S7194" s="1">
        <f t="shared" si="1137"/>
        <v>4</v>
      </c>
      <c r="T7194" s="1" t="str">
        <f t="shared" si="1138"/>
        <v>Off-Peak</v>
      </c>
    </row>
    <row r="7195" spans="1:20" x14ac:dyDescent="0.35">
      <c r="A7195" s="30">
        <v>45225.999999982851</v>
      </c>
      <c r="B7195" s="1">
        <v>10</v>
      </c>
      <c r="C7195" s="1">
        <v>27</v>
      </c>
      <c r="D7195" s="1">
        <v>1</v>
      </c>
      <c r="E7195" s="1" t="str">
        <f t="shared" si="1134"/>
        <v>Non-Summer</v>
      </c>
      <c r="F7195" s="23">
        <v>0.63600000000000001</v>
      </c>
      <c r="G7195" s="24">
        <f t="shared" si="1135"/>
        <v>1.210030462135947</v>
      </c>
      <c r="J7195" s="23">
        <v>0</v>
      </c>
      <c r="K7195" s="25">
        <f t="shared" si="1136"/>
        <v>0</v>
      </c>
      <c r="L7195" s="14" t="str">
        <f t="shared" si="1129"/>
        <v>Normal</v>
      </c>
      <c r="N7195" s="13">
        <f t="shared" si="1130"/>
        <v>0</v>
      </c>
      <c r="O7195" s="13">
        <f t="shared" si="1131"/>
        <v>0</v>
      </c>
      <c r="P7195" s="26">
        <f t="shared" si="1132"/>
        <v>1.210030462135947</v>
      </c>
      <c r="Q7195" s="26">
        <f t="shared" si="1133"/>
        <v>1.210030462135947</v>
      </c>
      <c r="S7195" s="1">
        <f t="shared" si="1137"/>
        <v>5</v>
      </c>
      <c r="T7195" s="1" t="str">
        <f t="shared" si="1138"/>
        <v>Off-Peak</v>
      </c>
    </row>
    <row r="7196" spans="1:20" x14ac:dyDescent="0.35">
      <c r="A7196" s="30">
        <v>45226.041666649515</v>
      </c>
      <c r="B7196" s="1">
        <v>10</v>
      </c>
      <c r="C7196" s="1">
        <v>27</v>
      </c>
      <c r="D7196" s="1">
        <v>2</v>
      </c>
      <c r="E7196" s="1" t="str">
        <f t="shared" si="1134"/>
        <v>Non-Summer</v>
      </c>
      <c r="F7196" s="23">
        <v>0.59250000000000003</v>
      </c>
      <c r="G7196" s="24">
        <f t="shared" si="1135"/>
        <v>1.1272689446785356</v>
      </c>
      <c r="J7196" s="23">
        <v>0</v>
      </c>
      <c r="K7196" s="25">
        <f t="shared" si="1136"/>
        <v>0</v>
      </c>
      <c r="L7196" s="14" t="str">
        <f t="shared" si="1129"/>
        <v>Normal</v>
      </c>
      <c r="N7196" s="13">
        <f t="shared" si="1130"/>
        <v>0</v>
      </c>
      <c r="O7196" s="13">
        <f t="shared" si="1131"/>
        <v>0</v>
      </c>
      <c r="P7196" s="26">
        <f t="shared" si="1132"/>
        <v>1.1272689446785356</v>
      </c>
      <c r="Q7196" s="26">
        <f t="shared" si="1133"/>
        <v>1.1272689446785356</v>
      </c>
      <c r="S7196" s="1">
        <f t="shared" si="1137"/>
        <v>5</v>
      </c>
      <c r="T7196" s="1" t="str">
        <f t="shared" si="1138"/>
        <v>Off-Peak</v>
      </c>
    </row>
    <row r="7197" spans="1:20" x14ac:dyDescent="0.35">
      <c r="A7197" s="30">
        <v>45226.083333316179</v>
      </c>
      <c r="B7197" s="1">
        <v>10</v>
      </c>
      <c r="C7197" s="1">
        <v>27</v>
      </c>
      <c r="D7197" s="1">
        <v>3</v>
      </c>
      <c r="E7197" s="1" t="str">
        <f t="shared" si="1134"/>
        <v>Non-Summer</v>
      </c>
      <c r="F7197" s="23">
        <v>0.5645</v>
      </c>
      <c r="G7197" s="24">
        <f t="shared" si="1135"/>
        <v>1.0739971633266385</v>
      </c>
      <c r="J7197" s="23">
        <v>0</v>
      </c>
      <c r="K7197" s="25">
        <f t="shared" si="1136"/>
        <v>0</v>
      </c>
      <c r="L7197" s="14" t="str">
        <f t="shared" si="1129"/>
        <v>Normal</v>
      </c>
      <c r="N7197" s="13">
        <f t="shared" si="1130"/>
        <v>0</v>
      </c>
      <c r="O7197" s="13">
        <f t="shared" si="1131"/>
        <v>0</v>
      </c>
      <c r="P7197" s="26">
        <f t="shared" si="1132"/>
        <v>1.0739971633266385</v>
      </c>
      <c r="Q7197" s="26">
        <f t="shared" si="1133"/>
        <v>1.0739971633266385</v>
      </c>
      <c r="S7197" s="1">
        <f t="shared" si="1137"/>
        <v>5</v>
      </c>
      <c r="T7197" s="1" t="str">
        <f t="shared" si="1138"/>
        <v>Off-Peak</v>
      </c>
    </row>
    <row r="7198" spans="1:20" x14ac:dyDescent="0.35">
      <c r="A7198" s="30">
        <v>45226.124999982843</v>
      </c>
      <c r="B7198" s="1">
        <v>10</v>
      </c>
      <c r="C7198" s="1">
        <v>27</v>
      </c>
      <c r="D7198" s="1">
        <v>4</v>
      </c>
      <c r="E7198" s="1" t="str">
        <f t="shared" si="1134"/>
        <v>Non-Summer</v>
      </c>
      <c r="F7198" s="23">
        <v>0.54859999999999998</v>
      </c>
      <c r="G7198" s="24">
        <f t="shared" si="1135"/>
        <v>1.0437464017732396</v>
      </c>
      <c r="J7198" s="23">
        <v>0</v>
      </c>
      <c r="K7198" s="25">
        <f t="shared" si="1136"/>
        <v>0</v>
      </c>
      <c r="L7198" s="14" t="str">
        <f t="shared" si="1129"/>
        <v>Normal</v>
      </c>
      <c r="N7198" s="13">
        <f t="shared" si="1130"/>
        <v>0</v>
      </c>
      <c r="O7198" s="13">
        <f t="shared" si="1131"/>
        <v>0</v>
      </c>
      <c r="P7198" s="26">
        <f t="shared" si="1132"/>
        <v>1.0437464017732396</v>
      </c>
      <c r="Q7198" s="26">
        <f t="shared" si="1133"/>
        <v>1.0437464017732396</v>
      </c>
      <c r="S7198" s="1">
        <f t="shared" si="1137"/>
        <v>5</v>
      </c>
      <c r="T7198" s="1" t="str">
        <f t="shared" si="1138"/>
        <v>Off-Peak</v>
      </c>
    </row>
    <row r="7199" spans="1:20" x14ac:dyDescent="0.35">
      <c r="A7199" s="30">
        <v>45226.166666649508</v>
      </c>
      <c r="B7199" s="1">
        <v>10</v>
      </c>
      <c r="C7199" s="1">
        <v>27</v>
      </c>
      <c r="D7199" s="1">
        <v>5</v>
      </c>
      <c r="E7199" s="1" t="str">
        <f t="shared" si="1134"/>
        <v>Non-Summer</v>
      </c>
      <c r="F7199" s="23">
        <v>0.54669999999999996</v>
      </c>
      <c r="G7199" s="24">
        <f t="shared" si="1135"/>
        <v>1.0401315308957895</v>
      </c>
      <c r="J7199" s="23">
        <v>0</v>
      </c>
      <c r="K7199" s="25">
        <f t="shared" si="1136"/>
        <v>0</v>
      </c>
      <c r="L7199" s="14" t="str">
        <f t="shared" si="1129"/>
        <v>Normal</v>
      </c>
      <c r="N7199" s="13">
        <f t="shared" si="1130"/>
        <v>0</v>
      </c>
      <c r="O7199" s="13">
        <f t="shared" si="1131"/>
        <v>0</v>
      </c>
      <c r="P7199" s="26">
        <f t="shared" si="1132"/>
        <v>1.0401315308957895</v>
      </c>
      <c r="Q7199" s="26">
        <f t="shared" si="1133"/>
        <v>1.0401315308957895</v>
      </c>
      <c r="S7199" s="1">
        <f t="shared" si="1137"/>
        <v>5</v>
      </c>
      <c r="T7199" s="1" t="str">
        <f t="shared" si="1138"/>
        <v>Off-Peak</v>
      </c>
    </row>
    <row r="7200" spans="1:20" x14ac:dyDescent="0.35">
      <c r="A7200" s="30">
        <v>45226.208333316172</v>
      </c>
      <c r="B7200" s="1">
        <v>10</v>
      </c>
      <c r="C7200" s="1">
        <v>27</v>
      </c>
      <c r="D7200" s="1">
        <v>6</v>
      </c>
      <c r="E7200" s="1" t="str">
        <f t="shared" si="1134"/>
        <v>Non-Summer</v>
      </c>
      <c r="F7200" s="23">
        <v>0.56369999999999998</v>
      </c>
      <c r="G7200" s="24">
        <f t="shared" si="1135"/>
        <v>1.07247511243087</v>
      </c>
      <c r="J7200" s="23">
        <v>0</v>
      </c>
      <c r="K7200" s="25">
        <f t="shared" si="1136"/>
        <v>0</v>
      </c>
      <c r="L7200" s="14" t="str">
        <f t="shared" si="1129"/>
        <v>Normal</v>
      </c>
      <c r="N7200" s="13">
        <f t="shared" si="1130"/>
        <v>0</v>
      </c>
      <c r="O7200" s="13">
        <f t="shared" si="1131"/>
        <v>0</v>
      </c>
      <c r="P7200" s="26">
        <f t="shared" si="1132"/>
        <v>1.07247511243087</v>
      </c>
      <c r="Q7200" s="26">
        <f t="shared" si="1133"/>
        <v>1.07247511243087</v>
      </c>
      <c r="S7200" s="1">
        <f t="shared" si="1137"/>
        <v>5</v>
      </c>
      <c r="T7200" s="1" t="str">
        <f t="shared" si="1138"/>
        <v>Peak</v>
      </c>
    </row>
    <row r="7201" spans="1:20" x14ac:dyDescent="0.35">
      <c r="A7201" s="30">
        <v>45226.249999982836</v>
      </c>
      <c r="B7201" s="1">
        <v>10</v>
      </c>
      <c r="C7201" s="1">
        <v>27</v>
      </c>
      <c r="D7201" s="1">
        <v>7</v>
      </c>
      <c r="E7201" s="1" t="str">
        <f t="shared" si="1134"/>
        <v>Non-Summer</v>
      </c>
      <c r="F7201" s="23">
        <v>0.60919999999999996</v>
      </c>
      <c r="G7201" s="24">
        <f t="shared" si="1135"/>
        <v>1.1590417571277025</v>
      </c>
      <c r="J7201" s="23">
        <v>0</v>
      </c>
      <c r="K7201" s="25">
        <f t="shared" si="1136"/>
        <v>0</v>
      </c>
      <c r="L7201" s="14" t="str">
        <f t="shared" si="1129"/>
        <v>Normal</v>
      </c>
      <c r="N7201" s="13">
        <f t="shared" si="1130"/>
        <v>0</v>
      </c>
      <c r="O7201" s="13">
        <f t="shared" si="1131"/>
        <v>0</v>
      </c>
      <c r="P7201" s="26">
        <f t="shared" si="1132"/>
        <v>1.1590417571277025</v>
      </c>
      <c r="Q7201" s="26">
        <f t="shared" si="1133"/>
        <v>1.1590417571277025</v>
      </c>
      <c r="S7201" s="1">
        <f t="shared" si="1137"/>
        <v>5</v>
      </c>
      <c r="T7201" s="1" t="str">
        <f t="shared" si="1138"/>
        <v>Peak</v>
      </c>
    </row>
    <row r="7202" spans="1:20" x14ac:dyDescent="0.35">
      <c r="A7202" s="30">
        <v>45226.2916666495</v>
      </c>
      <c r="B7202" s="1">
        <v>10</v>
      </c>
      <c r="C7202" s="1">
        <v>27</v>
      </c>
      <c r="D7202" s="1">
        <v>8</v>
      </c>
      <c r="E7202" s="1" t="str">
        <f t="shared" si="1134"/>
        <v>Non-Summer</v>
      </c>
      <c r="F7202" s="23">
        <v>0.6492</v>
      </c>
      <c r="G7202" s="24">
        <f t="shared" si="1135"/>
        <v>1.235144301916127</v>
      </c>
      <c r="J7202" s="23">
        <v>0.74589899999999998</v>
      </c>
      <c r="K7202" s="25">
        <f t="shared" si="1136"/>
        <v>0.74589899999999998</v>
      </c>
      <c r="L7202" s="14" t="str">
        <f t="shared" si="1129"/>
        <v>Normal</v>
      </c>
      <c r="N7202" s="13">
        <f t="shared" si="1130"/>
        <v>0</v>
      </c>
      <c r="O7202" s="13">
        <f t="shared" si="1131"/>
        <v>0.74589899999999998</v>
      </c>
      <c r="P7202" s="26">
        <f t="shared" si="1132"/>
        <v>0.48924530191612703</v>
      </c>
      <c r="Q7202" s="26">
        <f t="shared" si="1133"/>
        <v>0.48924530191612703</v>
      </c>
      <c r="S7202" s="1">
        <f t="shared" si="1137"/>
        <v>5</v>
      </c>
      <c r="T7202" s="1" t="str">
        <f t="shared" si="1138"/>
        <v>Peak</v>
      </c>
    </row>
    <row r="7203" spans="1:20" x14ac:dyDescent="0.35">
      <c r="A7203" s="30">
        <v>45226.333333316164</v>
      </c>
      <c r="B7203" s="1">
        <v>10</v>
      </c>
      <c r="C7203" s="1">
        <v>27</v>
      </c>
      <c r="D7203" s="1">
        <v>9</v>
      </c>
      <c r="E7203" s="1" t="str">
        <f t="shared" si="1134"/>
        <v>Non-Summer</v>
      </c>
      <c r="F7203" s="23">
        <v>0.65010000000000001</v>
      </c>
      <c r="G7203" s="24">
        <f t="shared" si="1135"/>
        <v>1.2368566091738666</v>
      </c>
      <c r="J7203" s="23">
        <v>1.243196</v>
      </c>
      <c r="K7203" s="25">
        <f t="shared" si="1136"/>
        <v>1.243196</v>
      </c>
      <c r="L7203" s="14" t="str">
        <f t="shared" si="1129"/>
        <v>Normal</v>
      </c>
      <c r="N7203" s="13">
        <f t="shared" si="1130"/>
        <v>6.3393908261333287E-3</v>
      </c>
      <c r="O7203" s="13">
        <f t="shared" si="1131"/>
        <v>1.2368566091738666</v>
      </c>
      <c r="P7203" s="26">
        <f t="shared" si="1132"/>
        <v>0</v>
      </c>
      <c r="Q7203" s="26">
        <f t="shared" si="1133"/>
        <v>-6.3393908261333287E-3</v>
      </c>
      <c r="S7203" s="1">
        <f t="shared" si="1137"/>
        <v>5</v>
      </c>
      <c r="T7203" s="1" t="str">
        <f t="shared" si="1138"/>
        <v>Peak</v>
      </c>
    </row>
    <row r="7204" spans="1:20" x14ac:dyDescent="0.35">
      <c r="A7204" s="30">
        <v>45226.374999982829</v>
      </c>
      <c r="B7204" s="1">
        <v>10</v>
      </c>
      <c r="C7204" s="1">
        <v>27</v>
      </c>
      <c r="D7204" s="1">
        <v>10</v>
      </c>
      <c r="E7204" s="1" t="str">
        <f t="shared" si="1134"/>
        <v>Non-Summer</v>
      </c>
      <c r="F7204" s="23">
        <v>0.65480000000000005</v>
      </c>
      <c r="G7204" s="24">
        <f t="shared" si="1135"/>
        <v>1.2457986581865064</v>
      </c>
      <c r="J7204" s="23">
        <v>1.186644</v>
      </c>
      <c r="K7204" s="25">
        <f t="shared" si="1136"/>
        <v>1.186644</v>
      </c>
      <c r="L7204" s="14" t="str">
        <f t="shared" si="1129"/>
        <v>Normal</v>
      </c>
      <c r="N7204" s="13">
        <f t="shared" si="1130"/>
        <v>0</v>
      </c>
      <c r="O7204" s="13">
        <f t="shared" si="1131"/>
        <v>1.186644</v>
      </c>
      <c r="P7204" s="26">
        <f t="shared" si="1132"/>
        <v>5.9154658186506337E-2</v>
      </c>
      <c r="Q7204" s="26">
        <f t="shared" si="1133"/>
        <v>5.9154658186506337E-2</v>
      </c>
      <c r="S7204" s="1">
        <f t="shared" si="1137"/>
        <v>5</v>
      </c>
      <c r="T7204" s="1" t="str">
        <f t="shared" si="1138"/>
        <v>Peak</v>
      </c>
    </row>
    <row r="7205" spans="1:20" x14ac:dyDescent="0.35">
      <c r="A7205" s="30">
        <v>45226.416666649493</v>
      </c>
      <c r="B7205" s="1">
        <v>10</v>
      </c>
      <c r="C7205" s="1">
        <v>27</v>
      </c>
      <c r="D7205" s="1">
        <v>11</v>
      </c>
      <c r="E7205" s="1" t="str">
        <f t="shared" si="1134"/>
        <v>Non-Summer</v>
      </c>
      <c r="F7205" s="23">
        <v>0.6573</v>
      </c>
      <c r="G7205" s="24">
        <f t="shared" si="1135"/>
        <v>1.2505550672357828</v>
      </c>
      <c r="J7205" s="23">
        <v>1.098482</v>
      </c>
      <c r="K7205" s="25">
        <f t="shared" si="1136"/>
        <v>1.098482</v>
      </c>
      <c r="L7205" s="14" t="str">
        <f t="shared" si="1129"/>
        <v>Normal</v>
      </c>
      <c r="N7205" s="13">
        <f t="shared" si="1130"/>
        <v>0</v>
      </c>
      <c r="O7205" s="13">
        <f t="shared" si="1131"/>
        <v>1.098482</v>
      </c>
      <c r="P7205" s="26">
        <f t="shared" si="1132"/>
        <v>0.15207306723578284</v>
      </c>
      <c r="Q7205" s="26">
        <f t="shared" si="1133"/>
        <v>0.15207306723578284</v>
      </c>
      <c r="S7205" s="1">
        <f t="shared" si="1137"/>
        <v>5</v>
      </c>
      <c r="T7205" s="1" t="str">
        <f t="shared" si="1138"/>
        <v>Peak</v>
      </c>
    </row>
    <row r="7206" spans="1:20" x14ac:dyDescent="0.35">
      <c r="A7206" s="30">
        <v>45226.458333316157</v>
      </c>
      <c r="B7206" s="1">
        <v>10</v>
      </c>
      <c r="C7206" s="1">
        <v>27</v>
      </c>
      <c r="D7206" s="1">
        <v>12</v>
      </c>
      <c r="E7206" s="1" t="str">
        <f t="shared" si="1134"/>
        <v>Non-Summer</v>
      </c>
      <c r="F7206" s="23">
        <v>0.66510000000000002</v>
      </c>
      <c r="G7206" s="24">
        <f t="shared" si="1135"/>
        <v>1.2653950634695257</v>
      </c>
      <c r="J7206" s="23">
        <v>1.266373</v>
      </c>
      <c r="K7206" s="25">
        <f t="shared" si="1136"/>
        <v>1.266373</v>
      </c>
      <c r="L7206" s="14" t="str">
        <f t="shared" si="1129"/>
        <v>Normal</v>
      </c>
      <c r="N7206" s="13">
        <f t="shared" si="1130"/>
        <v>9.7793653047428819E-4</v>
      </c>
      <c r="O7206" s="13">
        <f t="shared" si="1131"/>
        <v>1.2653950634695257</v>
      </c>
      <c r="P7206" s="26">
        <f t="shared" si="1132"/>
        <v>0</v>
      </c>
      <c r="Q7206" s="26">
        <f t="shared" si="1133"/>
        <v>-9.7793653047428819E-4</v>
      </c>
      <c r="S7206" s="1">
        <f t="shared" si="1137"/>
        <v>5</v>
      </c>
      <c r="T7206" s="1" t="str">
        <f t="shared" si="1138"/>
        <v>Peak</v>
      </c>
    </row>
    <row r="7207" spans="1:20" x14ac:dyDescent="0.35">
      <c r="A7207" s="30">
        <v>45226.499999982821</v>
      </c>
      <c r="B7207" s="1">
        <v>10</v>
      </c>
      <c r="C7207" s="1">
        <v>27</v>
      </c>
      <c r="D7207" s="1">
        <v>13</v>
      </c>
      <c r="E7207" s="1" t="str">
        <f t="shared" si="1134"/>
        <v>Non-Summer</v>
      </c>
      <c r="F7207" s="23">
        <v>0.67190000000000005</v>
      </c>
      <c r="G7207" s="24">
        <f t="shared" si="1135"/>
        <v>1.2783324960835578</v>
      </c>
      <c r="J7207" s="23">
        <v>1.6184149999999999</v>
      </c>
      <c r="K7207" s="25">
        <f t="shared" si="1136"/>
        <v>1.6184149999999999</v>
      </c>
      <c r="L7207" s="14" t="str">
        <f t="shared" si="1129"/>
        <v>Normal</v>
      </c>
      <c r="N7207" s="13">
        <f t="shared" si="1130"/>
        <v>0.34008250391644212</v>
      </c>
      <c r="O7207" s="13">
        <f t="shared" si="1131"/>
        <v>1.2783324960835578</v>
      </c>
      <c r="P7207" s="26">
        <f t="shared" si="1132"/>
        <v>0</v>
      </c>
      <c r="Q7207" s="26">
        <f t="shared" si="1133"/>
        <v>-0.34008250391644212</v>
      </c>
      <c r="S7207" s="1">
        <f t="shared" si="1137"/>
        <v>5</v>
      </c>
      <c r="T7207" s="1" t="str">
        <f t="shared" si="1138"/>
        <v>Peak</v>
      </c>
    </row>
    <row r="7208" spans="1:20" x14ac:dyDescent="0.35">
      <c r="A7208" s="30">
        <v>45226.541666649486</v>
      </c>
      <c r="B7208" s="1">
        <v>10</v>
      </c>
      <c r="C7208" s="1">
        <v>27</v>
      </c>
      <c r="D7208" s="1">
        <v>14</v>
      </c>
      <c r="E7208" s="1" t="str">
        <f t="shared" si="1134"/>
        <v>Non-Summer</v>
      </c>
      <c r="F7208" s="23">
        <v>0.67530000000000001</v>
      </c>
      <c r="G7208" s="24">
        <f t="shared" si="1135"/>
        <v>1.2848012123905739</v>
      </c>
      <c r="J7208" s="23">
        <v>1.2949280000000001</v>
      </c>
      <c r="K7208" s="25">
        <f t="shared" si="1136"/>
        <v>1.2949280000000001</v>
      </c>
      <c r="L7208" s="14" t="str">
        <f t="shared" si="1129"/>
        <v>Normal</v>
      </c>
      <c r="N7208" s="13">
        <f t="shared" si="1130"/>
        <v>1.0126787609426202E-2</v>
      </c>
      <c r="O7208" s="13">
        <f t="shared" si="1131"/>
        <v>1.2848012123905739</v>
      </c>
      <c r="P7208" s="26">
        <f t="shared" si="1132"/>
        <v>0</v>
      </c>
      <c r="Q7208" s="26">
        <f t="shared" si="1133"/>
        <v>-1.0126787609426202E-2</v>
      </c>
      <c r="S7208" s="1">
        <f t="shared" si="1137"/>
        <v>5</v>
      </c>
      <c r="T7208" s="1" t="str">
        <f t="shared" si="1138"/>
        <v>Peak</v>
      </c>
    </row>
    <row r="7209" spans="1:20" x14ac:dyDescent="0.35">
      <c r="A7209" s="30">
        <v>45226.58333331615</v>
      </c>
      <c r="B7209" s="1">
        <v>10</v>
      </c>
      <c r="C7209" s="1">
        <v>27</v>
      </c>
      <c r="D7209" s="1">
        <v>15</v>
      </c>
      <c r="E7209" s="1" t="str">
        <f t="shared" si="1134"/>
        <v>Non-Summer</v>
      </c>
      <c r="F7209" s="23">
        <v>0.68400000000000005</v>
      </c>
      <c r="G7209" s="24">
        <f t="shared" si="1135"/>
        <v>1.3013535158820562</v>
      </c>
      <c r="J7209" s="23">
        <v>0.58378399999999997</v>
      </c>
      <c r="K7209" s="25">
        <f t="shared" si="1136"/>
        <v>0.58378399999999997</v>
      </c>
      <c r="L7209" s="14" t="str">
        <f t="shared" si="1129"/>
        <v>Normal</v>
      </c>
      <c r="N7209" s="13">
        <f t="shared" si="1130"/>
        <v>0</v>
      </c>
      <c r="O7209" s="13">
        <f t="shared" si="1131"/>
        <v>0.58378399999999997</v>
      </c>
      <c r="P7209" s="26">
        <f t="shared" si="1132"/>
        <v>0.7175695158820562</v>
      </c>
      <c r="Q7209" s="26">
        <f t="shared" si="1133"/>
        <v>0.7175695158820562</v>
      </c>
      <c r="S7209" s="1">
        <f t="shared" si="1137"/>
        <v>5</v>
      </c>
      <c r="T7209" s="1" t="str">
        <f t="shared" si="1138"/>
        <v>Peak</v>
      </c>
    </row>
    <row r="7210" spans="1:20" x14ac:dyDescent="0.35">
      <c r="A7210" s="30">
        <v>45226.624999982814</v>
      </c>
      <c r="B7210" s="1">
        <v>10</v>
      </c>
      <c r="C7210" s="1">
        <v>27</v>
      </c>
      <c r="D7210" s="1">
        <v>16</v>
      </c>
      <c r="E7210" s="1" t="str">
        <f t="shared" si="1134"/>
        <v>Non-Summer</v>
      </c>
      <c r="F7210" s="23">
        <v>0.70930000000000004</v>
      </c>
      <c r="G7210" s="24">
        <f t="shared" si="1135"/>
        <v>1.3494883754607345</v>
      </c>
      <c r="J7210" s="23">
        <v>0.410271</v>
      </c>
      <c r="K7210" s="25">
        <f t="shared" si="1136"/>
        <v>0.410271</v>
      </c>
      <c r="L7210" s="14" t="str">
        <f t="shared" si="1129"/>
        <v>Normal</v>
      </c>
      <c r="N7210" s="13">
        <f t="shared" si="1130"/>
        <v>0</v>
      </c>
      <c r="O7210" s="13">
        <f t="shared" si="1131"/>
        <v>0.410271</v>
      </c>
      <c r="P7210" s="26">
        <f t="shared" si="1132"/>
        <v>0.93921737546073447</v>
      </c>
      <c r="Q7210" s="26">
        <f t="shared" si="1133"/>
        <v>0.93921737546073447</v>
      </c>
      <c r="S7210" s="1">
        <f t="shared" si="1137"/>
        <v>5</v>
      </c>
      <c r="T7210" s="1" t="str">
        <f t="shared" si="1138"/>
        <v>Peak</v>
      </c>
    </row>
    <row r="7211" spans="1:20" x14ac:dyDescent="0.35">
      <c r="A7211" s="30">
        <v>45226.666666649478</v>
      </c>
      <c r="B7211" s="1">
        <v>10</v>
      </c>
      <c r="C7211" s="1">
        <v>27</v>
      </c>
      <c r="D7211" s="1">
        <v>17</v>
      </c>
      <c r="E7211" s="1" t="str">
        <f t="shared" si="1134"/>
        <v>Non-Summer</v>
      </c>
      <c r="F7211" s="23">
        <v>0.76060000000000005</v>
      </c>
      <c r="G7211" s="24">
        <f t="shared" si="1135"/>
        <v>1.4470898891518889</v>
      </c>
      <c r="J7211" s="23">
        <v>5.5759999999999994E-3</v>
      </c>
      <c r="K7211" s="25">
        <f t="shared" si="1136"/>
        <v>5.5759999999999994E-3</v>
      </c>
      <c r="L7211" s="14" t="str">
        <f t="shared" si="1129"/>
        <v>Normal</v>
      </c>
      <c r="N7211" s="13">
        <f t="shared" si="1130"/>
        <v>0</v>
      </c>
      <c r="O7211" s="13">
        <f t="shared" si="1131"/>
        <v>5.5759999999999994E-3</v>
      </c>
      <c r="P7211" s="26">
        <f t="shared" si="1132"/>
        <v>1.4415138891518888</v>
      </c>
      <c r="Q7211" s="26">
        <f t="shared" si="1133"/>
        <v>1.4415138891518888</v>
      </c>
      <c r="S7211" s="1">
        <f t="shared" si="1137"/>
        <v>5</v>
      </c>
      <c r="T7211" s="1" t="str">
        <f t="shared" si="1138"/>
        <v>Peak</v>
      </c>
    </row>
    <row r="7212" spans="1:20" x14ac:dyDescent="0.35">
      <c r="A7212" s="30">
        <v>45226.708333316143</v>
      </c>
      <c r="B7212" s="1">
        <v>10</v>
      </c>
      <c r="C7212" s="1">
        <v>27</v>
      </c>
      <c r="D7212" s="1">
        <v>18</v>
      </c>
      <c r="E7212" s="1" t="str">
        <f t="shared" si="1134"/>
        <v>Non-Summer</v>
      </c>
      <c r="F7212" s="23">
        <v>0.82250000000000001</v>
      </c>
      <c r="G7212" s="24">
        <f t="shared" si="1135"/>
        <v>1.5648585772119754</v>
      </c>
      <c r="J7212" s="23">
        <v>0</v>
      </c>
      <c r="K7212" s="25">
        <f t="shared" si="1136"/>
        <v>0</v>
      </c>
      <c r="L7212" s="14" t="str">
        <f t="shared" si="1129"/>
        <v>Normal</v>
      </c>
      <c r="N7212" s="13">
        <f t="shared" si="1130"/>
        <v>0</v>
      </c>
      <c r="O7212" s="13">
        <f t="shared" si="1131"/>
        <v>0</v>
      </c>
      <c r="P7212" s="26">
        <f t="shared" si="1132"/>
        <v>1.5648585772119754</v>
      </c>
      <c r="Q7212" s="26">
        <f t="shared" si="1133"/>
        <v>1.5648585772119754</v>
      </c>
      <c r="S7212" s="1">
        <f t="shared" si="1137"/>
        <v>5</v>
      </c>
      <c r="T7212" s="1" t="str">
        <f t="shared" si="1138"/>
        <v>Peak</v>
      </c>
    </row>
    <row r="7213" spans="1:20" x14ac:dyDescent="0.35">
      <c r="A7213" s="30">
        <v>45226.749999982807</v>
      </c>
      <c r="B7213" s="1">
        <v>10</v>
      </c>
      <c r="C7213" s="1">
        <v>27</v>
      </c>
      <c r="D7213" s="1">
        <v>19</v>
      </c>
      <c r="E7213" s="1" t="str">
        <f t="shared" si="1134"/>
        <v>Non-Summer</v>
      </c>
      <c r="F7213" s="23">
        <v>0.86750000000000005</v>
      </c>
      <c r="G7213" s="24">
        <f t="shared" si="1135"/>
        <v>1.6504739400989528</v>
      </c>
      <c r="J7213" s="23">
        <v>0</v>
      </c>
      <c r="K7213" s="25">
        <f t="shared" si="1136"/>
        <v>0</v>
      </c>
      <c r="L7213" s="14" t="str">
        <f t="shared" si="1129"/>
        <v>Normal</v>
      </c>
      <c r="N7213" s="13">
        <f t="shared" si="1130"/>
        <v>0</v>
      </c>
      <c r="O7213" s="13">
        <f t="shared" si="1131"/>
        <v>0</v>
      </c>
      <c r="P7213" s="26">
        <f t="shared" si="1132"/>
        <v>1.6504739400989528</v>
      </c>
      <c r="Q7213" s="26">
        <f t="shared" si="1133"/>
        <v>1.6504739400989528</v>
      </c>
      <c r="S7213" s="1">
        <f t="shared" si="1137"/>
        <v>5</v>
      </c>
      <c r="T7213" s="1" t="str">
        <f t="shared" si="1138"/>
        <v>Peak</v>
      </c>
    </row>
    <row r="7214" spans="1:20" x14ac:dyDescent="0.35">
      <c r="A7214" s="30">
        <v>45226.791666649471</v>
      </c>
      <c r="B7214" s="1">
        <v>10</v>
      </c>
      <c r="C7214" s="1">
        <v>27</v>
      </c>
      <c r="D7214" s="1">
        <v>20</v>
      </c>
      <c r="E7214" s="1" t="str">
        <f t="shared" si="1134"/>
        <v>Non-Summer</v>
      </c>
      <c r="F7214" s="23">
        <v>0.86570000000000003</v>
      </c>
      <c r="G7214" s="24">
        <f t="shared" si="1135"/>
        <v>1.6470493255834737</v>
      </c>
      <c r="J7214" s="23">
        <v>0</v>
      </c>
      <c r="K7214" s="25">
        <f t="shared" si="1136"/>
        <v>0</v>
      </c>
      <c r="L7214" s="14" t="str">
        <f t="shared" si="1129"/>
        <v>Normal</v>
      </c>
      <c r="N7214" s="13">
        <f t="shared" si="1130"/>
        <v>0</v>
      </c>
      <c r="O7214" s="13">
        <f t="shared" si="1131"/>
        <v>0</v>
      </c>
      <c r="P7214" s="26">
        <f t="shared" si="1132"/>
        <v>1.6470493255834737</v>
      </c>
      <c r="Q7214" s="26">
        <f t="shared" si="1133"/>
        <v>1.6470493255834737</v>
      </c>
      <c r="S7214" s="1">
        <f t="shared" si="1137"/>
        <v>5</v>
      </c>
      <c r="T7214" s="1" t="str">
        <f t="shared" si="1138"/>
        <v>Peak</v>
      </c>
    </row>
    <row r="7215" spans="1:20" x14ac:dyDescent="0.35">
      <c r="A7215" s="30">
        <v>45226.833333316135</v>
      </c>
      <c r="B7215" s="1">
        <v>10</v>
      </c>
      <c r="C7215" s="1">
        <v>27</v>
      </c>
      <c r="D7215" s="1">
        <v>21</v>
      </c>
      <c r="E7215" s="1" t="str">
        <f t="shared" si="1134"/>
        <v>Non-Summer</v>
      </c>
      <c r="F7215" s="23">
        <v>0.85219999999999996</v>
      </c>
      <c r="G7215" s="24">
        <f t="shared" si="1135"/>
        <v>1.6213647167173804</v>
      </c>
      <c r="J7215" s="23">
        <v>0</v>
      </c>
      <c r="K7215" s="25">
        <f t="shared" si="1136"/>
        <v>0</v>
      </c>
      <c r="L7215" s="14" t="str">
        <f t="shared" si="1129"/>
        <v>Normal</v>
      </c>
      <c r="N7215" s="13">
        <f t="shared" si="1130"/>
        <v>0</v>
      </c>
      <c r="O7215" s="13">
        <f t="shared" si="1131"/>
        <v>0</v>
      </c>
      <c r="P7215" s="26">
        <f t="shared" si="1132"/>
        <v>1.6213647167173804</v>
      </c>
      <c r="Q7215" s="26">
        <f t="shared" si="1133"/>
        <v>1.6213647167173804</v>
      </c>
      <c r="S7215" s="1">
        <f t="shared" si="1137"/>
        <v>5</v>
      </c>
      <c r="T7215" s="1" t="str">
        <f t="shared" si="1138"/>
        <v>Peak</v>
      </c>
    </row>
    <row r="7216" spans="1:20" x14ac:dyDescent="0.35">
      <c r="A7216" s="30">
        <v>45226.8749999828</v>
      </c>
      <c r="B7216" s="1">
        <v>10</v>
      </c>
      <c r="C7216" s="1">
        <v>27</v>
      </c>
      <c r="D7216" s="1">
        <v>22</v>
      </c>
      <c r="E7216" s="1" t="str">
        <f t="shared" si="1134"/>
        <v>Non-Summer</v>
      </c>
      <c r="F7216" s="23">
        <v>0.82540000000000002</v>
      </c>
      <c r="G7216" s="24">
        <f t="shared" si="1135"/>
        <v>1.5703760117091361</v>
      </c>
      <c r="J7216" s="23">
        <v>0</v>
      </c>
      <c r="K7216" s="25">
        <f t="shared" si="1136"/>
        <v>0</v>
      </c>
      <c r="L7216" s="14" t="str">
        <f t="shared" si="1129"/>
        <v>Normal</v>
      </c>
      <c r="N7216" s="13">
        <f t="shared" si="1130"/>
        <v>0</v>
      </c>
      <c r="O7216" s="13">
        <f t="shared" si="1131"/>
        <v>0</v>
      </c>
      <c r="P7216" s="26">
        <f t="shared" si="1132"/>
        <v>1.5703760117091361</v>
      </c>
      <c r="Q7216" s="26">
        <f t="shared" si="1133"/>
        <v>1.5703760117091361</v>
      </c>
      <c r="S7216" s="1">
        <f t="shared" si="1137"/>
        <v>5</v>
      </c>
      <c r="T7216" s="1" t="str">
        <f t="shared" si="1138"/>
        <v>Off-Peak</v>
      </c>
    </row>
    <row r="7217" spans="1:20" x14ac:dyDescent="0.35">
      <c r="A7217" s="30">
        <v>45226.916666649464</v>
      </c>
      <c r="B7217" s="1">
        <v>10</v>
      </c>
      <c r="C7217" s="1">
        <v>27</v>
      </c>
      <c r="D7217" s="1">
        <v>23</v>
      </c>
      <c r="E7217" s="1" t="str">
        <f t="shared" si="1134"/>
        <v>Non-Summer</v>
      </c>
      <c r="F7217" s="23">
        <v>0.77710000000000001</v>
      </c>
      <c r="G7217" s="24">
        <f t="shared" si="1135"/>
        <v>1.4784821888771138</v>
      </c>
      <c r="J7217" s="23">
        <v>0</v>
      </c>
      <c r="K7217" s="25">
        <f t="shared" si="1136"/>
        <v>0</v>
      </c>
      <c r="L7217" s="14" t="str">
        <f t="shared" si="1129"/>
        <v>Normal</v>
      </c>
      <c r="N7217" s="13">
        <f t="shared" si="1130"/>
        <v>0</v>
      </c>
      <c r="O7217" s="13">
        <f t="shared" si="1131"/>
        <v>0</v>
      </c>
      <c r="P7217" s="26">
        <f t="shared" si="1132"/>
        <v>1.4784821888771138</v>
      </c>
      <c r="Q7217" s="26">
        <f t="shared" si="1133"/>
        <v>1.4784821888771138</v>
      </c>
      <c r="S7217" s="1">
        <f t="shared" si="1137"/>
        <v>5</v>
      </c>
      <c r="T7217" s="1" t="str">
        <f t="shared" si="1138"/>
        <v>Off-Peak</v>
      </c>
    </row>
    <row r="7218" spans="1:20" x14ac:dyDescent="0.35">
      <c r="A7218" s="30">
        <v>45226.958333316128</v>
      </c>
      <c r="B7218" s="1">
        <v>10</v>
      </c>
      <c r="C7218" s="1">
        <v>28</v>
      </c>
      <c r="D7218" s="1">
        <v>0</v>
      </c>
      <c r="E7218" s="1" t="str">
        <f t="shared" si="1134"/>
        <v>Non-Summer</v>
      </c>
      <c r="F7218" s="23">
        <v>0.71220000000000006</v>
      </c>
      <c r="G7218" s="24">
        <f t="shared" si="1135"/>
        <v>1.3550058099578954</v>
      </c>
      <c r="J7218" s="23">
        <v>0</v>
      </c>
      <c r="K7218" s="25">
        <f t="shared" si="1136"/>
        <v>0</v>
      </c>
      <c r="L7218" s="14" t="str">
        <f t="shared" si="1129"/>
        <v>Normal</v>
      </c>
      <c r="N7218" s="13">
        <f t="shared" si="1130"/>
        <v>0</v>
      </c>
      <c r="O7218" s="13">
        <f t="shared" si="1131"/>
        <v>0</v>
      </c>
      <c r="P7218" s="26">
        <f t="shared" si="1132"/>
        <v>1.3550058099578954</v>
      </c>
      <c r="Q7218" s="26">
        <f t="shared" si="1133"/>
        <v>1.3550058099578954</v>
      </c>
      <c r="S7218" s="1">
        <f t="shared" si="1137"/>
        <v>5</v>
      </c>
      <c r="T7218" s="1" t="str">
        <f t="shared" si="1138"/>
        <v>Off-Peak</v>
      </c>
    </row>
    <row r="7219" spans="1:20" x14ac:dyDescent="0.35">
      <c r="A7219" s="30">
        <v>45226.999999982792</v>
      </c>
      <c r="B7219" s="1">
        <v>10</v>
      </c>
      <c r="C7219" s="1">
        <v>28</v>
      </c>
      <c r="D7219" s="1">
        <v>1</v>
      </c>
      <c r="E7219" s="1" t="str">
        <f t="shared" si="1134"/>
        <v>Non-Summer</v>
      </c>
      <c r="F7219" s="23">
        <v>0.66279999999999994</v>
      </c>
      <c r="G7219" s="24">
        <f t="shared" si="1135"/>
        <v>1.261019167144191</v>
      </c>
      <c r="J7219" s="23">
        <v>0</v>
      </c>
      <c r="K7219" s="25">
        <f t="shared" si="1136"/>
        <v>0</v>
      </c>
      <c r="L7219" s="14" t="str">
        <f t="shared" si="1129"/>
        <v>Normal</v>
      </c>
      <c r="N7219" s="13">
        <f t="shared" si="1130"/>
        <v>0</v>
      </c>
      <c r="O7219" s="13">
        <f t="shared" si="1131"/>
        <v>0</v>
      </c>
      <c r="P7219" s="26">
        <f t="shared" si="1132"/>
        <v>1.261019167144191</v>
      </c>
      <c r="Q7219" s="26">
        <f t="shared" si="1133"/>
        <v>1.261019167144191</v>
      </c>
      <c r="S7219" s="1">
        <f t="shared" si="1137"/>
        <v>6</v>
      </c>
      <c r="T7219" s="1" t="str">
        <f t="shared" si="1138"/>
        <v>Off-Peak</v>
      </c>
    </row>
    <row r="7220" spans="1:20" x14ac:dyDescent="0.35">
      <c r="A7220" s="30">
        <v>45227.041666649457</v>
      </c>
      <c r="B7220" s="1">
        <v>10</v>
      </c>
      <c r="C7220" s="1">
        <v>28</v>
      </c>
      <c r="D7220" s="1">
        <v>2</v>
      </c>
      <c r="E7220" s="1" t="str">
        <f t="shared" si="1134"/>
        <v>Non-Summer</v>
      </c>
      <c r="F7220" s="23">
        <v>0.62760000000000005</v>
      </c>
      <c r="G7220" s="24">
        <f t="shared" si="1135"/>
        <v>1.1940489277303779</v>
      </c>
      <c r="J7220" s="23">
        <v>0</v>
      </c>
      <c r="K7220" s="25">
        <f t="shared" si="1136"/>
        <v>0</v>
      </c>
      <c r="L7220" s="14" t="str">
        <f t="shared" si="1129"/>
        <v>Normal</v>
      </c>
      <c r="N7220" s="13">
        <f t="shared" si="1130"/>
        <v>0</v>
      </c>
      <c r="O7220" s="13">
        <f t="shared" si="1131"/>
        <v>0</v>
      </c>
      <c r="P7220" s="26">
        <f t="shared" si="1132"/>
        <v>1.1940489277303779</v>
      </c>
      <c r="Q7220" s="26">
        <f t="shared" si="1133"/>
        <v>1.1940489277303779</v>
      </c>
      <c r="S7220" s="1">
        <f t="shared" si="1137"/>
        <v>6</v>
      </c>
      <c r="T7220" s="1" t="str">
        <f t="shared" si="1138"/>
        <v>Off-Peak</v>
      </c>
    </row>
    <row r="7221" spans="1:20" x14ac:dyDescent="0.35">
      <c r="A7221" s="30">
        <v>45227.083333316121</v>
      </c>
      <c r="B7221" s="1">
        <v>10</v>
      </c>
      <c r="C7221" s="1">
        <v>28</v>
      </c>
      <c r="D7221" s="1">
        <v>3</v>
      </c>
      <c r="E7221" s="1" t="str">
        <f t="shared" si="1134"/>
        <v>Non-Summer</v>
      </c>
      <c r="F7221" s="23">
        <v>0.60599999999999998</v>
      </c>
      <c r="G7221" s="24">
        <f t="shared" si="1135"/>
        <v>1.1529535535446287</v>
      </c>
      <c r="J7221" s="23">
        <v>0</v>
      </c>
      <c r="K7221" s="25">
        <f t="shared" si="1136"/>
        <v>0</v>
      </c>
      <c r="L7221" s="14" t="str">
        <f t="shared" si="1129"/>
        <v>Normal</v>
      </c>
      <c r="N7221" s="13">
        <f t="shared" si="1130"/>
        <v>0</v>
      </c>
      <c r="O7221" s="13">
        <f t="shared" si="1131"/>
        <v>0</v>
      </c>
      <c r="P7221" s="26">
        <f t="shared" si="1132"/>
        <v>1.1529535535446287</v>
      </c>
      <c r="Q7221" s="26">
        <f t="shared" si="1133"/>
        <v>1.1529535535446287</v>
      </c>
      <c r="S7221" s="1">
        <f t="shared" si="1137"/>
        <v>6</v>
      </c>
      <c r="T7221" s="1" t="str">
        <f t="shared" si="1138"/>
        <v>Off-Peak</v>
      </c>
    </row>
    <row r="7222" spans="1:20" x14ac:dyDescent="0.35">
      <c r="A7222" s="30">
        <v>45227.124999982785</v>
      </c>
      <c r="B7222" s="1">
        <v>10</v>
      </c>
      <c r="C7222" s="1">
        <v>28</v>
      </c>
      <c r="D7222" s="1">
        <v>4</v>
      </c>
      <c r="E7222" s="1" t="str">
        <f t="shared" si="1134"/>
        <v>Non-Summer</v>
      </c>
      <c r="F7222" s="23">
        <v>0.59509999999999996</v>
      </c>
      <c r="G7222" s="24">
        <f t="shared" si="1135"/>
        <v>1.1322156100897829</v>
      </c>
      <c r="J7222" s="23">
        <v>0</v>
      </c>
      <c r="K7222" s="25">
        <f t="shared" si="1136"/>
        <v>0</v>
      </c>
      <c r="L7222" s="14" t="str">
        <f t="shared" si="1129"/>
        <v>Normal</v>
      </c>
      <c r="N7222" s="13">
        <f t="shared" si="1130"/>
        <v>0</v>
      </c>
      <c r="O7222" s="13">
        <f t="shared" si="1131"/>
        <v>0</v>
      </c>
      <c r="P7222" s="26">
        <f t="shared" si="1132"/>
        <v>1.1322156100897829</v>
      </c>
      <c r="Q7222" s="26">
        <f t="shared" si="1133"/>
        <v>1.1322156100897829</v>
      </c>
      <c r="S7222" s="1">
        <f t="shared" si="1137"/>
        <v>6</v>
      </c>
      <c r="T7222" s="1" t="str">
        <f t="shared" si="1138"/>
        <v>Off-Peak</v>
      </c>
    </row>
    <row r="7223" spans="1:20" x14ac:dyDescent="0.35">
      <c r="A7223" s="30">
        <v>45227.166666649449</v>
      </c>
      <c r="B7223" s="1">
        <v>10</v>
      </c>
      <c r="C7223" s="1">
        <v>28</v>
      </c>
      <c r="D7223" s="1">
        <v>5</v>
      </c>
      <c r="E7223" s="1" t="str">
        <f t="shared" si="1134"/>
        <v>Non-Summer</v>
      </c>
      <c r="F7223" s="23">
        <v>0.59660000000000002</v>
      </c>
      <c r="G7223" s="24">
        <f t="shared" si="1135"/>
        <v>1.135069455519349</v>
      </c>
      <c r="J7223" s="23">
        <v>0</v>
      </c>
      <c r="K7223" s="25">
        <f t="shared" si="1136"/>
        <v>0</v>
      </c>
      <c r="L7223" s="14" t="str">
        <f t="shared" si="1129"/>
        <v>Normal</v>
      </c>
      <c r="N7223" s="13">
        <f t="shared" si="1130"/>
        <v>0</v>
      </c>
      <c r="O7223" s="13">
        <f t="shared" si="1131"/>
        <v>0</v>
      </c>
      <c r="P7223" s="26">
        <f t="shared" si="1132"/>
        <v>1.135069455519349</v>
      </c>
      <c r="Q7223" s="26">
        <f t="shared" si="1133"/>
        <v>1.135069455519349</v>
      </c>
      <c r="S7223" s="1">
        <f t="shared" si="1137"/>
        <v>6</v>
      </c>
      <c r="T7223" s="1" t="str">
        <f t="shared" si="1138"/>
        <v>Off-Peak</v>
      </c>
    </row>
    <row r="7224" spans="1:20" x14ac:dyDescent="0.35">
      <c r="A7224" s="30">
        <v>45227.208333316114</v>
      </c>
      <c r="B7224" s="1">
        <v>10</v>
      </c>
      <c r="C7224" s="1">
        <v>28</v>
      </c>
      <c r="D7224" s="1">
        <v>6</v>
      </c>
      <c r="E7224" s="1" t="str">
        <f t="shared" si="1134"/>
        <v>Non-Summer</v>
      </c>
      <c r="F7224" s="23">
        <v>0.61309999999999998</v>
      </c>
      <c r="G7224" s="24">
        <f t="shared" si="1135"/>
        <v>1.166461755244574</v>
      </c>
      <c r="J7224" s="23">
        <v>0</v>
      </c>
      <c r="K7224" s="25">
        <f t="shared" si="1136"/>
        <v>0</v>
      </c>
      <c r="L7224" s="14" t="str">
        <f t="shared" si="1129"/>
        <v>Normal</v>
      </c>
      <c r="N7224" s="13">
        <f t="shared" si="1130"/>
        <v>0</v>
      </c>
      <c r="O7224" s="13">
        <f t="shared" si="1131"/>
        <v>0</v>
      </c>
      <c r="P7224" s="26">
        <f t="shared" si="1132"/>
        <v>1.166461755244574</v>
      </c>
      <c r="Q7224" s="26">
        <f t="shared" si="1133"/>
        <v>1.166461755244574</v>
      </c>
      <c r="S7224" s="1">
        <f t="shared" si="1137"/>
        <v>6</v>
      </c>
      <c r="T7224" s="1" t="str">
        <f t="shared" si="1138"/>
        <v>Off-Peak</v>
      </c>
    </row>
    <row r="7225" spans="1:20" x14ac:dyDescent="0.35">
      <c r="A7225" s="30">
        <v>45227.249999982778</v>
      </c>
      <c r="B7225" s="1">
        <v>10</v>
      </c>
      <c r="C7225" s="1">
        <v>28</v>
      </c>
      <c r="D7225" s="1">
        <v>7</v>
      </c>
      <c r="E7225" s="1" t="str">
        <f t="shared" si="1134"/>
        <v>Non-Summer</v>
      </c>
      <c r="F7225" s="23">
        <v>0.64870000000000005</v>
      </c>
      <c r="G7225" s="24">
        <f t="shared" si="1135"/>
        <v>1.2341930201062719</v>
      </c>
      <c r="J7225" s="23">
        <v>0</v>
      </c>
      <c r="K7225" s="25">
        <f t="shared" si="1136"/>
        <v>0</v>
      </c>
      <c r="L7225" s="14" t="str">
        <f t="shared" si="1129"/>
        <v>Normal</v>
      </c>
      <c r="N7225" s="13">
        <f t="shared" si="1130"/>
        <v>0</v>
      </c>
      <c r="O7225" s="13">
        <f t="shared" si="1131"/>
        <v>0</v>
      </c>
      <c r="P7225" s="26">
        <f t="shared" si="1132"/>
        <v>1.2341930201062719</v>
      </c>
      <c r="Q7225" s="26">
        <f t="shared" si="1133"/>
        <v>1.2341930201062719</v>
      </c>
      <c r="S7225" s="1">
        <f t="shared" si="1137"/>
        <v>6</v>
      </c>
      <c r="T7225" s="1" t="str">
        <f t="shared" si="1138"/>
        <v>Off-Peak</v>
      </c>
    </row>
    <row r="7226" spans="1:20" x14ac:dyDescent="0.35">
      <c r="A7226" s="30">
        <v>45227.291666649442</v>
      </c>
      <c r="B7226" s="1">
        <v>10</v>
      </c>
      <c r="C7226" s="1">
        <v>28</v>
      </c>
      <c r="D7226" s="1">
        <v>8</v>
      </c>
      <c r="E7226" s="1" t="str">
        <f t="shared" si="1134"/>
        <v>Non-Summer</v>
      </c>
      <c r="F7226" s="23">
        <v>0.70450000000000002</v>
      </c>
      <c r="G7226" s="24">
        <f t="shared" si="1135"/>
        <v>1.3403560700861237</v>
      </c>
      <c r="J7226" s="23">
        <v>0.20408400000000002</v>
      </c>
      <c r="K7226" s="25">
        <f t="shared" si="1136"/>
        <v>0.20408400000000002</v>
      </c>
      <c r="L7226" s="14" t="str">
        <f t="shared" si="1129"/>
        <v>Normal</v>
      </c>
      <c r="N7226" s="13">
        <f t="shared" si="1130"/>
        <v>0</v>
      </c>
      <c r="O7226" s="13">
        <f t="shared" si="1131"/>
        <v>0.20408400000000002</v>
      </c>
      <c r="P7226" s="26">
        <f t="shared" si="1132"/>
        <v>1.1362720700861237</v>
      </c>
      <c r="Q7226" s="26">
        <f t="shared" si="1133"/>
        <v>1.1362720700861237</v>
      </c>
      <c r="S7226" s="1">
        <f t="shared" si="1137"/>
        <v>6</v>
      </c>
      <c r="T7226" s="1" t="str">
        <f t="shared" si="1138"/>
        <v>Off-Peak</v>
      </c>
    </row>
    <row r="7227" spans="1:20" x14ac:dyDescent="0.35">
      <c r="A7227" s="30">
        <v>45227.333333316106</v>
      </c>
      <c r="B7227" s="1">
        <v>10</v>
      </c>
      <c r="C7227" s="1">
        <v>28</v>
      </c>
      <c r="D7227" s="1">
        <v>9</v>
      </c>
      <c r="E7227" s="1" t="str">
        <f t="shared" si="1134"/>
        <v>Non-Summer</v>
      </c>
      <c r="F7227" s="23">
        <v>0.74390000000000001</v>
      </c>
      <c r="G7227" s="24">
        <f t="shared" si="1135"/>
        <v>1.4153170767027217</v>
      </c>
      <c r="J7227" s="23">
        <v>0.76723400000000008</v>
      </c>
      <c r="K7227" s="25">
        <f t="shared" si="1136"/>
        <v>0.76723400000000008</v>
      </c>
      <c r="L7227" s="14" t="str">
        <f t="shared" si="1129"/>
        <v>Normal</v>
      </c>
      <c r="N7227" s="13">
        <f t="shared" si="1130"/>
        <v>0</v>
      </c>
      <c r="O7227" s="13">
        <f t="shared" si="1131"/>
        <v>0.76723400000000008</v>
      </c>
      <c r="P7227" s="26">
        <f t="shared" si="1132"/>
        <v>0.64808307670272158</v>
      </c>
      <c r="Q7227" s="26">
        <f t="shared" si="1133"/>
        <v>0.64808307670272158</v>
      </c>
      <c r="S7227" s="1">
        <f t="shared" si="1137"/>
        <v>6</v>
      </c>
      <c r="T7227" s="1" t="str">
        <f t="shared" si="1138"/>
        <v>Off-Peak</v>
      </c>
    </row>
    <row r="7228" spans="1:20" x14ac:dyDescent="0.35">
      <c r="A7228" s="30">
        <v>45227.374999982771</v>
      </c>
      <c r="B7228" s="1">
        <v>10</v>
      </c>
      <c r="C7228" s="1">
        <v>28</v>
      </c>
      <c r="D7228" s="1">
        <v>10</v>
      </c>
      <c r="E7228" s="1" t="str">
        <f t="shared" si="1134"/>
        <v>Non-Summer</v>
      </c>
      <c r="F7228" s="23">
        <v>0.75780000000000003</v>
      </c>
      <c r="G7228" s="24">
        <f t="shared" si="1135"/>
        <v>1.4417627110166991</v>
      </c>
      <c r="J7228" s="23">
        <v>0.55018699999999998</v>
      </c>
      <c r="K7228" s="25">
        <f t="shared" si="1136"/>
        <v>0.55018699999999998</v>
      </c>
      <c r="L7228" s="14" t="str">
        <f t="shared" si="1129"/>
        <v>Normal</v>
      </c>
      <c r="N7228" s="13">
        <f t="shared" si="1130"/>
        <v>0</v>
      </c>
      <c r="O7228" s="13">
        <f t="shared" si="1131"/>
        <v>0.55018699999999998</v>
      </c>
      <c r="P7228" s="26">
        <f t="shared" si="1132"/>
        <v>0.89157571101669908</v>
      </c>
      <c r="Q7228" s="26">
        <f t="shared" si="1133"/>
        <v>0.89157571101669908</v>
      </c>
      <c r="S7228" s="1">
        <f t="shared" si="1137"/>
        <v>6</v>
      </c>
      <c r="T7228" s="1" t="str">
        <f t="shared" si="1138"/>
        <v>Off-Peak</v>
      </c>
    </row>
    <row r="7229" spans="1:20" x14ac:dyDescent="0.35">
      <c r="A7229" s="30">
        <v>45227.416666649435</v>
      </c>
      <c r="B7229" s="1">
        <v>10</v>
      </c>
      <c r="C7229" s="1">
        <v>28</v>
      </c>
      <c r="D7229" s="1">
        <v>11</v>
      </c>
      <c r="E7229" s="1" t="str">
        <f t="shared" si="1134"/>
        <v>Non-Summer</v>
      </c>
      <c r="F7229" s="23">
        <v>0.75529999999999997</v>
      </c>
      <c r="G7229" s="24">
        <f t="shared" si="1135"/>
        <v>1.4370063019674224</v>
      </c>
      <c r="J7229" s="23">
        <v>0.809361</v>
      </c>
      <c r="K7229" s="25">
        <f t="shared" si="1136"/>
        <v>0.809361</v>
      </c>
      <c r="L7229" s="14" t="str">
        <f t="shared" si="1129"/>
        <v>Normal</v>
      </c>
      <c r="N7229" s="13">
        <f t="shared" si="1130"/>
        <v>0</v>
      </c>
      <c r="O7229" s="13">
        <f t="shared" si="1131"/>
        <v>0.809361</v>
      </c>
      <c r="P7229" s="26">
        <f t="shared" si="1132"/>
        <v>0.62764530196742241</v>
      </c>
      <c r="Q7229" s="26">
        <f t="shared" si="1133"/>
        <v>0.62764530196742241</v>
      </c>
      <c r="S7229" s="1">
        <f t="shared" si="1137"/>
        <v>6</v>
      </c>
      <c r="T7229" s="1" t="str">
        <f t="shared" si="1138"/>
        <v>Off-Peak</v>
      </c>
    </row>
    <row r="7230" spans="1:20" x14ac:dyDescent="0.35">
      <c r="A7230" s="30">
        <v>45227.458333316099</v>
      </c>
      <c r="B7230" s="1">
        <v>10</v>
      </c>
      <c r="C7230" s="1">
        <v>28</v>
      </c>
      <c r="D7230" s="1">
        <v>12</v>
      </c>
      <c r="E7230" s="1" t="str">
        <f t="shared" si="1134"/>
        <v>Non-Summer</v>
      </c>
      <c r="F7230" s="23">
        <v>0.75149999999999995</v>
      </c>
      <c r="G7230" s="24">
        <f t="shared" si="1135"/>
        <v>1.4297765602125221</v>
      </c>
      <c r="J7230" s="23">
        <v>0.66861999999999999</v>
      </c>
      <c r="K7230" s="25">
        <f t="shared" si="1136"/>
        <v>0.66861999999999999</v>
      </c>
      <c r="L7230" s="14" t="str">
        <f t="shared" si="1129"/>
        <v>Normal</v>
      </c>
      <c r="N7230" s="13">
        <f t="shared" si="1130"/>
        <v>0</v>
      </c>
      <c r="O7230" s="13">
        <f t="shared" si="1131"/>
        <v>0.66861999999999999</v>
      </c>
      <c r="P7230" s="26">
        <f t="shared" si="1132"/>
        <v>0.76115656021252209</v>
      </c>
      <c r="Q7230" s="26">
        <f t="shared" si="1133"/>
        <v>0.76115656021252209</v>
      </c>
      <c r="S7230" s="1">
        <f t="shared" si="1137"/>
        <v>6</v>
      </c>
      <c r="T7230" s="1" t="str">
        <f t="shared" si="1138"/>
        <v>Off-Peak</v>
      </c>
    </row>
    <row r="7231" spans="1:20" x14ac:dyDescent="0.35">
      <c r="A7231" s="30">
        <v>45227.499999982763</v>
      </c>
      <c r="B7231" s="1">
        <v>10</v>
      </c>
      <c r="C7231" s="1">
        <v>28</v>
      </c>
      <c r="D7231" s="1">
        <v>13</v>
      </c>
      <c r="E7231" s="1" t="str">
        <f t="shared" si="1134"/>
        <v>Non-Summer</v>
      </c>
      <c r="F7231" s="23">
        <v>0.74890000000000001</v>
      </c>
      <c r="G7231" s="24">
        <f t="shared" si="1135"/>
        <v>1.4248298948012745</v>
      </c>
      <c r="J7231" s="23">
        <v>0.81262099999999993</v>
      </c>
      <c r="K7231" s="25">
        <f t="shared" si="1136"/>
        <v>0.81262099999999993</v>
      </c>
      <c r="L7231" s="14" t="str">
        <f t="shared" si="1129"/>
        <v>Normal</v>
      </c>
      <c r="N7231" s="13">
        <f t="shared" si="1130"/>
        <v>0</v>
      </c>
      <c r="O7231" s="13">
        <f t="shared" si="1131"/>
        <v>0.81262099999999993</v>
      </c>
      <c r="P7231" s="26">
        <f t="shared" si="1132"/>
        <v>0.61220889480127461</v>
      </c>
      <c r="Q7231" s="26">
        <f t="shared" si="1133"/>
        <v>0.61220889480127461</v>
      </c>
      <c r="S7231" s="1">
        <f t="shared" si="1137"/>
        <v>6</v>
      </c>
      <c r="T7231" s="1" t="str">
        <f t="shared" si="1138"/>
        <v>Off-Peak</v>
      </c>
    </row>
    <row r="7232" spans="1:20" x14ac:dyDescent="0.35">
      <c r="A7232" s="30">
        <v>45227.541666649427</v>
      </c>
      <c r="B7232" s="1">
        <v>10</v>
      </c>
      <c r="C7232" s="1">
        <v>28</v>
      </c>
      <c r="D7232" s="1">
        <v>14</v>
      </c>
      <c r="E7232" s="1" t="str">
        <f t="shared" si="1134"/>
        <v>Non-Summer</v>
      </c>
      <c r="F7232" s="23">
        <v>0.74690000000000001</v>
      </c>
      <c r="G7232" s="24">
        <f t="shared" si="1135"/>
        <v>1.4210247675618535</v>
      </c>
      <c r="J7232" s="23">
        <v>0.30985600000000002</v>
      </c>
      <c r="K7232" s="25">
        <f t="shared" si="1136"/>
        <v>0.30985600000000002</v>
      </c>
      <c r="L7232" s="14" t="str">
        <f t="shared" si="1129"/>
        <v>Normal</v>
      </c>
      <c r="N7232" s="13">
        <f t="shared" si="1130"/>
        <v>0</v>
      </c>
      <c r="O7232" s="13">
        <f t="shared" si="1131"/>
        <v>0.30985600000000002</v>
      </c>
      <c r="P7232" s="26">
        <f t="shared" si="1132"/>
        <v>1.1111687675618533</v>
      </c>
      <c r="Q7232" s="26">
        <f t="shared" si="1133"/>
        <v>1.1111687675618533</v>
      </c>
      <c r="S7232" s="1">
        <f t="shared" si="1137"/>
        <v>6</v>
      </c>
      <c r="T7232" s="1" t="str">
        <f t="shared" si="1138"/>
        <v>Off-Peak</v>
      </c>
    </row>
    <row r="7233" spans="1:20" x14ac:dyDescent="0.35">
      <c r="A7233" s="30">
        <v>45227.583333316092</v>
      </c>
      <c r="B7233" s="1">
        <v>10</v>
      </c>
      <c r="C7233" s="1">
        <v>28</v>
      </c>
      <c r="D7233" s="1">
        <v>15</v>
      </c>
      <c r="E7233" s="1" t="str">
        <f t="shared" si="1134"/>
        <v>Non-Summer</v>
      </c>
      <c r="F7233" s="23">
        <v>0.75319999999999998</v>
      </c>
      <c r="G7233" s="24">
        <f t="shared" si="1135"/>
        <v>1.4330109183660302</v>
      </c>
      <c r="J7233" s="23">
        <v>0.22601599999999999</v>
      </c>
      <c r="K7233" s="25">
        <f t="shared" si="1136"/>
        <v>0.22601599999999999</v>
      </c>
      <c r="L7233" s="14" t="str">
        <f t="shared" si="1129"/>
        <v>Normal</v>
      </c>
      <c r="N7233" s="13">
        <f t="shared" si="1130"/>
        <v>0</v>
      </c>
      <c r="O7233" s="13">
        <f t="shared" si="1131"/>
        <v>0.22601599999999999</v>
      </c>
      <c r="P7233" s="26">
        <f t="shared" si="1132"/>
        <v>1.2069949183660302</v>
      </c>
      <c r="Q7233" s="26">
        <f t="shared" si="1133"/>
        <v>1.2069949183660302</v>
      </c>
      <c r="S7233" s="1">
        <f t="shared" si="1137"/>
        <v>6</v>
      </c>
      <c r="T7233" s="1" t="str">
        <f t="shared" si="1138"/>
        <v>Off-Peak</v>
      </c>
    </row>
    <row r="7234" spans="1:20" x14ac:dyDescent="0.35">
      <c r="A7234" s="30">
        <v>45227.624999982756</v>
      </c>
      <c r="B7234" s="1">
        <v>10</v>
      </c>
      <c r="C7234" s="1">
        <v>28</v>
      </c>
      <c r="D7234" s="1">
        <v>16</v>
      </c>
      <c r="E7234" s="1" t="str">
        <f t="shared" si="1134"/>
        <v>Non-Summer</v>
      </c>
      <c r="F7234" s="23">
        <v>0.76780000000000004</v>
      </c>
      <c r="G7234" s="24">
        <f t="shared" si="1135"/>
        <v>1.4607883472138052</v>
      </c>
      <c r="J7234" s="23">
        <v>0.21942500000000001</v>
      </c>
      <c r="K7234" s="25">
        <f t="shared" si="1136"/>
        <v>0.21942500000000001</v>
      </c>
      <c r="L7234" s="14" t="str">
        <f t="shared" si="1129"/>
        <v>Normal</v>
      </c>
      <c r="N7234" s="13">
        <f t="shared" si="1130"/>
        <v>0</v>
      </c>
      <c r="O7234" s="13">
        <f t="shared" si="1131"/>
        <v>0.21942500000000001</v>
      </c>
      <c r="P7234" s="26">
        <f t="shared" si="1132"/>
        <v>1.2413633472138053</v>
      </c>
      <c r="Q7234" s="26">
        <f t="shared" si="1133"/>
        <v>1.2413633472138053</v>
      </c>
      <c r="S7234" s="1">
        <f t="shared" si="1137"/>
        <v>6</v>
      </c>
      <c r="T7234" s="1" t="str">
        <f t="shared" si="1138"/>
        <v>Off-Peak</v>
      </c>
    </row>
    <row r="7235" spans="1:20" x14ac:dyDescent="0.35">
      <c r="A7235" s="30">
        <v>45227.66666664942</v>
      </c>
      <c r="B7235" s="1">
        <v>10</v>
      </c>
      <c r="C7235" s="1">
        <v>28</v>
      </c>
      <c r="D7235" s="1">
        <v>17</v>
      </c>
      <c r="E7235" s="1" t="str">
        <f t="shared" si="1134"/>
        <v>Non-Summer</v>
      </c>
      <c r="F7235" s="23">
        <v>0.80479999999999996</v>
      </c>
      <c r="G7235" s="24">
        <f t="shared" si="1135"/>
        <v>1.5311832011430975</v>
      </c>
      <c r="J7235" s="23">
        <v>0</v>
      </c>
      <c r="K7235" s="25">
        <f t="shared" si="1136"/>
        <v>0</v>
      </c>
      <c r="L7235" s="14" t="str">
        <f t="shared" si="1129"/>
        <v>Normal</v>
      </c>
      <c r="N7235" s="13">
        <f t="shared" si="1130"/>
        <v>0</v>
      </c>
      <c r="O7235" s="13">
        <f t="shared" si="1131"/>
        <v>0</v>
      </c>
      <c r="P7235" s="26">
        <f t="shared" si="1132"/>
        <v>1.5311832011430975</v>
      </c>
      <c r="Q7235" s="26">
        <f t="shared" si="1133"/>
        <v>1.5311832011430975</v>
      </c>
      <c r="S7235" s="1">
        <f t="shared" si="1137"/>
        <v>6</v>
      </c>
      <c r="T7235" s="1" t="str">
        <f t="shared" si="1138"/>
        <v>Off-Peak</v>
      </c>
    </row>
    <row r="7236" spans="1:20" x14ac:dyDescent="0.35">
      <c r="A7236" s="30">
        <v>45227.708333316084</v>
      </c>
      <c r="B7236" s="1">
        <v>10</v>
      </c>
      <c r="C7236" s="1">
        <v>28</v>
      </c>
      <c r="D7236" s="1">
        <v>18</v>
      </c>
      <c r="E7236" s="1" t="str">
        <f t="shared" si="1134"/>
        <v>Non-Summer</v>
      </c>
      <c r="F7236" s="23">
        <v>0.86319999999999997</v>
      </c>
      <c r="G7236" s="24">
        <f t="shared" si="1135"/>
        <v>1.6422929165341971</v>
      </c>
      <c r="J7236" s="23">
        <v>0</v>
      </c>
      <c r="K7236" s="25">
        <f t="shared" si="1136"/>
        <v>0</v>
      </c>
      <c r="L7236" s="14" t="str">
        <f t="shared" si="1129"/>
        <v>Normal</v>
      </c>
      <c r="N7236" s="13">
        <f t="shared" si="1130"/>
        <v>0</v>
      </c>
      <c r="O7236" s="13">
        <f t="shared" si="1131"/>
        <v>0</v>
      </c>
      <c r="P7236" s="26">
        <f t="shared" si="1132"/>
        <v>1.6422929165341971</v>
      </c>
      <c r="Q7236" s="26">
        <f t="shared" si="1133"/>
        <v>1.6422929165341971</v>
      </c>
      <c r="S7236" s="1">
        <f t="shared" si="1137"/>
        <v>6</v>
      </c>
      <c r="T7236" s="1" t="str">
        <f t="shared" si="1138"/>
        <v>Off-Peak</v>
      </c>
    </row>
    <row r="7237" spans="1:20" x14ac:dyDescent="0.35">
      <c r="A7237" s="30">
        <v>45227.749999982749</v>
      </c>
      <c r="B7237" s="1">
        <v>10</v>
      </c>
      <c r="C7237" s="1">
        <v>28</v>
      </c>
      <c r="D7237" s="1">
        <v>19</v>
      </c>
      <c r="E7237" s="1" t="str">
        <f t="shared" si="1134"/>
        <v>Non-Summer</v>
      </c>
      <c r="F7237" s="23">
        <v>0.91400000000000003</v>
      </c>
      <c r="G7237" s="24">
        <f t="shared" si="1135"/>
        <v>1.7389431484154962</v>
      </c>
      <c r="J7237" s="23">
        <v>0</v>
      </c>
      <c r="K7237" s="25">
        <f t="shared" si="1136"/>
        <v>0</v>
      </c>
      <c r="L7237" s="14" t="str">
        <f t="shared" si="1129"/>
        <v>Normal</v>
      </c>
      <c r="N7237" s="13">
        <f t="shared" si="1130"/>
        <v>0</v>
      </c>
      <c r="O7237" s="13">
        <f t="shared" si="1131"/>
        <v>0</v>
      </c>
      <c r="P7237" s="26">
        <f t="shared" si="1132"/>
        <v>1.7389431484154962</v>
      </c>
      <c r="Q7237" s="26">
        <f t="shared" si="1133"/>
        <v>1.7389431484154962</v>
      </c>
      <c r="S7237" s="1">
        <f t="shared" si="1137"/>
        <v>6</v>
      </c>
      <c r="T7237" s="1" t="str">
        <f t="shared" si="1138"/>
        <v>Off-Peak</v>
      </c>
    </row>
    <row r="7238" spans="1:20" x14ac:dyDescent="0.35">
      <c r="A7238" s="30">
        <v>45227.791666649413</v>
      </c>
      <c r="B7238" s="1">
        <v>10</v>
      </c>
      <c r="C7238" s="1">
        <v>28</v>
      </c>
      <c r="D7238" s="1">
        <v>20</v>
      </c>
      <c r="E7238" s="1" t="str">
        <f t="shared" si="1134"/>
        <v>Non-Summer</v>
      </c>
      <c r="F7238" s="23">
        <v>0.91300000000000003</v>
      </c>
      <c r="G7238" s="24">
        <f t="shared" si="1135"/>
        <v>1.7370405847957855</v>
      </c>
      <c r="J7238" s="23">
        <v>0</v>
      </c>
      <c r="K7238" s="25">
        <f t="shared" si="1136"/>
        <v>0</v>
      </c>
      <c r="L7238" s="14" t="str">
        <f t="shared" si="1129"/>
        <v>Normal</v>
      </c>
      <c r="N7238" s="13">
        <f t="shared" si="1130"/>
        <v>0</v>
      </c>
      <c r="O7238" s="13">
        <f t="shared" si="1131"/>
        <v>0</v>
      </c>
      <c r="P7238" s="26">
        <f t="shared" si="1132"/>
        <v>1.7370405847957855</v>
      </c>
      <c r="Q7238" s="26">
        <f t="shared" si="1133"/>
        <v>1.7370405847957855</v>
      </c>
      <c r="S7238" s="1">
        <f t="shared" si="1137"/>
        <v>6</v>
      </c>
      <c r="T7238" s="1" t="str">
        <f t="shared" si="1138"/>
        <v>Off-Peak</v>
      </c>
    </row>
    <row r="7239" spans="1:20" x14ac:dyDescent="0.35">
      <c r="A7239" s="30">
        <v>45227.833333316077</v>
      </c>
      <c r="B7239" s="1">
        <v>10</v>
      </c>
      <c r="C7239" s="1">
        <v>28</v>
      </c>
      <c r="D7239" s="1">
        <v>21</v>
      </c>
      <c r="E7239" s="1" t="str">
        <f t="shared" si="1134"/>
        <v>Non-Summer</v>
      </c>
      <c r="F7239" s="23">
        <v>0.89729999999999999</v>
      </c>
      <c r="G7239" s="24">
        <f t="shared" si="1135"/>
        <v>1.7071703359663288</v>
      </c>
      <c r="J7239" s="23">
        <v>0</v>
      </c>
      <c r="K7239" s="25">
        <f t="shared" si="1136"/>
        <v>0</v>
      </c>
      <c r="L7239" s="14" t="str">
        <f t="shared" si="1129"/>
        <v>Normal</v>
      </c>
      <c r="N7239" s="13">
        <f t="shared" si="1130"/>
        <v>0</v>
      </c>
      <c r="O7239" s="13">
        <f t="shared" si="1131"/>
        <v>0</v>
      </c>
      <c r="P7239" s="26">
        <f t="shared" si="1132"/>
        <v>1.7071703359663288</v>
      </c>
      <c r="Q7239" s="26">
        <f t="shared" si="1133"/>
        <v>1.7071703359663288</v>
      </c>
      <c r="S7239" s="1">
        <f t="shared" si="1137"/>
        <v>6</v>
      </c>
      <c r="T7239" s="1" t="str">
        <f t="shared" si="1138"/>
        <v>Off-Peak</v>
      </c>
    </row>
    <row r="7240" spans="1:20" x14ac:dyDescent="0.35">
      <c r="A7240" s="30">
        <v>45227.874999982741</v>
      </c>
      <c r="B7240" s="1">
        <v>10</v>
      </c>
      <c r="C7240" s="1">
        <v>28</v>
      </c>
      <c r="D7240" s="1">
        <v>22</v>
      </c>
      <c r="E7240" s="1" t="str">
        <f t="shared" si="1134"/>
        <v>Non-Summer</v>
      </c>
      <c r="F7240" s="23">
        <v>0.86990000000000001</v>
      </c>
      <c r="G7240" s="24">
        <f t="shared" si="1135"/>
        <v>1.6550400927862583</v>
      </c>
      <c r="J7240" s="23">
        <v>0</v>
      </c>
      <c r="K7240" s="25">
        <f t="shared" si="1136"/>
        <v>0</v>
      </c>
      <c r="L7240" s="14" t="str">
        <f t="shared" si="1129"/>
        <v>Normal</v>
      </c>
      <c r="N7240" s="13">
        <f t="shared" si="1130"/>
        <v>0</v>
      </c>
      <c r="O7240" s="13">
        <f t="shared" si="1131"/>
        <v>0</v>
      </c>
      <c r="P7240" s="26">
        <f t="shared" si="1132"/>
        <v>1.6550400927862583</v>
      </c>
      <c r="Q7240" s="26">
        <f t="shared" si="1133"/>
        <v>1.6550400927862583</v>
      </c>
      <c r="S7240" s="1">
        <f t="shared" si="1137"/>
        <v>6</v>
      </c>
      <c r="T7240" s="1" t="str">
        <f t="shared" si="1138"/>
        <v>Off-Peak</v>
      </c>
    </row>
    <row r="7241" spans="1:20" x14ac:dyDescent="0.35">
      <c r="A7241" s="30">
        <v>45227.916666649406</v>
      </c>
      <c r="B7241" s="1">
        <v>10</v>
      </c>
      <c r="C7241" s="1">
        <v>28</v>
      </c>
      <c r="D7241" s="1">
        <v>23</v>
      </c>
      <c r="E7241" s="1" t="str">
        <f t="shared" si="1134"/>
        <v>Non-Summer</v>
      </c>
      <c r="F7241" s="23">
        <v>0.82230000000000003</v>
      </c>
      <c r="G7241" s="24">
        <f t="shared" si="1135"/>
        <v>1.5644780644880334</v>
      </c>
      <c r="J7241" s="23">
        <v>0</v>
      </c>
      <c r="K7241" s="25">
        <f t="shared" si="1136"/>
        <v>0</v>
      </c>
      <c r="L7241" s="14" t="str">
        <f t="shared" si="1129"/>
        <v>Normal</v>
      </c>
      <c r="N7241" s="13">
        <f t="shared" si="1130"/>
        <v>0</v>
      </c>
      <c r="O7241" s="13">
        <f t="shared" si="1131"/>
        <v>0</v>
      </c>
      <c r="P7241" s="26">
        <f t="shared" si="1132"/>
        <v>1.5644780644880334</v>
      </c>
      <c r="Q7241" s="26">
        <f t="shared" si="1133"/>
        <v>1.5644780644880334</v>
      </c>
      <c r="S7241" s="1">
        <f t="shared" si="1137"/>
        <v>6</v>
      </c>
      <c r="T7241" s="1" t="str">
        <f t="shared" si="1138"/>
        <v>Off-Peak</v>
      </c>
    </row>
    <row r="7242" spans="1:20" x14ac:dyDescent="0.35">
      <c r="A7242" s="30">
        <v>45227.95833331607</v>
      </c>
      <c r="B7242" s="1">
        <v>10</v>
      </c>
      <c r="C7242" s="1">
        <v>29</v>
      </c>
      <c r="D7242" s="1">
        <v>0</v>
      </c>
      <c r="E7242" s="1" t="str">
        <f t="shared" si="1134"/>
        <v>Non-Summer</v>
      </c>
      <c r="F7242" s="23">
        <v>0.76019999999999999</v>
      </c>
      <c r="G7242" s="24">
        <f t="shared" si="1135"/>
        <v>1.4463288637040044</v>
      </c>
      <c r="J7242" s="23">
        <v>0</v>
      </c>
      <c r="K7242" s="25">
        <f t="shared" si="1136"/>
        <v>0</v>
      </c>
      <c r="L7242" s="14" t="str">
        <f t="shared" si="1129"/>
        <v>Normal</v>
      </c>
      <c r="N7242" s="13">
        <f t="shared" si="1130"/>
        <v>0</v>
      </c>
      <c r="O7242" s="13">
        <f t="shared" si="1131"/>
        <v>0</v>
      </c>
      <c r="P7242" s="26">
        <f t="shared" si="1132"/>
        <v>1.4463288637040044</v>
      </c>
      <c r="Q7242" s="26">
        <f t="shared" si="1133"/>
        <v>1.4463288637040044</v>
      </c>
      <c r="S7242" s="1">
        <f t="shared" si="1137"/>
        <v>6</v>
      </c>
      <c r="T7242" s="1" t="str">
        <f t="shared" si="1138"/>
        <v>Off-Peak</v>
      </c>
    </row>
    <row r="7243" spans="1:20" x14ac:dyDescent="0.35">
      <c r="A7243" s="30">
        <v>45227.999999982734</v>
      </c>
      <c r="B7243" s="1">
        <v>10</v>
      </c>
      <c r="C7243" s="1">
        <v>29</v>
      </c>
      <c r="D7243" s="1">
        <v>1</v>
      </c>
      <c r="E7243" s="1" t="str">
        <f t="shared" si="1134"/>
        <v>Non-Summer</v>
      </c>
      <c r="F7243" s="23">
        <v>0.70940000000000003</v>
      </c>
      <c r="G7243" s="24">
        <f t="shared" si="1135"/>
        <v>1.3496786318227056</v>
      </c>
      <c r="J7243" s="23">
        <v>0</v>
      </c>
      <c r="K7243" s="25">
        <f t="shared" si="1136"/>
        <v>0</v>
      </c>
      <c r="L7243" s="14" t="str">
        <f t="shared" si="1129"/>
        <v>Normal</v>
      </c>
      <c r="N7243" s="13">
        <f t="shared" si="1130"/>
        <v>0</v>
      </c>
      <c r="O7243" s="13">
        <f t="shared" si="1131"/>
        <v>0</v>
      </c>
      <c r="P7243" s="26">
        <f t="shared" si="1132"/>
        <v>1.3496786318227056</v>
      </c>
      <c r="Q7243" s="26">
        <f t="shared" si="1133"/>
        <v>1.3496786318227056</v>
      </c>
      <c r="S7243" s="1">
        <f t="shared" si="1137"/>
        <v>7</v>
      </c>
      <c r="T7243" s="1" t="str">
        <f t="shared" si="1138"/>
        <v>Off-Peak</v>
      </c>
    </row>
    <row r="7244" spans="1:20" x14ac:dyDescent="0.35">
      <c r="A7244" s="30">
        <v>45228.041666649398</v>
      </c>
      <c r="B7244" s="1">
        <v>10</v>
      </c>
      <c r="C7244" s="1">
        <v>29</v>
      </c>
      <c r="D7244" s="1">
        <v>2</v>
      </c>
      <c r="E7244" s="1" t="str">
        <f t="shared" si="1134"/>
        <v>Non-Summer</v>
      </c>
      <c r="F7244" s="23">
        <v>0.67079999999999995</v>
      </c>
      <c r="G7244" s="24">
        <f t="shared" si="1135"/>
        <v>1.2762396761018759</v>
      </c>
      <c r="J7244" s="23">
        <v>0</v>
      </c>
      <c r="K7244" s="25">
        <f t="shared" si="1136"/>
        <v>0</v>
      </c>
      <c r="L7244" s="14" t="str">
        <f t="shared" si="1129"/>
        <v>Normal</v>
      </c>
      <c r="N7244" s="13">
        <f t="shared" si="1130"/>
        <v>0</v>
      </c>
      <c r="O7244" s="13">
        <f t="shared" si="1131"/>
        <v>0</v>
      </c>
      <c r="P7244" s="26">
        <f t="shared" si="1132"/>
        <v>1.2762396761018759</v>
      </c>
      <c r="Q7244" s="26">
        <f t="shared" si="1133"/>
        <v>1.2762396761018759</v>
      </c>
      <c r="S7244" s="1">
        <f t="shared" si="1137"/>
        <v>7</v>
      </c>
      <c r="T7244" s="1" t="str">
        <f t="shared" si="1138"/>
        <v>Off-Peak</v>
      </c>
    </row>
    <row r="7245" spans="1:20" x14ac:dyDescent="0.35">
      <c r="A7245" s="30">
        <v>45228.083333316063</v>
      </c>
      <c r="B7245" s="1">
        <v>10</v>
      </c>
      <c r="C7245" s="1">
        <v>29</v>
      </c>
      <c r="D7245" s="1">
        <v>3</v>
      </c>
      <c r="E7245" s="1" t="str">
        <f t="shared" si="1134"/>
        <v>Non-Summer</v>
      </c>
      <c r="F7245" s="23">
        <v>0.64400000000000002</v>
      </c>
      <c r="G7245" s="24">
        <f t="shared" si="1135"/>
        <v>1.2252509710936319</v>
      </c>
      <c r="J7245" s="23">
        <v>0</v>
      </c>
      <c r="K7245" s="25">
        <f t="shared" si="1136"/>
        <v>0</v>
      </c>
      <c r="L7245" s="14" t="str">
        <f t="shared" si="1129"/>
        <v>Normal</v>
      </c>
      <c r="N7245" s="13">
        <f t="shared" si="1130"/>
        <v>0</v>
      </c>
      <c r="O7245" s="13">
        <f t="shared" si="1131"/>
        <v>0</v>
      </c>
      <c r="P7245" s="26">
        <f t="shared" si="1132"/>
        <v>1.2252509710936319</v>
      </c>
      <c r="Q7245" s="26">
        <f t="shared" si="1133"/>
        <v>1.2252509710936319</v>
      </c>
      <c r="S7245" s="1">
        <f t="shared" si="1137"/>
        <v>7</v>
      </c>
      <c r="T7245" s="1" t="str">
        <f t="shared" si="1138"/>
        <v>Off-Peak</v>
      </c>
    </row>
    <row r="7246" spans="1:20" x14ac:dyDescent="0.35">
      <c r="A7246" s="30">
        <v>45228.124999982727</v>
      </c>
      <c r="B7246" s="1">
        <v>10</v>
      </c>
      <c r="C7246" s="1">
        <v>29</v>
      </c>
      <c r="D7246" s="1">
        <v>4</v>
      </c>
      <c r="E7246" s="1" t="str">
        <f t="shared" si="1134"/>
        <v>Non-Summer</v>
      </c>
      <c r="F7246" s="23">
        <v>0.62819999999999998</v>
      </c>
      <c r="G7246" s="24">
        <f t="shared" si="1135"/>
        <v>1.1951904659022041</v>
      </c>
      <c r="J7246" s="23">
        <v>0</v>
      </c>
      <c r="K7246" s="25">
        <f t="shared" si="1136"/>
        <v>0</v>
      </c>
      <c r="L7246" s="14" t="str">
        <f t="shared" si="1129"/>
        <v>Normal</v>
      </c>
      <c r="N7246" s="13">
        <f t="shared" si="1130"/>
        <v>0</v>
      </c>
      <c r="O7246" s="13">
        <f t="shared" si="1131"/>
        <v>0</v>
      </c>
      <c r="P7246" s="26">
        <f t="shared" si="1132"/>
        <v>1.1951904659022041</v>
      </c>
      <c r="Q7246" s="26">
        <f t="shared" si="1133"/>
        <v>1.1951904659022041</v>
      </c>
      <c r="S7246" s="1">
        <f t="shared" si="1137"/>
        <v>7</v>
      </c>
      <c r="T7246" s="1" t="str">
        <f t="shared" si="1138"/>
        <v>Off-Peak</v>
      </c>
    </row>
    <row r="7247" spans="1:20" x14ac:dyDescent="0.35">
      <c r="A7247" s="30">
        <v>45228.166666649391</v>
      </c>
      <c r="B7247" s="1">
        <v>10</v>
      </c>
      <c r="C7247" s="1">
        <v>29</v>
      </c>
      <c r="D7247" s="1">
        <v>5</v>
      </c>
      <c r="E7247" s="1" t="str">
        <f t="shared" si="1134"/>
        <v>Non-Summer</v>
      </c>
      <c r="F7247" s="23">
        <v>0.62280000000000002</v>
      </c>
      <c r="G7247" s="24">
        <f t="shared" si="1135"/>
        <v>1.184916622355767</v>
      </c>
      <c r="J7247" s="23">
        <v>0</v>
      </c>
      <c r="K7247" s="25">
        <f t="shared" si="1136"/>
        <v>0</v>
      </c>
      <c r="L7247" s="14" t="str">
        <f t="shared" si="1129"/>
        <v>Normal</v>
      </c>
      <c r="N7247" s="13">
        <f t="shared" si="1130"/>
        <v>0</v>
      </c>
      <c r="O7247" s="13">
        <f t="shared" si="1131"/>
        <v>0</v>
      </c>
      <c r="P7247" s="26">
        <f t="shared" si="1132"/>
        <v>1.184916622355767</v>
      </c>
      <c r="Q7247" s="26">
        <f t="shared" si="1133"/>
        <v>1.184916622355767</v>
      </c>
      <c r="S7247" s="1">
        <f t="shared" si="1137"/>
        <v>7</v>
      </c>
      <c r="T7247" s="1" t="str">
        <f t="shared" si="1138"/>
        <v>Off-Peak</v>
      </c>
    </row>
    <row r="7248" spans="1:20" x14ac:dyDescent="0.35">
      <c r="A7248" s="30">
        <v>45228.208333316055</v>
      </c>
      <c r="B7248" s="1">
        <v>10</v>
      </c>
      <c r="C7248" s="1">
        <v>29</v>
      </c>
      <c r="D7248" s="1">
        <v>6</v>
      </c>
      <c r="E7248" s="1" t="str">
        <f t="shared" si="1134"/>
        <v>Non-Summer</v>
      </c>
      <c r="F7248" s="23">
        <v>0.63180000000000003</v>
      </c>
      <c r="G7248" s="24">
        <f t="shared" si="1135"/>
        <v>1.2020396949331624</v>
      </c>
      <c r="J7248" s="23">
        <v>0</v>
      </c>
      <c r="K7248" s="25">
        <f t="shared" si="1136"/>
        <v>0</v>
      </c>
      <c r="L7248" s="14" t="str">
        <f t="shared" si="1129"/>
        <v>Normal</v>
      </c>
      <c r="N7248" s="13">
        <f t="shared" si="1130"/>
        <v>0</v>
      </c>
      <c r="O7248" s="13">
        <f t="shared" si="1131"/>
        <v>0</v>
      </c>
      <c r="P7248" s="26">
        <f t="shared" si="1132"/>
        <v>1.2020396949331624</v>
      </c>
      <c r="Q7248" s="26">
        <f t="shared" si="1133"/>
        <v>1.2020396949331624</v>
      </c>
      <c r="S7248" s="1">
        <f t="shared" si="1137"/>
        <v>7</v>
      </c>
      <c r="T7248" s="1" t="str">
        <f t="shared" si="1138"/>
        <v>Off-Peak</v>
      </c>
    </row>
    <row r="7249" spans="1:20" x14ac:dyDescent="0.35">
      <c r="A7249" s="30">
        <v>45228.24999998272</v>
      </c>
      <c r="B7249" s="1">
        <v>10</v>
      </c>
      <c r="C7249" s="1">
        <v>29</v>
      </c>
      <c r="D7249" s="1">
        <v>7</v>
      </c>
      <c r="E7249" s="1" t="str">
        <f t="shared" si="1134"/>
        <v>Non-Summer</v>
      </c>
      <c r="F7249" s="23">
        <v>0.65710000000000002</v>
      </c>
      <c r="G7249" s="24">
        <f t="shared" si="1135"/>
        <v>1.2501745545118408</v>
      </c>
      <c r="J7249" s="23">
        <v>0</v>
      </c>
      <c r="K7249" s="25">
        <f t="shared" si="1136"/>
        <v>0</v>
      </c>
      <c r="L7249" s="14" t="str">
        <f t="shared" si="1129"/>
        <v>Normal</v>
      </c>
      <c r="N7249" s="13">
        <f t="shared" si="1130"/>
        <v>0</v>
      </c>
      <c r="O7249" s="13">
        <f t="shared" si="1131"/>
        <v>0</v>
      </c>
      <c r="P7249" s="26">
        <f t="shared" si="1132"/>
        <v>1.2501745545118408</v>
      </c>
      <c r="Q7249" s="26">
        <f t="shared" si="1133"/>
        <v>1.2501745545118408</v>
      </c>
      <c r="S7249" s="1">
        <f t="shared" si="1137"/>
        <v>7</v>
      </c>
      <c r="T7249" s="1" t="str">
        <f t="shared" si="1138"/>
        <v>Off-Peak</v>
      </c>
    </row>
    <row r="7250" spans="1:20" x14ac:dyDescent="0.35">
      <c r="A7250" s="30">
        <v>45228.291666649384</v>
      </c>
      <c r="B7250" s="1">
        <v>10</v>
      </c>
      <c r="C7250" s="1">
        <v>29</v>
      </c>
      <c r="D7250" s="1">
        <v>8</v>
      </c>
      <c r="E7250" s="1" t="str">
        <f t="shared" si="1134"/>
        <v>Non-Summer</v>
      </c>
      <c r="F7250" s="23">
        <v>0.70299999999999996</v>
      </c>
      <c r="G7250" s="24">
        <f t="shared" si="1135"/>
        <v>1.3375022246565575</v>
      </c>
      <c r="J7250" s="23">
        <v>0.16534299999999999</v>
      </c>
      <c r="K7250" s="25">
        <f t="shared" si="1136"/>
        <v>0.16534299999999999</v>
      </c>
      <c r="L7250" s="14" t="str">
        <f t="shared" si="1129"/>
        <v>Normal</v>
      </c>
      <c r="N7250" s="13">
        <f t="shared" si="1130"/>
        <v>0</v>
      </c>
      <c r="O7250" s="13">
        <f t="shared" si="1131"/>
        <v>0.16534299999999999</v>
      </c>
      <c r="P7250" s="26">
        <f t="shared" si="1132"/>
        <v>1.1721592246565575</v>
      </c>
      <c r="Q7250" s="26">
        <f t="shared" si="1133"/>
        <v>1.1721592246565575</v>
      </c>
      <c r="S7250" s="1">
        <f t="shared" si="1137"/>
        <v>7</v>
      </c>
      <c r="T7250" s="1" t="str">
        <f t="shared" si="1138"/>
        <v>Off-Peak</v>
      </c>
    </row>
    <row r="7251" spans="1:20" x14ac:dyDescent="0.35">
      <c r="A7251" s="30">
        <v>45228.333333316048</v>
      </c>
      <c r="B7251" s="1">
        <v>10</v>
      </c>
      <c r="C7251" s="1">
        <v>29</v>
      </c>
      <c r="D7251" s="1">
        <v>9</v>
      </c>
      <c r="E7251" s="1" t="str">
        <f t="shared" si="1134"/>
        <v>Non-Summer</v>
      </c>
      <c r="F7251" s="23">
        <v>0.75609999999999999</v>
      </c>
      <c r="G7251" s="24">
        <f t="shared" si="1135"/>
        <v>1.4385283528631909</v>
      </c>
      <c r="J7251" s="23">
        <v>0.81689999999999996</v>
      </c>
      <c r="K7251" s="25">
        <f t="shared" si="1136"/>
        <v>0.81689999999999996</v>
      </c>
      <c r="L7251" s="14" t="str">
        <f t="shared" ref="L7251:L7314" si="1139">IF(AND(D7251&gt;=$C$2,D7251&lt;=$C$3,E7251="Summer"),"MaxDis","Normal")</f>
        <v>Normal</v>
      </c>
      <c r="N7251" s="13">
        <f t="shared" ref="N7251:N7314" si="1140">IF(K7251-G7251&lt;0,0,K7251-G7251)</f>
        <v>0</v>
      </c>
      <c r="O7251" s="13">
        <f t="shared" ref="O7251:O7314" si="1141">K7251-N7251</f>
        <v>0.81689999999999996</v>
      </c>
      <c r="P7251" s="26">
        <f t="shared" ref="P7251:P7314" si="1142">MAX(0,G7251-O7251)</f>
        <v>0.62162835286319096</v>
      </c>
      <c r="Q7251" s="26">
        <f t="shared" ref="Q7251:Q7314" si="1143">G7251-K7251</f>
        <v>0.62162835286319096</v>
      </c>
      <c r="S7251" s="1">
        <f t="shared" si="1137"/>
        <v>7</v>
      </c>
      <c r="T7251" s="1" t="str">
        <f t="shared" si="1138"/>
        <v>Off-Peak</v>
      </c>
    </row>
    <row r="7252" spans="1:20" x14ac:dyDescent="0.35">
      <c r="A7252" s="30">
        <v>45228.374999982712</v>
      </c>
      <c r="B7252" s="1">
        <v>10</v>
      </c>
      <c r="C7252" s="1">
        <v>29</v>
      </c>
      <c r="D7252" s="1">
        <v>10</v>
      </c>
      <c r="E7252" s="1" t="str">
        <f t="shared" ref="E7252:E7315" si="1144">IF(AND(B7252&gt;=$C$5,B7252&lt;=$C$6),"Summer","Non-Summer")</f>
        <v>Non-Summer</v>
      </c>
      <c r="F7252" s="23">
        <v>0.79859999999999998</v>
      </c>
      <c r="G7252" s="24">
        <f t="shared" ref="G7252:G7315" si="1145">F7252*$G$13</f>
        <v>1.5193873067008918</v>
      </c>
      <c r="J7252" s="23">
        <v>1.1922980000000001</v>
      </c>
      <c r="K7252" s="25">
        <f t="shared" ref="K7252:K7315" si="1146">J7252*$K$13</f>
        <v>1.1922980000000001</v>
      </c>
      <c r="L7252" s="14" t="str">
        <f t="shared" si="1139"/>
        <v>Normal</v>
      </c>
      <c r="N7252" s="13">
        <f t="shared" si="1140"/>
        <v>0</v>
      </c>
      <c r="O7252" s="13">
        <f t="shared" si="1141"/>
        <v>1.1922980000000001</v>
      </c>
      <c r="P7252" s="26">
        <f t="shared" si="1142"/>
        <v>0.32708930670089176</v>
      </c>
      <c r="Q7252" s="26">
        <f t="shared" si="1143"/>
        <v>0.32708930670089176</v>
      </c>
      <c r="S7252" s="1">
        <f t="shared" ref="S7252:S7315" si="1147">WEEKDAY(A7252,2)</f>
        <v>7</v>
      </c>
      <c r="T7252" s="1" t="str">
        <f t="shared" ref="T7252:T7315" si="1148">IF(S7252&gt;5,"Off-Peak",IF(AND(D7252&gt;=$C$7,D7252&lt;$C$8),"Peak","Off-Peak"))</f>
        <v>Off-Peak</v>
      </c>
    </row>
    <row r="7253" spans="1:20" x14ac:dyDescent="0.35">
      <c r="A7253" s="30">
        <v>45228.416666649377</v>
      </c>
      <c r="B7253" s="1">
        <v>10</v>
      </c>
      <c r="C7253" s="1">
        <v>29</v>
      </c>
      <c r="D7253" s="1">
        <v>11</v>
      </c>
      <c r="E7253" s="1" t="str">
        <f t="shared" si="1144"/>
        <v>Non-Summer</v>
      </c>
      <c r="F7253" s="23">
        <v>0.82479999999999998</v>
      </c>
      <c r="G7253" s="24">
        <f t="shared" si="1145"/>
        <v>1.5692344735373098</v>
      </c>
      <c r="J7253" s="23">
        <v>0.84217200000000003</v>
      </c>
      <c r="K7253" s="25">
        <f t="shared" si="1146"/>
        <v>0.84217200000000003</v>
      </c>
      <c r="L7253" s="14" t="str">
        <f t="shared" si="1139"/>
        <v>Normal</v>
      </c>
      <c r="N7253" s="13">
        <f t="shared" si="1140"/>
        <v>0</v>
      </c>
      <c r="O7253" s="13">
        <f t="shared" si="1141"/>
        <v>0.84217200000000003</v>
      </c>
      <c r="P7253" s="26">
        <f t="shared" si="1142"/>
        <v>0.72706247353730979</v>
      </c>
      <c r="Q7253" s="26">
        <f t="shared" si="1143"/>
        <v>0.72706247353730979</v>
      </c>
      <c r="S7253" s="1">
        <f t="shared" si="1147"/>
        <v>7</v>
      </c>
      <c r="T7253" s="1" t="str">
        <f t="shared" si="1148"/>
        <v>Off-Peak</v>
      </c>
    </row>
    <row r="7254" spans="1:20" x14ac:dyDescent="0.35">
      <c r="A7254" s="30">
        <v>45228.458333316041</v>
      </c>
      <c r="B7254" s="1">
        <v>10</v>
      </c>
      <c r="C7254" s="1">
        <v>29</v>
      </c>
      <c r="D7254" s="1">
        <v>12</v>
      </c>
      <c r="E7254" s="1" t="str">
        <f t="shared" si="1144"/>
        <v>Non-Summer</v>
      </c>
      <c r="F7254" s="23">
        <v>0.84870000000000001</v>
      </c>
      <c r="G7254" s="24">
        <f t="shared" si="1145"/>
        <v>1.6147057440483934</v>
      </c>
      <c r="J7254" s="23">
        <v>0.81345699999999999</v>
      </c>
      <c r="K7254" s="25">
        <f t="shared" si="1146"/>
        <v>0.81345699999999999</v>
      </c>
      <c r="L7254" s="14" t="str">
        <f t="shared" si="1139"/>
        <v>Normal</v>
      </c>
      <c r="N7254" s="13">
        <f t="shared" si="1140"/>
        <v>0</v>
      </c>
      <c r="O7254" s="13">
        <f t="shared" si="1141"/>
        <v>0.81345699999999999</v>
      </c>
      <c r="P7254" s="26">
        <f t="shared" si="1142"/>
        <v>0.80124874404839341</v>
      </c>
      <c r="Q7254" s="26">
        <f t="shared" si="1143"/>
        <v>0.80124874404839341</v>
      </c>
      <c r="S7254" s="1">
        <f t="shared" si="1147"/>
        <v>7</v>
      </c>
      <c r="T7254" s="1" t="str">
        <f t="shared" si="1148"/>
        <v>Off-Peak</v>
      </c>
    </row>
    <row r="7255" spans="1:20" x14ac:dyDescent="0.35">
      <c r="A7255" s="30">
        <v>45228.499999982705</v>
      </c>
      <c r="B7255" s="1">
        <v>10</v>
      </c>
      <c r="C7255" s="1">
        <v>29</v>
      </c>
      <c r="D7255" s="1">
        <v>13</v>
      </c>
      <c r="E7255" s="1" t="str">
        <f t="shared" si="1144"/>
        <v>Non-Summer</v>
      </c>
      <c r="F7255" s="23">
        <v>0.87080000000000002</v>
      </c>
      <c r="G7255" s="24">
        <f t="shared" si="1145"/>
        <v>1.6567524000439979</v>
      </c>
      <c r="J7255" s="23">
        <v>0.83437800000000006</v>
      </c>
      <c r="K7255" s="25">
        <f t="shared" si="1146"/>
        <v>0.83437800000000006</v>
      </c>
      <c r="L7255" s="14" t="str">
        <f t="shared" si="1139"/>
        <v>Normal</v>
      </c>
      <c r="N7255" s="13">
        <f t="shared" si="1140"/>
        <v>0</v>
      </c>
      <c r="O7255" s="13">
        <f t="shared" si="1141"/>
        <v>0.83437800000000006</v>
      </c>
      <c r="P7255" s="26">
        <f t="shared" si="1142"/>
        <v>0.82237440004399787</v>
      </c>
      <c r="Q7255" s="26">
        <f t="shared" si="1143"/>
        <v>0.82237440004399787</v>
      </c>
      <c r="S7255" s="1">
        <f t="shared" si="1147"/>
        <v>7</v>
      </c>
      <c r="T7255" s="1" t="str">
        <f t="shared" si="1148"/>
        <v>Off-Peak</v>
      </c>
    </row>
    <row r="7256" spans="1:20" x14ac:dyDescent="0.35">
      <c r="A7256" s="30">
        <v>45228.541666649369</v>
      </c>
      <c r="B7256" s="1">
        <v>10</v>
      </c>
      <c r="C7256" s="1">
        <v>29</v>
      </c>
      <c r="D7256" s="1">
        <v>14</v>
      </c>
      <c r="E7256" s="1" t="str">
        <f t="shared" si="1144"/>
        <v>Non-Summer</v>
      </c>
      <c r="F7256" s="23">
        <v>0.88529999999999998</v>
      </c>
      <c r="G7256" s="24">
        <f t="shared" si="1145"/>
        <v>1.6843395725298016</v>
      </c>
      <c r="J7256" s="23">
        <v>0.90419899999999997</v>
      </c>
      <c r="K7256" s="25">
        <f t="shared" si="1146"/>
        <v>0.90419899999999997</v>
      </c>
      <c r="L7256" s="14" t="str">
        <f t="shared" si="1139"/>
        <v>Normal</v>
      </c>
      <c r="N7256" s="13">
        <f t="shared" si="1140"/>
        <v>0</v>
      </c>
      <c r="O7256" s="13">
        <f t="shared" si="1141"/>
        <v>0.90419899999999997</v>
      </c>
      <c r="P7256" s="26">
        <f t="shared" si="1142"/>
        <v>0.78014057252980162</v>
      </c>
      <c r="Q7256" s="26">
        <f t="shared" si="1143"/>
        <v>0.78014057252980162</v>
      </c>
      <c r="S7256" s="1">
        <f t="shared" si="1147"/>
        <v>7</v>
      </c>
      <c r="T7256" s="1" t="str">
        <f t="shared" si="1148"/>
        <v>Off-Peak</v>
      </c>
    </row>
    <row r="7257" spans="1:20" x14ac:dyDescent="0.35">
      <c r="A7257" s="30">
        <v>45228.583333316034</v>
      </c>
      <c r="B7257" s="1">
        <v>10</v>
      </c>
      <c r="C7257" s="1">
        <v>29</v>
      </c>
      <c r="D7257" s="1">
        <v>15</v>
      </c>
      <c r="E7257" s="1" t="str">
        <f t="shared" si="1144"/>
        <v>Non-Summer</v>
      </c>
      <c r="F7257" s="23">
        <v>0.89170000000000005</v>
      </c>
      <c r="G7257" s="24">
        <f t="shared" si="1145"/>
        <v>1.6965159796959497</v>
      </c>
      <c r="J7257" s="23">
        <v>0.20275399999999999</v>
      </c>
      <c r="K7257" s="25">
        <f t="shared" si="1146"/>
        <v>0.20275399999999999</v>
      </c>
      <c r="L7257" s="14" t="str">
        <f t="shared" si="1139"/>
        <v>Normal</v>
      </c>
      <c r="N7257" s="13">
        <f t="shared" si="1140"/>
        <v>0</v>
      </c>
      <c r="O7257" s="13">
        <f t="shared" si="1141"/>
        <v>0.20275399999999999</v>
      </c>
      <c r="P7257" s="26">
        <f t="shared" si="1142"/>
        <v>1.4937619796959498</v>
      </c>
      <c r="Q7257" s="26">
        <f t="shared" si="1143"/>
        <v>1.4937619796959498</v>
      </c>
      <c r="S7257" s="1">
        <f t="shared" si="1147"/>
        <v>7</v>
      </c>
      <c r="T7257" s="1" t="str">
        <f t="shared" si="1148"/>
        <v>Off-Peak</v>
      </c>
    </row>
    <row r="7258" spans="1:20" x14ac:dyDescent="0.35">
      <c r="A7258" s="30">
        <v>45228.624999982698</v>
      </c>
      <c r="B7258" s="1">
        <v>10</v>
      </c>
      <c r="C7258" s="1">
        <v>29</v>
      </c>
      <c r="D7258" s="1">
        <v>16</v>
      </c>
      <c r="E7258" s="1" t="str">
        <f t="shared" si="1144"/>
        <v>Non-Summer</v>
      </c>
      <c r="F7258" s="23">
        <v>0.90680000000000005</v>
      </c>
      <c r="G7258" s="24">
        <f t="shared" si="1145"/>
        <v>1.7252446903535799</v>
      </c>
      <c r="J7258" s="23">
        <v>0.17504400000000001</v>
      </c>
      <c r="K7258" s="25">
        <f t="shared" si="1146"/>
        <v>0.17504400000000001</v>
      </c>
      <c r="L7258" s="14" t="str">
        <f t="shared" si="1139"/>
        <v>Normal</v>
      </c>
      <c r="N7258" s="13">
        <f t="shared" si="1140"/>
        <v>0</v>
      </c>
      <c r="O7258" s="13">
        <f t="shared" si="1141"/>
        <v>0.17504400000000001</v>
      </c>
      <c r="P7258" s="26">
        <f t="shared" si="1142"/>
        <v>1.5502006903535799</v>
      </c>
      <c r="Q7258" s="26">
        <f t="shared" si="1143"/>
        <v>1.5502006903535799</v>
      </c>
      <c r="S7258" s="1">
        <f t="shared" si="1147"/>
        <v>7</v>
      </c>
      <c r="T7258" s="1" t="str">
        <f t="shared" si="1148"/>
        <v>Off-Peak</v>
      </c>
    </row>
    <row r="7259" spans="1:20" x14ac:dyDescent="0.35">
      <c r="A7259" s="30">
        <v>45228.666666649362</v>
      </c>
      <c r="B7259" s="1">
        <v>10</v>
      </c>
      <c r="C7259" s="1">
        <v>29</v>
      </c>
      <c r="D7259" s="1">
        <v>17</v>
      </c>
      <c r="E7259" s="1" t="str">
        <f t="shared" si="1144"/>
        <v>Non-Summer</v>
      </c>
      <c r="F7259" s="23">
        <v>0.94889999999999997</v>
      </c>
      <c r="G7259" s="24">
        <f t="shared" si="1145"/>
        <v>1.8053426187433963</v>
      </c>
      <c r="J7259" s="23">
        <v>7.2806999999999997E-2</v>
      </c>
      <c r="K7259" s="25">
        <f t="shared" si="1146"/>
        <v>7.2806999999999997E-2</v>
      </c>
      <c r="L7259" s="14" t="str">
        <f t="shared" si="1139"/>
        <v>Normal</v>
      </c>
      <c r="N7259" s="13">
        <f t="shared" si="1140"/>
        <v>0</v>
      </c>
      <c r="O7259" s="13">
        <f t="shared" si="1141"/>
        <v>7.2806999999999997E-2</v>
      </c>
      <c r="P7259" s="26">
        <f t="shared" si="1142"/>
        <v>1.7325356187433962</v>
      </c>
      <c r="Q7259" s="26">
        <f t="shared" si="1143"/>
        <v>1.7325356187433962</v>
      </c>
      <c r="S7259" s="1">
        <f t="shared" si="1147"/>
        <v>7</v>
      </c>
      <c r="T7259" s="1" t="str">
        <f t="shared" si="1148"/>
        <v>Off-Peak</v>
      </c>
    </row>
    <row r="7260" spans="1:20" x14ac:dyDescent="0.35">
      <c r="A7260" s="30">
        <v>45228.708333316026</v>
      </c>
      <c r="B7260" s="1">
        <v>10</v>
      </c>
      <c r="C7260" s="1">
        <v>29</v>
      </c>
      <c r="D7260" s="1">
        <v>18</v>
      </c>
      <c r="E7260" s="1" t="str">
        <f t="shared" si="1144"/>
        <v>Non-Summer</v>
      </c>
      <c r="F7260" s="23">
        <v>1.0022</v>
      </c>
      <c r="G7260" s="24">
        <f t="shared" si="1145"/>
        <v>1.9067492596739717</v>
      </c>
      <c r="J7260" s="23">
        <v>0</v>
      </c>
      <c r="K7260" s="25">
        <f t="shared" si="1146"/>
        <v>0</v>
      </c>
      <c r="L7260" s="14" t="str">
        <f t="shared" si="1139"/>
        <v>Normal</v>
      </c>
      <c r="N7260" s="13">
        <f t="shared" si="1140"/>
        <v>0</v>
      </c>
      <c r="O7260" s="13">
        <f t="shared" si="1141"/>
        <v>0</v>
      </c>
      <c r="P7260" s="26">
        <f t="shared" si="1142"/>
        <v>1.9067492596739717</v>
      </c>
      <c r="Q7260" s="26">
        <f t="shared" si="1143"/>
        <v>1.9067492596739717</v>
      </c>
      <c r="S7260" s="1">
        <f t="shared" si="1147"/>
        <v>7</v>
      </c>
      <c r="T7260" s="1" t="str">
        <f t="shared" si="1148"/>
        <v>Off-Peak</v>
      </c>
    </row>
    <row r="7261" spans="1:20" x14ac:dyDescent="0.35">
      <c r="A7261" s="30">
        <v>45228.74999998269</v>
      </c>
      <c r="B7261" s="1">
        <v>10</v>
      </c>
      <c r="C7261" s="1">
        <v>29</v>
      </c>
      <c r="D7261" s="1">
        <v>19</v>
      </c>
      <c r="E7261" s="1" t="str">
        <f t="shared" si="1144"/>
        <v>Non-Summer</v>
      </c>
      <c r="F7261" s="23">
        <v>1.0406</v>
      </c>
      <c r="G7261" s="24">
        <f t="shared" si="1145"/>
        <v>1.9798077026708589</v>
      </c>
      <c r="J7261" s="23">
        <v>0</v>
      </c>
      <c r="K7261" s="25">
        <f t="shared" si="1146"/>
        <v>0</v>
      </c>
      <c r="L7261" s="14" t="str">
        <f t="shared" si="1139"/>
        <v>Normal</v>
      </c>
      <c r="N7261" s="13">
        <f t="shared" si="1140"/>
        <v>0</v>
      </c>
      <c r="O7261" s="13">
        <f t="shared" si="1141"/>
        <v>0</v>
      </c>
      <c r="P7261" s="26">
        <f t="shared" si="1142"/>
        <v>1.9798077026708589</v>
      </c>
      <c r="Q7261" s="26">
        <f t="shared" si="1143"/>
        <v>1.9798077026708589</v>
      </c>
      <c r="S7261" s="1">
        <f t="shared" si="1147"/>
        <v>7</v>
      </c>
      <c r="T7261" s="1" t="str">
        <f t="shared" si="1148"/>
        <v>Off-Peak</v>
      </c>
    </row>
    <row r="7262" spans="1:20" x14ac:dyDescent="0.35">
      <c r="A7262" s="30">
        <v>45228.791666649355</v>
      </c>
      <c r="B7262" s="1">
        <v>10</v>
      </c>
      <c r="C7262" s="1">
        <v>29</v>
      </c>
      <c r="D7262" s="1">
        <v>20</v>
      </c>
      <c r="E7262" s="1" t="str">
        <f t="shared" si="1144"/>
        <v>Non-Summer</v>
      </c>
      <c r="F7262" s="23">
        <v>1.0390999999999999</v>
      </c>
      <c r="G7262" s="24">
        <f t="shared" si="1145"/>
        <v>1.976953857241293</v>
      </c>
      <c r="J7262" s="23">
        <v>0</v>
      </c>
      <c r="K7262" s="25">
        <f t="shared" si="1146"/>
        <v>0</v>
      </c>
      <c r="L7262" s="14" t="str">
        <f t="shared" si="1139"/>
        <v>Normal</v>
      </c>
      <c r="N7262" s="13">
        <f t="shared" si="1140"/>
        <v>0</v>
      </c>
      <c r="O7262" s="13">
        <f t="shared" si="1141"/>
        <v>0</v>
      </c>
      <c r="P7262" s="26">
        <f t="shared" si="1142"/>
        <v>1.976953857241293</v>
      </c>
      <c r="Q7262" s="26">
        <f t="shared" si="1143"/>
        <v>1.976953857241293</v>
      </c>
      <c r="S7262" s="1">
        <f t="shared" si="1147"/>
        <v>7</v>
      </c>
      <c r="T7262" s="1" t="str">
        <f t="shared" si="1148"/>
        <v>Off-Peak</v>
      </c>
    </row>
    <row r="7263" spans="1:20" x14ac:dyDescent="0.35">
      <c r="A7263" s="30">
        <v>45228.833333316019</v>
      </c>
      <c r="B7263" s="1">
        <v>10</v>
      </c>
      <c r="C7263" s="1">
        <v>29</v>
      </c>
      <c r="D7263" s="1">
        <v>21</v>
      </c>
      <c r="E7263" s="1" t="str">
        <f t="shared" si="1144"/>
        <v>Non-Summer</v>
      </c>
      <c r="F7263" s="23">
        <v>1.0153000000000001</v>
      </c>
      <c r="G7263" s="24">
        <f t="shared" si="1145"/>
        <v>1.9316728430921808</v>
      </c>
      <c r="J7263" s="23">
        <v>0</v>
      </c>
      <c r="K7263" s="25">
        <f t="shared" si="1146"/>
        <v>0</v>
      </c>
      <c r="L7263" s="14" t="str">
        <f t="shared" si="1139"/>
        <v>Normal</v>
      </c>
      <c r="N7263" s="13">
        <f t="shared" si="1140"/>
        <v>0</v>
      </c>
      <c r="O7263" s="13">
        <f t="shared" si="1141"/>
        <v>0</v>
      </c>
      <c r="P7263" s="26">
        <f t="shared" si="1142"/>
        <v>1.9316728430921808</v>
      </c>
      <c r="Q7263" s="26">
        <f t="shared" si="1143"/>
        <v>1.9316728430921808</v>
      </c>
      <c r="S7263" s="1">
        <f t="shared" si="1147"/>
        <v>7</v>
      </c>
      <c r="T7263" s="1" t="str">
        <f t="shared" si="1148"/>
        <v>Off-Peak</v>
      </c>
    </row>
    <row r="7264" spans="1:20" x14ac:dyDescent="0.35">
      <c r="A7264" s="30">
        <v>45228.874999982683</v>
      </c>
      <c r="B7264" s="1">
        <v>10</v>
      </c>
      <c r="C7264" s="1">
        <v>29</v>
      </c>
      <c r="D7264" s="1">
        <v>22</v>
      </c>
      <c r="E7264" s="1" t="str">
        <f t="shared" si="1144"/>
        <v>Non-Summer</v>
      </c>
      <c r="F7264" s="23">
        <v>0.96189999999999998</v>
      </c>
      <c r="G7264" s="24">
        <f t="shared" si="1145"/>
        <v>1.8300759457996341</v>
      </c>
      <c r="J7264" s="23">
        <v>0</v>
      </c>
      <c r="K7264" s="25">
        <f t="shared" si="1146"/>
        <v>0</v>
      </c>
      <c r="L7264" s="14" t="str">
        <f t="shared" si="1139"/>
        <v>Normal</v>
      </c>
      <c r="N7264" s="13">
        <f t="shared" si="1140"/>
        <v>0</v>
      </c>
      <c r="O7264" s="13">
        <f t="shared" si="1141"/>
        <v>0</v>
      </c>
      <c r="P7264" s="26">
        <f t="shared" si="1142"/>
        <v>1.8300759457996341</v>
      </c>
      <c r="Q7264" s="26">
        <f t="shared" si="1143"/>
        <v>1.8300759457996341</v>
      </c>
      <c r="S7264" s="1">
        <f t="shared" si="1147"/>
        <v>7</v>
      </c>
      <c r="T7264" s="1" t="str">
        <f t="shared" si="1148"/>
        <v>Off-Peak</v>
      </c>
    </row>
    <row r="7265" spans="1:20" x14ac:dyDescent="0.35">
      <c r="A7265" s="30">
        <v>45228.916666649347</v>
      </c>
      <c r="B7265" s="1">
        <v>10</v>
      </c>
      <c r="C7265" s="1">
        <v>29</v>
      </c>
      <c r="D7265" s="1">
        <v>23</v>
      </c>
      <c r="E7265" s="1" t="str">
        <f t="shared" si="1144"/>
        <v>Non-Summer</v>
      </c>
      <c r="F7265" s="23">
        <v>0.87139999999999995</v>
      </c>
      <c r="G7265" s="24">
        <f t="shared" si="1145"/>
        <v>1.657893938215824</v>
      </c>
      <c r="J7265" s="23">
        <v>0</v>
      </c>
      <c r="K7265" s="25">
        <f t="shared" si="1146"/>
        <v>0</v>
      </c>
      <c r="L7265" s="14" t="str">
        <f t="shared" si="1139"/>
        <v>Normal</v>
      </c>
      <c r="N7265" s="13">
        <f t="shared" si="1140"/>
        <v>0</v>
      </c>
      <c r="O7265" s="13">
        <f t="shared" si="1141"/>
        <v>0</v>
      </c>
      <c r="P7265" s="26">
        <f t="shared" si="1142"/>
        <v>1.657893938215824</v>
      </c>
      <c r="Q7265" s="26">
        <f t="shared" si="1143"/>
        <v>1.657893938215824</v>
      </c>
      <c r="S7265" s="1">
        <f t="shared" si="1147"/>
        <v>7</v>
      </c>
      <c r="T7265" s="1" t="str">
        <f t="shared" si="1148"/>
        <v>Off-Peak</v>
      </c>
    </row>
    <row r="7266" spans="1:20" x14ac:dyDescent="0.35">
      <c r="A7266" s="30">
        <v>45228.958333316012</v>
      </c>
      <c r="B7266" s="1">
        <v>10</v>
      </c>
      <c r="C7266" s="1">
        <v>30</v>
      </c>
      <c r="D7266" s="1">
        <v>0</v>
      </c>
      <c r="E7266" s="1" t="str">
        <f t="shared" si="1144"/>
        <v>Non-Summer</v>
      </c>
      <c r="F7266" s="23">
        <v>0.78190000000000004</v>
      </c>
      <c r="G7266" s="24">
        <f t="shared" si="1145"/>
        <v>1.4876144942517249</v>
      </c>
      <c r="J7266" s="23">
        <v>0</v>
      </c>
      <c r="K7266" s="25">
        <f t="shared" si="1146"/>
        <v>0</v>
      </c>
      <c r="L7266" s="14" t="str">
        <f t="shared" si="1139"/>
        <v>Normal</v>
      </c>
      <c r="N7266" s="13">
        <f t="shared" si="1140"/>
        <v>0</v>
      </c>
      <c r="O7266" s="13">
        <f t="shared" si="1141"/>
        <v>0</v>
      </c>
      <c r="P7266" s="26">
        <f t="shared" si="1142"/>
        <v>1.4876144942517249</v>
      </c>
      <c r="Q7266" s="26">
        <f t="shared" si="1143"/>
        <v>1.4876144942517249</v>
      </c>
      <c r="S7266" s="1">
        <f t="shared" si="1147"/>
        <v>7</v>
      </c>
      <c r="T7266" s="1" t="str">
        <f t="shared" si="1148"/>
        <v>Off-Peak</v>
      </c>
    </row>
    <row r="7267" spans="1:20" x14ac:dyDescent="0.35">
      <c r="A7267" s="30">
        <v>45228.999999982676</v>
      </c>
      <c r="B7267" s="1">
        <v>10</v>
      </c>
      <c r="C7267" s="1">
        <v>30</v>
      </c>
      <c r="D7267" s="1">
        <v>1</v>
      </c>
      <c r="E7267" s="1" t="str">
        <f t="shared" si="1144"/>
        <v>Non-Summer</v>
      </c>
      <c r="F7267" s="23">
        <v>0.72650000000000003</v>
      </c>
      <c r="G7267" s="24">
        <f t="shared" si="1145"/>
        <v>1.3822124697197571</v>
      </c>
      <c r="J7267" s="23">
        <v>0</v>
      </c>
      <c r="K7267" s="25">
        <f t="shared" si="1146"/>
        <v>0</v>
      </c>
      <c r="L7267" s="14" t="str">
        <f t="shared" si="1139"/>
        <v>Normal</v>
      </c>
      <c r="N7267" s="13">
        <f t="shared" si="1140"/>
        <v>0</v>
      </c>
      <c r="O7267" s="13">
        <f t="shared" si="1141"/>
        <v>0</v>
      </c>
      <c r="P7267" s="26">
        <f t="shared" si="1142"/>
        <v>1.3822124697197571</v>
      </c>
      <c r="Q7267" s="26">
        <f t="shared" si="1143"/>
        <v>1.3822124697197571</v>
      </c>
      <c r="S7267" s="1">
        <f t="shared" si="1147"/>
        <v>1</v>
      </c>
      <c r="T7267" s="1" t="str">
        <f t="shared" si="1148"/>
        <v>Off-Peak</v>
      </c>
    </row>
    <row r="7268" spans="1:20" x14ac:dyDescent="0.35">
      <c r="A7268" s="30">
        <v>45229.04166664934</v>
      </c>
      <c r="B7268" s="1">
        <v>10</v>
      </c>
      <c r="C7268" s="1">
        <v>30</v>
      </c>
      <c r="D7268" s="1">
        <v>2</v>
      </c>
      <c r="E7268" s="1" t="str">
        <f t="shared" si="1144"/>
        <v>Non-Summer</v>
      </c>
      <c r="F7268" s="23">
        <v>0.69489999999999996</v>
      </c>
      <c r="G7268" s="24">
        <f t="shared" si="1145"/>
        <v>1.3220914593369018</v>
      </c>
      <c r="J7268" s="23">
        <v>0</v>
      </c>
      <c r="K7268" s="25">
        <f t="shared" si="1146"/>
        <v>0</v>
      </c>
      <c r="L7268" s="14" t="str">
        <f t="shared" si="1139"/>
        <v>Normal</v>
      </c>
      <c r="N7268" s="13">
        <f t="shared" si="1140"/>
        <v>0</v>
      </c>
      <c r="O7268" s="13">
        <f t="shared" si="1141"/>
        <v>0</v>
      </c>
      <c r="P7268" s="26">
        <f t="shared" si="1142"/>
        <v>1.3220914593369018</v>
      </c>
      <c r="Q7268" s="26">
        <f t="shared" si="1143"/>
        <v>1.3220914593369018</v>
      </c>
      <c r="S7268" s="1">
        <f t="shared" si="1147"/>
        <v>1</v>
      </c>
      <c r="T7268" s="1" t="str">
        <f t="shared" si="1148"/>
        <v>Off-Peak</v>
      </c>
    </row>
    <row r="7269" spans="1:20" x14ac:dyDescent="0.35">
      <c r="A7269" s="30">
        <v>45229.083333316004</v>
      </c>
      <c r="B7269" s="1">
        <v>10</v>
      </c>
      <c r="C7269" s="1">
        <v>30</v>
      </c>
      <c r="D7269" s="1">
        <v>3</v>
      </c>
      <c r="E7269" s="1" t="str">
        <f t="shared" si="1144"/>
        <v>Non-Summer</v>
      </c>
      <c r="F7269" s="23">
        <v>0.67700000000000005</v>
      </c>
      <c r="G7269" s="24">
        <f t="shared" si="1145"/>
        <v>1.288035570544082</v>
      </c>
      <c r="J7269" s="23">
        <v>0</v>
      </c>
      <c r="K7269" s="25">
        <f t="shared" si="1146"/>
        <v>0</v>
      </c>
      <c r="L7269" s="14" t="str">
        <f t="shared" si="1139"/>
        <v>Normal</v>
      </c>
      <c r="N7269" s="13">
        <f t="shared" si="1140"/>
        <v>0</v>
      </c>
      <c r="O7269" s="13">
        <f t="shared" si="1141"/>
        <v>0</v>
      </c>
      <c r="P7269" s="26">
        <f t="shared" si="1142"/>
        <v>1.288035570544082</v>
      </c>
      <c r="Q7269" s="26">
        <f t="shared" si="1143"/>
        <v>1.288035570544082</v>
      </c>
      <c r="S7269" s="1">
        <f t="shared" si="1147"/>
        <v>1</v>
      </c>
      <c r="T7269" s="1" t="str">
        <f t="shared" si="1148"/>
        <v>Off-Peak</v>
      </c>
    </row>
    <row r="7270" spans="1:20" x14ac:dyDescent="0.35">
      <c r="A7270" s="30">
        <v>45229.124999982669</v>
      </c>
      <c r="B7270" s="1">
        <v>10</v>
      </c>
      <c r="C7270" s="1">
        <v>30</v>
      </c>
      <c r="D7270" s="1">
        <v>4</v>
      </c>
      <c r="E7270" s="1" t="str">
        <f t="shared" si="1144"/>
        <v>Non-Summer</v>
      </c>
      <c r="F7270" s="23">
        <v>0.67290000000000005</v>
      </c>
      <c r="G7270" s="24">
        <f t="shared" si="1145"/>
        <v>1.2802350597032686</v>
      </c>
      <c r="J7270" s="23">
        <v>0</v>
      </c>
      <c r="K7270" s="25">
        <f t="shared" si="1146"/>
        <v>0</v>
      </c>
      <c r="L7270" s="14" t="str">
        <f t="shared" si="1139"/>
        <v>Normal</v>
      </c>
      <c r="N7270" s="13">
        <f t="shared" si="1140"/>
        <v>0</v>
      </c>
      <c r="O7270" s="13">
        <f t="shared" si="1141"/>
        <v>0</v>
      </c>
      <c r="P7270" s="26">
        <f t="shared" si="1142"/>
        <v>1.2802350597032686</v>
      </c>
      <c r="Q7270" s="26">
        <f t="shared" si="1143"/>
        <v>1.2802350597032686</v>
      </c>
      <c r="S7270" s="1">
        <f t="shared" si="1147"/>
        <v>1</v>
      </c>
      <c r="T7270" s="1" t="str">
        <f t="shared" si="1148"/>
        <v>Off-Peak</v>
      </c>
    </row>
    <row r="7271" spans="1:20" x14ac:dyDescent="0.35">
      <c r="A7271" s="30">
        <v>45229.166666649333</v>
      </c>
      <c r="B7271" s="1">
        <v>10</v>
      </c>
      <c r="C7271" s="1">
        <v>30</v>
      </c>
      <c r="D7271" s="1">
        <v>5</v>
      </c>
      <c r="E7271" s="1" t="str">
        <f t="shared" si="1144"/>
        <v>Non-Summer</v>
      </c>
      <c r="F7271" s="23">
        <v>0.68630000000000002</v>
      </c>
      <c r="G7271" s="24">
        <f t="shared" si="1145"/>
        <v>1.3057294122073906</v>
      </c>
      <c r="J7271" s="23">
        <v>0</v>
      </c>
      <c r="K7271" s="25">
        <f t="shared" si="1146"/>
        <v>0</v>
      </c>
      <c r="L7271" s="14" t="str">
        <f t="shared" si="1139"/>
        <v>Normal</v>
      </c>
      <c r="N7271" s="13">
        <f t="shared" si="1140"/>
        <v>0</v>
      </c>
      <c r="O7271" s="13">
        <f t="shared" si="1141"/>
        <v>0</v>
      </c>
      <c r="P7271" s="26">
        <f t="shared" si="1142"/>
        <v>1.3057294122073906</v>
      </c>
      <c r="Q7271" s="26">
        <f t="shared" si="1143"/>
        <v>1.3057294122073906</v>
      </c>
      <c r="S7271" s="1">
        <f t="shared" si="1147"/>
        <v>1</v>
      </c>
      <c r="T7271" s="1" t="str">
        <f t="shared" si="1148"/>
        <v>Off-Peak</v>
      </c>
    </row>
    <row r="7272" spans="1:20" x14ac:dyDescent="0.35">
      <c r="A7272" s="30">
        <v>45229.208333315997</v>
      </c>
      <c r="B7272" s="1">
        <v>10</v>
      </c>
      <c r="C7272" s="1">
        <v>30</v>
      </c>
      <c r="D7272" s="1">
        <v>6</v>
      </c>
      <c r="E7272" s="1" t="str">
        <f t="shared" si="1144"/>
        <v>Non-Summer</v>
      </c>
      <c r="F7272" s="23">
        <v>0.72650000000000003</v>
      </c>
      <c r="G7272" s="24">
        <f t="shared" si="1145"/>
        <v>1.3822124697197571</v>
      </c>
      <c r="J7272" s="23">
        <v>0</v>
      </c>
      <c r="K7272" s="25">
        <f t="shared" si="1146"/>
        <v>0</v>
      </c>
      <c r="L7272" s="14" t="str">
        <f t="shared" si="1139"/>
        <v>Normal</v>
      </c>
      <c r="N7272" s="13">
        <f t="shared" si="1140"/>
        <v>0</v>
      </c>
      <c r="O7272" s="13">
        <f t="shared" si="1141"/>
        <v>0</v>
      </c>
      <c r="P7272" s="26">
        <f t="shared" si="1142"/>
        <v>1.3822124697197571</v>
      </c>
      <c r="Q7272" s="26">
        <f t="shared" si="1143"/>
        <v>1.3822124697197571</v>
      </c>
      <c r="S7272" s="1">
        <f t="shared" si="1147"/>
        <v>1</v>
      </c>
      <c r="T7272" s="1" t="str">
        <f t="shared" si="1148"/>
        <v>Peak</v>
      </c>
    </row>
    <row r="7273" spans="1:20" x14ac:dyDescent="0.35">
      <c r="A7273" s="30">
        <v>45229.249999982661</v>
      </c>
      <c r="B7273" s="1">
        <v>10</v>
      </c>
      <c r="C7273" s="1">
        <v>30</v>
      </c>
      <c r="D7273" s="1">
        <v>7</v>
      </c>
      <c r="E7273" s="1" t="str">
        <f t="shared" si="1144"/>
        <v>Non-Summer</v>
      </c>
      <c r="F7273" s="23">
        <v>0.79420000000000002</v>
      </c>
      <c r="G7273" s="24">
        <f t="shared" si="1145"/>
        <v>1.5110160267741652</v>
      </c>
      <c r="J7273" s="23">
        <v>0</v>
      </c>
      <c r="K7273" s="25">
        <f t="shared" si="1146"/>
        <v>0</v>
      </c>
      <c r="L7273" s="14" t="str">
        <f t="shared" si="1139"/>
        <v>Normal</v>
      </c>
      <c r="N7273" s="13">
        <f t="shared" si="1140"/>
        <v>0</v>
      </c>
      <c r="O7273" s="13">
        <f t="shared" si="1141"/>
        <v>0</v>
      </c>
      <c r="P7273" s="26">
        <f t="shared" si="1142"/>
        <v>1.5110160267741652</v>
      </c>
      <c r="Q7273" s="26">
        <f t="shared" si="1143"/>
        <v>1.5110160267741652</v>
      </c>
      <c r="S7273" s="1">
        <f t="shared" si="1147"/>
        <v>1</v>
      </c>
      <c r="T7273" s="1" t="str">
        <f t="shared" si="1148"/>
        <v>Peak</v>
      </c>
    </row>
    <row r="7274" spans="1:20" x14ac:dyDescent="0.35">
      <c r="A7274" s="30">
        <v>45229.291666649326</v>
      </c>
      <c r="B7274" s="1">
        <v>10</v>
      </c>
      <c r="C7274" s="1">
        <v>30</v>
      </c>
      <c r="D7274" s="1">
        <v>8</v>
      </c>
      <c r="E7274" s="1" t="str">
        <f t="shared" si="1144"/>
        <v>Non-Summer</v>
      </c>
      <c r="F7274" s="23">
        <v>0.8296</v>
      </c>
      <c r="G7274" s="24">
        <f t="shared" si="1145"/>
        <v>1.5783667789119207</v>
      </c>
      <c r="J7274" s="23">
        <v>1.6582619999999999</v>
      </c>
      <c r="K7274" s="25">
        <f t="shared" si="1146"/>
        <v>1.6582619999999999</v>
      </c>
      <c r="L7274" s="14" t="str">
        <f t="shared" si="1139"/>
        <v>Normal</v>
      </c>
      <c r="N7274" s="13">
        <f t="shared" si="1140"/>
        <v>7.9895221088079227E-2</v>
      </c>
      <c r="O7274" s="13">
        <f t="shared" si="1141"/>
        <v>1.5783667789119207</v>
      </c>
      <c r="P7274" s="26">
        <f t="shared" si="1142"/>
        <v>0</v>
      </c>
      <c r="Q7274" s="26">
        <f t="shared" si="1143"/>
        <v>-7.9895221088079227E-2</v>
      </c>
      <c r="S7274" s="1">
        <f t="shared" si="1147"/>
        <v>1</v>
      </c>
      <c r="T7274" s="1" t="str">
        <f t="shared" si="1148"/>
        <v>Peak</v>
      </c>
    </row>
    <row r="7275" spans="1:20" x14ac:dyDescent="0.35">
      <c r="A7275" s="30">
        <v>45229.33333331599</v>
      </c>
      <c r="B7275" s="1">
        <v>10</v>
      </c>
      <c r="C7275" s="1">
        <v>30</v>
      </c>
      <c r="D7275" s="1">
        <v>9</v>
      </c>
      <c r="E7275" s="1" t="str">
        <f t="shared" si="1144"/>
        <v>Non-Summer</v>
      </c>
      <c r="F7275" s="23">
        <v>0.78949999999999998</v>
      </c>
      <c r="G7275" s="24">
        <f t="shared" si="1145"/>
        <v>1.5020739777615253</v>
      </c>
      <c r="J7275" s="23">
        <v>3.3889430000000003</v>
      </c>
      <c r="K7275" s="25">
        <f t="shared" si="1146"/>
        <v>3.3889430000000003</v>
      </c>
      <c r="L7275" s="14" t="str">
        <f t="shared" si="1139"/>
        <v>Normal</v>
      </c>
      <c r="N7275" s="13">
        <f t="shared" si="1140"/>
        <v>1.886869022238475</v>
      </c>
      <c r="O7275" s="13">
        <f t="shared" si="1141"/>
        <v>1.5020739777615253</v>
      </c>
      <c r="P7275" s="26">
        <f t="shared" si="1142"/>
        <v>0</v>
      </c>
      <c r="Q7275" s="26">
        <f t="shared" si="1143"/>
        <v>-1.886869022238475</v>
      </c>
      <c r="S7275" s="1">
        <f t="shared" si="1147"/>
        <v>1</v>
      </c>
      <c r="T7275" s="1" t="str">
        <f t="shared" si="1148"/>
        <v>Peak</v>
      </c>
    </row>
    <row r="7276" spans="1:20" x14ac:dyDescent="0.35">
      <c r="A7276" s="30">
        <v>45229.374999982654</v>
      </c>
      <c r="B7276" s="1">
        <v>10</v>
      </c>
      <c r="C7276" s="1">
        <v>30</v>
      </c>
      <c r="D7276" s="1">
        <v>10</v>
      </c>
      <c r="E7276" s="1" t="str">
        <f t="shared" si="1144"/>
        <v>Non-Summer</v>
      </c>
      <c r="F7276" s="23">
        <v>0.76139999999999997</v>
      </c>
      <c r="G7276" s="24">
        <f t="shared" si="1145"/>
        <v>1.4486119400476571</v>
      </c>
      <c r="J7276" s="23">
        <v>4.5540839999999996</v>
      </c>
      <c r="K7276" s="25">
        <f t="shared" si="1146"/>
        <v>4.5540839999999996</v>
      </c>
      <c r="L7276" s="14" t="str">
        <f t="shared" si="1139"/>
        <v>Normal</v>
      </c>
      <c r="N7276" s="13">
        <f t="shared" si="1140"/>
        <v>3.1054720599523424</v>
      </c>
      <c r="O7276" s="13">
        <f t="shared" si="1141"/>
        <v>1.4486119400476571</v>
      </c>
      <c r="P7276" s="26">
        <f t="shared" si="1142"/>
        <v>0</v>
      </c>
      <c r="Q7276" s="26">
        <f t="shared" si="1143"/>
        <v>-3.1054720599523424</v>
      </c>
      <c r="S7276" s="1">
        <f t="shared" si="1147"/>
        <v>1</v>
      </c>
      <c r="T7276" s="1" t="str">
        <f t="shared" si="1148"/>
        <v>Peak</v>
      </c>
    </row>
    <row r="7277" spans="1:20" x14ac:dyDescent="0.35">
      <c r="A7277" s="30">
        <v>45229.416666649318</v>
      </c>
      <c r="B7277" s="1">
        <v>10</v>
      </c>
      <c r="C7277" s="1">
        <v>30</v>
      </c>
      <c r="D7277" s="1">
        <v>11</v>
      </c>
      <c r="E7277" s="1" t="str">
        <f t="shared" si="1144"/>
        <v>Non-Summer</v>
      </c>
      <c r="F7277" s="23">
        <v>0.74299999999999999</v>
      </c>
      <c r="G7277" s="24">
        <f t="shared" si="1145"/>
        <v>1.413604769444982</v>
      </c>
      <c r="J7277" s="23">
        <v>5.3624879999999999</v>
      </c>
      <c r="K7277" s="25">
        <f t="shared" si="1146"/>
        <v>5.3624879999999999</v>
      </c>
      <c r="L7277" s="14" t="str">
        <f t="shared" si="1139"/>
        <v>Normal</v>
      </c>
      <c r="N7277" s="13">
        <f t="shared" si="1140"/>
        <v>3.9488832305550181</v>
      </c>
      <c r="O7277" s="13">
        <f t="shared" si="1141"/>
        <v>1.4136047694449818</v>
      </c>
      <c r="P7277" s="26">
        <f t="shared" si="1142"/>
        <v>2.2204460492503131E-16</v>
      </c>
      <c r="Q7277" s="26">
        <f t="shared" si="1143"/>
        <v>-3.9488832305550181</v>
      </c>
      <c r="S7277" s="1">
        <f t="shared" si="1147"/>
        <v>1</v>
      </c>
      <c r="T7277" s="1" t="str">
        <f t="shared" si="1148"/>
        <v>Peak</v>
      </c>
    </row>
    <row r="7278" spans="1:20" x14ac:dyDescent="0.35">
      <c r="A7278" s="30">
        <v>45229.458333315983</v>
      </c>
      <c r="B7278" s="1">
        <v>10</v>
      </c>
      <c r="C7278" s="1">
        <v>30</v>
      </c>
      <c r="D7278" s="1">
        <v>12</v>
      </c>
      <c r="E7278" s="1" t="str">
        <f t="shared" si="1144"/>
        <v>Non-Summer</v>
      </c>
      <c r="F7278" s="23">
        <v>0.73429999999999995</v>
      </c>
      <c r="G7278" s="24">
        <f t="shared" si="1145"/>
        <v>1.3970524659534997</v>
      </c>
      <c r="J7278" s="23">
        <v>5.6651809999999996</v>
      </c>
      <c r="K7278" s="25">
        <f t="shared" si="1146"/>
        <v>5.6651809999999996</v>
      </c>
      <c r="L7278" s="14" t="str">
        <f t="shared" si="1139"/>
        <v>Normal</v>
      </c>
      <c r="N7278" s="13">
        <f t="shared" si="1140"/>
        <v>4.2681285340465003</v>
      </c>
      <c r="O7278" s="13">
        <f t="shared" si="1141"/>
        <v>1.3970524659534993</v>
      </c>
      <c r="P7278" s="26">
        <f t="shared" si="1142"/>
        <v>4.4408920985006262E-16</v>
      </c>
      <c r="Q7278" s="26">
        <f t="shared" si="1143"/>
        <v>-4.2681285340465003</v>
      </c>
      <c r="S7278" s="1">
        <f t="shared" si="1147"/>
        <v>1</v>
      </c>
      <c r="T7278" s="1" t="str">
        <f t="shared" si="1148"/>
        <v>Peak</v>
      </c>
    </row>
    <row r="7279" spans="1:20" x14ac:dyDescent="0.35">
      <c r="A7279" s="30">
        <v>45229.499999982647</v>
      </c>
      <c r="B7279" s="1">
        <v>10</v>
      </c>
      <c r="C7279" s="1">
        <v>30</v>
      </c>
      <c r="D7279" s="1">
        <v>13</v>
      </c>
      <c r="E7279" s="1" t="str">
        <f t="shared" si="1144"/>
        <v>Non-Summer</v>
      </c>
      <c r="F7279" s="23">
        <v>0.72860000000000003</v>
      </c>
      <c r="G7279" s="24">
        <f t="shared" si="1145"/>
        <v>1.3862078533211493</v>
      </c>
      <c r="J7279" s="23">
        <v>5.3866890000000005</v>
      </c>
      <c r="K7279" s="25">
        <f t="shared" si="1146"/>
        <v>5.3866890000000005</v>
      </c>
      <c r="L7279" s="14" t="str">
        <f t="shared" si="1139"/>
        <v>Normal</v>
      </c>
      <c r="N7279" s="13">
        <f t="shared" si="1140"/>
        <v>4.000481146678851</v>
      </c>
      <c r="O7279" s="13">
        <f t="shared" si="1141"/>
        <v>1.3862078533211495</v>
      </c>
      <c r="P7279" s="26">
        <f t="shared" si="1142"/>
        <v>0</v>
      </c>
      <c r="Q7279" s="26">
        <f t="shared" si="1143"/>
        <v>-4.000481146678851</v>
      </c>
      <c r="S7279" s="1">
        <f t="shared" si="1147"/>
        <v>1</v>
      </c>
      <c r="T7279" s="1" t="str">
        <f t="shared" si="1148"/>
        <v>Peak</v>
      </c>
    </row>
    <row r="7280" spans="1:20" x14ac:dyDescent="0.35">
      <c r="A7280" s="30">
        <v>45229.541666649311</v>
      </c>
      <c r="B7280" s="1">
        <v>10</v>
      </c>
      <c r="C7280" s="1">
        <v>30</v>
      </c>
      <c r="D7280" s="1">
        <v>14</v>
      </c>
      <c r="E7280" s="1" t="str">
        <f t="shared" si="1144"/>
        <v>Non-Summer</v>
      </c>
      <c r="F7280" s="23">
        <v>0.71750000000000003</v>
      </c>
      <c r="G7280" s="24">
        <f t="shared" si="1145"/>
        <v>1.3650893971423617</v>
      </c>
      <c r="J7280" s="23">
        <v>3.4896430000000001</v>
      </c>
      <c r="K7280" s="25">
        <f t="shared" si="1146"/>
        <v>3.4896430000000001</v>
      </c>
      <c r="L7280" s="14" t="str">
        <f t="shared" si="1139"/>
        <v>Normal</v>
      </c>
      <c r="N7280" s="13">
        <f t="shared" si="1140"/>
        <v>2.1245536028576382</v>
      </c>
      <c r="O7280" s="13">
        <f t="shared" si="1141"/>
        <v>1.3650893971423619</v>
      </c>
      <c r="P7280" s="26">
        <f t="shared" si="1142"/>
        <v>0</v>
      </c>
      <c r="Q7280" s="26">
        <f t="shared" si="1143"/>
        <v>-2.1245536028576382</v>
      </c>
      <c r="S7280" s="1">
        <f t="shared" si="1147"/>
        <v>1</v>
      </c>
      <c r="T7280" s="1" t="str">
        <f t="shared" si="1148"/>
        <v>Peak</v>
      </c>
    </row>
    <row r="7281" spans="1:20" x14ac:dyDescent="0.35">
      <c r="A7281" s="30">
        <v>45229.583333315975</v>
      </c>
      <c r="B7281" s="1">
        <v>10</v>
      </c>
      <c r="C7281" s="1">
        <v>30</v>
      </c>
      <c r="D7281" s="1">
        <v>15</v>
      </c>
      <c r="E7281" s="1" t="str">
        <f t="shared" si="1144"/>
        <v>Non-Summer</v>
      </c>
      <c r="F7281" s="23">
        <v>0.71309999999999996</v>
      </c>
      <c r="G7281" s="24">
        <f t="shared" si="1145"/>
        <v>1.3567181172156348</v>
      </c>
      <c r="J7281" s="23">
        <v>3.5230619999999999</v>
      </c>
      <c r="K7281" s="25">
        <f t="shared" si="1146"/>
        <v>3.5230619999999999</v>
      </c>
      <c r="L7281" s="14" t="str">
        <f t="shared" si="1139"/>
        <v>Normal</v>
      </c>
      <c r="N7281" s="13">
        <f t="shared" si="1140"/>
        <v>2.1663438827843651</v>
      </c>
      <c r="O7281" s="13">
        <f t="shared" si="1141"/>
        <v>1.3567181172156348</v>
      </c>
      <c r="P7281" s="26">
        <f t="shared" si="1142"/>
        <v>0</v>
      </c>
      <c r="Q7281" s="26">
        <f t="shared" si="1143"/>
        <v>-2.1663438827843651</v>
      </c>
      <c r="S7281" s="1">
        <f t="shared" si="1147"/>
        <v>1</v>
      </c>
      <c r="T7281" s="1" t="str">
        <f t="shared" si="1148"/>
        <v>Peak</v>
      </c>
    </row>
    <row r="7282" spans="1:20" x14ac:dyDescent="0.35">
      <c r="A7282" s="30">
        <v>45229.62499998264</v>
      </c>
      <c r="B7282" s="1">
        <v>10</v>
      </c>
      <c r="C7282" s="1">
        <v>30</v>
      </c>
      <c r="D7282" s="1">
        <v>16</v>
      </c>
      <c r="E7282" s="1" t="str">
        <f t="shared" si="1144"/>
        <v>Non-Summer</v>
      </c>
      <c r="F7282" s="23">
        <v>0.7359</v>
      </c>
      <c r="G7282" s="24">
        <f t="shared" si="1145"/>
        <v>1.4000965677450368</v>
      </c>
      <c r="J7282" s="23">
        <v>1.667224</v>
      </c>
      <c r="K7282" s="25">
        <f t="shared" si="1146"/>
        <v>1.667224</v>
      </c>
      <c r="L7282" s="14" t="str">
        <f t="shared" si="1139"/>
        <v>Normal</v>
      </c>
      <c r="N7282" s="13">
        <f t="shared" si="1140"/>
        <v>0.26712743225496327</v>
      </c>
      <c r="O7282" s="13">
        <f t="shared" si="1141"/>
        <v>1.4000965677450368</v>
      </c>
      <c r="P7282" s="26">
        <f t="shared" si="1142"/>
        <v>0</v>
      </c>
      <c r="Q7282" s="26">
        <f t="shared" si="1143"/>
        <v>-0.26712743225496327</v>
      </c>
      <c r="S7282" s="1">
        <f t="shared" si="1147"/>
        <v>1</v>
      </c>
      <c r="T7282" s="1" t="str">
        <f t="shared" si="1148"/>
        <v>Peak</v>
      </c>
    </row>
    <row r="7283" spans="1:20" x14ac:dyDescent="0.35">
      <c r="A7283" s="30">
        <v>45229.666666649304</v>
      </c>
      <c r="B7283" s="1">
        <v>10</v>
      </c>
      <c r="C7283" s="1">
        <v>30</v>
      </c>
      <c r="D7283" s="1">
        <v>17</v>
      </c>
      <c r="E7283" s="1" t="str">
        <f t="shared" si="1144"/>
        <v>Non-Summer</v>
      </c>
      <c r="F7283" s="23">
        <v>0.79879999999999995</v>
      </c>
      <c r="G7283" s="24">
        <f t="shared" si="1145"/>
        <v>1.5197678194248339</v>
      </c>
      <c r="J7283" s="23">
        <v>4.9801000000000005E-2</v>
      </c>
      <c r="K7283" s="25">
        <f t="shared" si="1146"/>
        <v>4.9801000000000005E-2</v>
      </c>
      <c r="L7283" s="14" t="str">
        <f t="shared" si="1139"/>
        <v>Normal</v>
      </c>
      <c r="N7283" s="13">
        <f t="shared" si="1140"/>
        <v>0</v>
      </c>
      <c r="O7283" s="13">
        <f t="shared" si="1141"/>
        <v>4.9801000000000005E-2</v>
      </c>
      <c r="P7283" s="26">
        <f t="shared" si="1142"/>
        <v>1.4699668194248339</v>
      </c>
      <c r="Q7283" s="26">
        <f t="shared" si="1143"/>
        <v>1.4699668194248339</v>
      </c>
      <c r="S7283" s="1">
        <f t="shared" si="1147"/>
        <v>1</v>
      </c>
      <c r="T7283" s="1" t="str">
        <f t="shared" si="1148"/>
        <v>Peak</v>
      </c>
    </row>
    <row r="7284" spans="1:20" x14ac:dyDescent="0.35">
      <c r="A7284" s="30">
        <v>45229.708333315968</v>
      </c>
      <c r="B7284" s="1">
        <v>10</v>
      </c>
      <c r="C7284" s="1">
        <v>30</v>
      </c>
      <c r="D7284" s="1">
        <v>18</v>
      </c>
      <c r="E7284" s="1" t="str">
        <f t="shared" si="1144"/>
        <v>Non-Summer</v>
      </c>
      <c r="F7284" s="23">
        <v>0.91279999999999994</v>
      </c>
      <c r="G7284" s="24">
        <f t="shared" si="1145"/>
        <v>1.7366600720718433</v>
      </c>
      <c r="J7284" s="23">
        <v>0</v>
      </c>
      <c r="K7284" s="25">
        <f t="shared" si="1146"/>
        <v>0</v>
      </c>
      <c r="L7284" s="14" t="str">
        <f t="shared" si="1139"/>
        <v>Normal</v>
      </c>
      <c r="N7284" s="13">
        <f t="shared" si="1140"/>
        <v>0</v>
      </c>
      <c r="O7284" s="13">
        <f t="shared" si="1141"/>
        <v>0</v>
      </c>
      <c r="P7284" s="26">
        <f t="shared" si="1142"/>
        <v>1.7366600720718433</v>
      </c>
      <c r="Q7284" s="26">
        <f t="shared" si="1143"/>
        <v>1.7366600720718433</v>
      </c>
      <c r="S7284" s="1">
        <f t="shared" si="1147"/>
        <v>1</v>
      </c>
      <c r="T7284" s="1" t="str">
        <f t="shared" si="1148"/>
        <v>Peak</v>
      </c>
    </row>
    <row r="7285" spans="1:20" x14ac:dyDescent="0.35">
      <c r="A7285" s="30">
        <v>45229.749999982632</v>
      </c>
      <c r="B7285" s="1">
        <v>10</v>
      </c>
      <c r="C7285" s="1">
        <v>30</v>
      </c>
      <c r="D7285" s="1">
        <v>19</v>
      </c>
      <c r="E7285" s="1" t="str">
        <f t="shared" si="1144"/>
        <v>Non-Summer</v>
      </c>
      <c r="F7285" s="23">
        <v>1.0308999999999999</v>
      </c>
      <c r="G7285" s="24">
        <f t="shared" si="1145"/>
        <v>1.9613528355596661</v>
      </c>
      <c r="J7285" s="23">
        <v>0</v>
      </c>
      <c r="K7285" s="25">
        <f t="shared" si="1146"/>
        <v>0</v>
      </c>
      <c r="L7285" s="14" t="str">
        <f t="shared" si="1139"/>
        <v>Normal</v>
      </c>
      <c r="N7285" s="13">
        <f t="shared" si="1140"/>
        <v>0</v>
      </c>
      <c r="O7285" s="13">
        <f t="shared" si="1141"/>
        <v>0</v>
      </c>
      <c r="P7285" s="26">
        <f t="shared" si="1142"/>
        <v>1.9613528355596661</v>
      </c>
      <c r="Q7285" s="26">
        <f t="shared" si="1143"/>
        <v>1.9613528355596661</v>
      </c>
      <c r="S7285" s="1">
        <f t="shared" si="1147"/>
        <v>1</v>
      </c>
      <c r="T7285" s="1" t="str">
        <f t="shared" si="1148"/>
        <v>Peak</v>
      </c>
    </row>
    <row r="7286" spans="1:20" x14ac:dyDescent="0.35">
      <c r="A7286" s="30">
        <v>45229.791666649297</v>
      </c>
      <c r="B7286" s="1">
        <v>10</v>
      </c>
      <c r="C7286" s="1">
        <v>30</v>
      </c>
      <c r="D7286" s="1">
        <v>20</v>
      </c>
      <c r="E7286" s="1" t="str">
        <f t="shared" si="1144"/>
        <v>Non-Summer</v>
      </c>
      <c r="F7286" s="23">
        <v>1.0597000000000001</v>
      </c>
      <c r="G7286" s="24">
        <f t="shared" si="1145"/>
        <v>2.0161466678073321</v>
      </c>
      <c r="J7286" s="23">
        <v>0</v>
      </c>
      <c r="K7286" s="25">
        <f t="shared" si="1146"/>
        <v>0</v>
      </c>
      <c r="L7286" s="14" t="str">
        <f t="shared" si="1139"/>
        <v>Normal</v>
      </c>
      <c r="N7286" s="13">
        <f t="shared" si="1140"/>
        <v>0</v>
      </c>
      <c r="O7286" s="13">
        <f t="shared" si="1141"/>
        <v>0</v>
      </c>
      <c r="P7286" s="26">
        <f t="shared" si="1142"/>
        <v>2.0161466678073321</v>
      </c>
      <c r="Q7286" s="26">
        <f t="shared" si="1143"/>
        <v>2.0161466678073321</v>
      </c>
      <c r="S7286" s="1">
        <f t="shared" si="1147"/>
        <v>1</v>
      </c>
      <c r="T7286" s="1" t="str">
        <f t="shared" si="1148"/>
        <v>Peak</v>
      </c>
    </row>
    <row r="7287" spans="1:20" x14ac:dyDescent="0.35">
      <c r="A7287" s="30">
        <v>45229.833333315961</v>
      </c>
      <c r="B7287" s="1">
        <v>10</v>
      </c>
      <c r="C7287" s="1">
        <v>30</v>
      </c>
      <c r="D7287" s="1">
        <v>21</v>
      </c>
      <c r="E7287" s="1" t="str">
        <f t="shared" si="1144"/>
        <v>Non-Summer</v>
      </c>
      <c r="F7287" s="23">
        <v>1.0523</v>
      </c>
      <c r="G7287" s="24">
        <f t="shared" si="1145"/>
        <v>2.0020676970214732</v>
      </c>
      <c r="J7287" s="23">
        <v>0</v>
      </c>
      <c r="K7287" s="25">
        <f t="shared" si="1146"/>
        <v>0</v>
      </c>
      <c r="L7287" s="14" t="str">
        <f t="shared" si="1139"/>
        <v>Normal</v>
      </c>
      <c r="N7287" s="13">
        <f t="shared" si="1140"/>
        <v>0</v>
      </c>
      <c r="O7287" s="13">
        <f t="shared" si="1141"/>
        <v>0</v>
      </c>
      <c r="P7287" s="26">
        <f t="shared" si="1142"/>
        <v>2.0020676970214732</v>
      </c>
      <c r="Q7287" s="26">
        <f t="shared" si="1143"/>
        <v>2.0020676970214732</v>
      </c>
      <c r="S7287" s="1">
        <f t="shared" si="1147"/>
        <v>1</v>
      </c>
      <c r="T7287" s="1" t="str">
        <f t="shared" si="1148"/>
        <v>Peak</v>
      </c>
    </row>
    <row r="7288" spans="1:20" x14ac:dyDescent="0.35">
      <c r="A7288" s="30">
        <v>45229.874999982625</v>
      </c>
      <c r="B7288" s="1">
        <v>10</v>
      </c>
      <c r="C7288" s="1">
        <v>30</v>
      </c>
      <c r="D7288" s="1">
        <v>22</v>
      </c>
      <c r="E7288" s="1" t="str">
        <f t="shared" si="1144"/>
        <v>Non-Summer</v>
      </c>
      <c r="F7288" s="23">
        <v>1.0051000000000001</v>
      </c>
      <c r="G7288" s="24">
        <f t="shared" si="1145"/>
        <v>1.9122666941711326</v>
      </c>
      <c r="J7288" s="23">
        <v>0</v>
      </c>
      <c r="K7288" s="25">
        <f t="shared" si="1146"/>
        <v>0</v>
      </c>
      <c r="L7288" s="14" t="str">
        <f t="shared" si="1139"/>
        <v>Normal</v>
      </c>
      <c r="N7288" s="13">
        <f t="shared" si="1140"/>
        <v>0</v>
      </c>
      <c r="O7288" s="13">
        <f t="shared" si="1141"/>
        <v>0</v>
      </c>
      <c r="P7288" s="26">
        <f t="shared" si="1142"/>
        <v>1.9122666941711326</v>
      </c>
      <c r="Q7288" s="26">
        <f t="shared" si="1143"/>
        <v>1.9122666941711326</v>
      </c>
      <c r="S7288" s="1">
        <f t="shared" si="1147"/>
        <v>1</v>
      </c>
      <c r="T7288" s="1" t="str">
        <f t="shared" si="1148"/>
        <v>Off-Peak</v>
      </c>
    </row>
    <row r="7289" spans="1:20" x14ac:dyDescent="0.35">
      <c r="A7289" s="30">
        <v>45229.916666649289</v>
      </c>
      <c r="B7289" s="1">
        <v>10</v>
      </c>
      <c r="C7289" s="1">
        <v>30</v>
      </c>
      <c r="D7289" s="1">
        <v>23</v>
      </c>
      <c r="E7289" s="1" t="str">
        <f t="shared" si="1144"/>
        <v>Non-Summer</v>
      </c>
      <c r="F7289" s="23">
        <v>0.91669999999999996</v>
      </c>
      <c r="G7289" s="24">
        <f t="shared" si="1145"/>
        <v>1.7440800701887147</v>
      </c>
      <c r="J7289" s="23">
        <v>0</v>
      </c>
      <c r="K7289" s="25">
        <f t="shared" si="1146"/>
        <v>0</v>
      </c>
      <c r="L7289" s="14" t="str">
        <f t="shared" si="1139"/>
        <v>Normal</v>
      </c>
      <c r="N7289" s="13">
        <f t="shared" si="1140"/>
        <v>0</v>
      </c>
      <c r="O7289" s="13">
        <f t="shared" si="1141"/>
        <v>0</v>
      </c>
      <c r="P7289" s="26">
        <f t="shared" si="1142"/>
        <v>1.7440800701887147</v>
      </c>
      <c r="Q7289" s="26">
        <f t="shared" si="1143"/>
        <v>1.7440800701887147</v>
      </c>
      <c r="S7289" s="1">
        <f t="shared" si="1147"/>
        <v>1</v>
      </c>
      <c r="T7289" s="1" t="str">
        <f t="shared" si="1148"/>
        <v>Off-Peak</v>
      </c>
    </row>
    <row r="7290" spans="1:20" x14ac:dyDescent="0.35">
      <c r="A7290" s="30">
        <v>45229.958333315953</v>
      </c>
      <c r="B7290" s="1">
        <v>10</v>
      </c>
      <c r="C7290" s="1">
        <v>31</v>
      </c>
      <c r="D7290" s="1">
        <v>0</v>
      </c>
      <c r="E7290" s="1" t="str">
        <f t="shared" si="1144"/>
        <v>Non-Summer</v>
      </c>
      <c r="F7290" s="23">
        <v>0.83340000000000003</v>
      </c>
      <c r="G7290" s="24">
        <f t="shared" si="1145"/>
        <v>1.585596520666821</v>
      </c>
      <c r="J7290" s="23">
        <v>0</v>
      </c>
      <c r="K7290" s="25">
        <f t="shared" si="1146"/>
        <v>0</v>
      </c>
      <c r="L7290" s="14" t="str">
        <f t="shared" si="1139"/>
        <v>Normal</v>
      </c>
      <c r="N7290" s="13">
        <f t="shared" si="1140"/>
        <v>0</v>
      </c>
      <c r="O7290" s="13">
        <f t="shared" si="1141"/>
        <v>0</v>
      </c>
      <c r="P7290" s="26">
        <f t="shared" si="1142"/>
        <v>1.585596520666821</v>
      </c>
      <c r="Q7290" s="26">
        <f t="shared" si="1143"/>
        <v>1.585596520666821</v>
      </c>
      <c r="S7290" s="1">
        <f t="shared" si="1147"/>
        <v>1</v>
      </c>
      <c r="T7290" s="1" t="str">
        <f t="shared" si="1148"/>
        <v>Off-Peak</v>
      </c>
    </row>
    <row r="7291" spans="1:20" x14ac:dyDescent="0.35">
      <c r="A7291" s="30">
        <v>45229.999999982618</v>
      </c>
      <c r="B7291" s="1">
        <v>10</v>
      </c>
      <c r="C7291" s="1">
        <v>31</v>
      </c>
      <c r="D7291" s="1">
        <v>1</v>
      </c>
      <c r="E7291" s="1" t="str">
        <f t="shared" si="1144"/>
        <v>Non-Summer</v>
      </c>
      <c r="F7291" s="23">
        <v>0.77929999999999999</v>
      </c>
      <c r="G7291" s="24">
        <f t="shared" si="1145"/>
        <v>1.4826678288404771</v>
      </c>
      <c r="J7291" s="23">
        <v>0</v>
      </c>
      <c r="K7291" s="25">
        <f t="shared" si="1146"/>
        <v>0</v>
      </c>
      <c r="L7291" s="14" t="str">
        <f t="shared" si="1139"/>
        <v>Normal</v>
      </c>
      <c r="N7291" s="13">
        <f t="shared" si="1140"/>
        <v>0</v>
      </c>
      <c r="O7291" s="13">
        <f t="shared" si="1141"/>
        <v>0</v>
      </c>
      <c r="P7291" s="26">
        <f t="shared" si="1142"/>
        <v>1.4826678288404771</v>
      </c>
      <c r="Q7291" s="26">
        <f t="shared" si="1143"/>
        <v>1.4826678288404771</v>
      </c>
      <c r="S7291" s="1">
        <f t="shared" si="1147"/>
        <v>2</v>
      </c>
      <c r="T7291" s="1" t="str">
        <f t="shared" si="1148"/>
        <v>Off-Peak</v>
      </c>
    </row>
    <row r="7292" spans="1:20" x14ac:dyDescent="0.35">
      <c r="A7292" s="30">
        <v>45230.041666649282</v>
      </c>
      <c r="B7292" s="1">
        <v>10</v>
      </c>
      <c r="C7292" s="1">
        <v>31</v>
      </c>
      <c r="D7292" s="1">
        <v>2</v>
      </c>
      <c r="E7292" s="1" t="str">
        <f t="shared" si="1144"/>
        <v>Non-Summer</v>
      </c>
      <c r="F7292" s="23">
        <v>0.75080000000000002</v>
      </c>
      <c r="G7292" s="24">
        <f t="shared" si="1145"/>
        <v>1.4284447656787249</v>
      </c>
      <c r="J7292" s="23">
        <v>0</v>
      </c>
      <c r="K7292" s="25">
        <f t="shared" si="1146"/>
        <v>0</v>
      </c>
      <c r="L7292" s="14" t="str">
        <f t="shared" si="1139"/>
        <v>Normal</v>
      </c>
      <c r="N7292" s="13">
        <f t="shared" si="1140"/>
        <v>0</v>
      </c>
      <c r="O7292" s="13">
        <f t="shared" si="1141"/>
        <v>0</v>
      </c>
      <c r="P7292" s="26">
        <f t="shared" si="1142"/>
        <v>1.4284447656787249</v>
      </c>
      <c r="Q7292" s="26">
        <f t="shared" si="1143"/>
        <v>1.4284447656787249</v>
      </c>
      <c r="S7292" s="1">
        <f t="shared" si="1147"/>
        <v>2</v>
      </c>
      <c r="T7292" s="1" t="str">
        <f t="shared" si="1148"/>
        <v>Off-Peak</v>
      </c>
    </row>
    <row r="7293" spans="1:20" x14ac:dyDescent="0.35">
      <c r="A7293" s="30">
        <v>45230.083333315946</v>
      </c>
      <c r="B7293" s="1">
        <v>10</v>
      </c>
      <c r="C7293" s="1">
        <v>31</v>
      </c>
      <c r="D7293" s="1">
        <v>3</v>
      </c>
      <c r="E7293" s="1" t="str">
        <f t="shared" si="1144"/>
        <v>Non-Summer</v>
      </c>
      <c r="F7293" s="23">
        <v>0.73450000000000004</v>
      </c>
      <c r="G7293" s="24">
        <f t="shared" si="1145"/>
        <v>1.397432978677442</v>
      </c>
      <c r="J7293" s="23">
        <v>0</v>
      </c>
      <c r="K7293" s="25">
        <f t="shared" si="1146"/>
        <v>0</v>
      </c>
      <c r="L7293" s="14" t="str">
        <f t="shared" si="1139"/>
        <v>Normal</v>
      </c>
      <c r="N7293" s="13">
        <f t="shared" si="1140"/>
        <v>0</v>
      </c>
      <c r="O7293" s="13">
        <f t="shared" si="1141"/>
        <v>0</v>
      </c>
      <c r="P7293" s="26">
        <f t="shared" si="1142"/>
        <v>1.397432978677442</v>
      </c>
      <c r="Q7293" s="26">
        <f t="shared" si="1143"/>
        <v>1.397432978677442</v>
      </c>
      <c r="S7293" s="1">
        <f t="shared" si="1147"/>
        <v>2</v>
      </c>
      <c r="T7293" s="1" t="str">
        <f t="shared" si="1148"/>
        <v>Off-Peak</v>
      </c>
    </row>
    <row r="7294" spans="1:20" x14ac:dyDescent="0.35">
      <c r="A7294" s="30">
        <v>45230.12499998261</v>
      </c>
      <c r="B7294" s="1">
        <v>10</v>
      </c>
      <c r="C7294" s="1">
        <v>31</v>
      </c>
      <c r="D7294" s="1">
        <v>4</v>
      </c>
      <c r="E7294" s="1" t="str">
        <f t="shared" si="1144"/>
        <v>Non-Summer</v>
      </c>
      <c r="F7294" s="23">
        <v>0.72929999999999995</v>
      </c>
      <c r="G7294" s="24">
        <f t="shared" si="1145"/>
        <v>1.3875396478549467</v>
      </c>
      <c r="J7294" s="23">
        <v>0</v>
      </c>
      <c r="K7294" s="25">
        <f t="shared" si="1146"/>
        <v>0</v>
      </c>
      <c r="L7294" s="14" t="str">
        <f t="shared" si="1139"/>
        <v>Normal</v>
      </c>
      <c r="N7294" s="13">
        <f t="shared" si="1140"/>
        <v>0</v>
      </c>
      <c r="O7294" s="13">
        <f t="shared" si="1141"/>
        <v>0</v>
      </c>
      <c r="P7294" s="26">
        <f t="shared" si="1142"/>
        <v>1.3875396478549467</v>
      </c>
      <c r="Q7294" s="26">
        <f t="shared" si="1143"/>
        <v>1.3875396478549467</v>
      </c>
      <c r="S7294" s="1">
        <f t="shared" si="1147"/>
        <v>2</v>
      </c>
      <c r="T7294" s="1" t="str">
        <f t="shared" si="1148"/>
        <v>Off-Peak</v>
      </c>
    </row>
    <row r="7295" spans="1:20" x14ac:dyDescent="0.35">
      <c r="A7295" s="30">
        <v>45230.166666649275</v>
      </c>
      <c r="B7295" s="1">
        <v>10</v>
      </c>
      <c r="C7295" s="1">
        <v>31</v>
      </c>
      <c r="D7295" s="1">
        <v>5</v>
      </c>
      <c r="E7295" s="1" t="str">
        <f t="shared" si="1144"/>
        <v>Non-Summer</v>
      </c>
      <c r="F7295" s="23">
        <v>0.73929999999999996</v>
      </c>
      <c r="G7295" s="24">
        <f t="shared" si="1145"/>
        <v>1.4065652840520526</v>
      </c>
      <c r="J7295" s="23">
        <v>0</v>
      </c>
      <c r="K7295" s="25">
        <f t="shared" si="1146"/>
        <v>0</v>
      </c>
      <c r="L7295" s="14" t="str">
        <f t="shared" si="1139"/>
        <v>Normal</v>
      </c>
      <c r="N7295" s="13">
        <f t="shared" si="1140"/>
        <v>0</v>
      </c>
      <c r="O7295" s="13">
        <f t="shared" si="1141"/>
        <v>0</v>
      </c>
      <c r="P7295" s="26">
        <f t="shared" si="1142"/>
        <v>1.4065652840520526</v>
      </c>
      <c r="Q7295" s="26">
        <f t="shared" si="1143"/>
        <v>1.4065652840520526</v>
      </c>
      <c r="S7295" s="1">
        <f t="shared" si="1147"/>
        <v>2</v>
      </c>
      <c r="T7295" s="1" t="str">
        <f t="shared" si="1148"/>
        <v>Off-Peak</v>
      </c>
    </row>
    <row r="7296" spans="1:20" x14ac:dyDescent="0.35">
      <c r="A7296" s="30">
        <v>45230.208333315939</v>
      </c>
      <c r="B7296" s="1">
        <v>10</v>
      </c>
      <c r="C7296" s="1">
        <v>31</v>
      </c>
      <c r="D7296" s="1">
        <v>6</v>
      </c>
      <c r="E7296" s="1" t="str">
        <f t="shared" si="1144"/>
        <v>Non-Summer</v>
      </c>
      <c r="F7296" s="23">
        <v>0.77470000000000006</v>
      </c>
      <c r="G7296" s="24">
        <f t="shared" si="1145"/>
        <v>1.4739160361898085</v>
      </c>
      <c r="J7296" s="23">
        <v>0</v>
      </c>
      <c r="K7296" s="25">
        <f t="shared" si="1146"/>
        <v>0</v>
      </c>
      <c r="L7296" s="14" t="str">
        <f t="shared" si="1139"/>
        <v>Normal</v>
      </c>
      <c r="N7296" s="13">
        <f t="shared" si="1140"/>
        <v>0</v>
      </c>
      <c r="O7296" s="13">
        <f t="shared" si="1141"/>
        <v>0</v>
      </c>
      <c r="P7296" s="26">
        <f t="shared" si="1142"/>
        <v>1.4739160361898085</v>
      </c>
      <c r="Q7296" s="26">
        <f t="shared" si="1143"/>
        <v>1.4739160361898085</v>
      </c>
      <c r="S7296" s="1">
        <f t="shared" si="1147"/>
        <v>2</v>
      </c>
      <c r="T7296" s="1" t="str">
        <f t="shared" si="1148"/>
        <v>Peak</v>
      </c>
    </row>
    <row r="7297" spans="1:20" x14ac:dyDescent="0.35">
      <c r="A7297" s="30">
        <v>45230.249999982603</v>
      </c>
      <c r="B7297" s="1">
        <v>10</v>
      </c>
      <c r="C7297" s="1">
        <v>31</v>
      </c>
      <c r="D7297" s="1">
        <v>7</v>
      </c>
      <c r="E7297" s="1" t="str">
        <f t="shared" si="1144"/>
        <v>Non-Summer</v>
      </c>
      <c r="F7297" s="23">
        <v>0.83860000000000001</v>
      </c>
      <c r="G7297" s="24">
        <f t="shared" si="1145"/>
        <v>1.5954898514893163</v>
      </c>
      <c r="J7297" s="23">
        <v>0</v>
      </c>
      <c r="K7297" s="25">
        <f t="shared" si="1146"/>
        <v>0</v>
      </c>
      <c r="L7297" s="14" t="str">
        <f t="shared" si="1139"/>
        <v>Normal</v>
      </c>
      <c r="N7297" s="13">
        <f t="shared" si="1140"/>
        <v>0</v>
      </c>
      <c r="O7297" s="13">
        <f t="shared" si="1141"/>
        <v>0</v>
      </c>
      <c r="P7297" s="26">
        <f t="shared" si="1142"/>
        <v>1.5954898514893163</v>
      </c>
      <c r="Q7297" s="26">
        <f t="shared" si="1143"/>
        <v>1.5954898514893163</v>
      </c>
      <c r="S7297" s="1">
        <f t="shared" si="1147"/>
        <v>2</v>
      </c>
      <c r="T7297" s="1" t="str">
        <f t="shared" si="1148"/>
        <v>Peak</v>
      </c>
    </row>
    <row r="7298" spans="1:20" x14ac:dyDescent="0.35">
      <c r="A7298" s="30">
        <v>45230.291666649267</v>
      </c>
      <c r="B7298" s="1">
        <v>10</v>
      </c>
      <c r="C7298" s="1">
        <v>31</v>
      </c>
      <c r="D7298" s="1">
        <v>8</v>
      </c>
      <c r="E7298" s="1" t="str">
        <f t="shared" si="1144"/>
        <v>Non-Summer</v>
      </c>
      <c r="F7298" s="23">
        <v>0.87160000000000004</v>
      </c>
      <c r="G7298" s="24">
        <f t="shared" si="1145"/>
        <v>1.6582744509397664</v>
      </c>
      <c r="J7298" s="23">
        <v>0.161472</v>
      </c>
      <c r="K7298" s="25">
        <f t="shared" si="1146"/>
        <v>0.161472</v>
      </c>
      <c r="L7298" s="14" t="str">
        <f t="shared" si="1139"/>
        <v>Normal</v>
      </c>
      <c r="N7298" s="13">
        <f t="shared" si="1140"/>
        <v>0</v>
      </c>
      <c r="O7298" s="13">
        <f t="shared" si="1141"/>
        <v>0.161472</v>
      </c>
      <c r="P7298" s="26">
        <f t="shared" si="1142"/>
        <v>1.4968024509397664</v>
      </c>
      <c r="Q7298" s="26">
        <f t="shared" si="1143"/>
        <v>1.4968024509397664</v>
      </c>
      <c r="S7298" s="1">
        <f t="shared" si="1147"/>
        <v>2</v>
      </c>
      <c r="T7298" s="1" t="str">
        <f t="shared" si="1148"/>
        <v>Peak</v>
      </c>
    </row>
    <row r="7299" spans="1:20" x14ac:dyDescent="0.35">
      <c r="A7299" s="30">
        <v>45230.333333315932</v>
      </c>
      <c r="B7299" s="1">
        <v>10</v>
      </c>
      <c r="C7299" s="1">
        <v>31</v>
      </c>
      <c r="D7299" s="1">
        <v>9</v>
      </c>
      <c r="E7299" s="1" t="str">
        <f t="shared" si="1144"/>
        <v>Non-Summer</v>
      </c>
      <c r="F7299" s="23">
        <v>0.85140000000000005</v>
      </c>
      <c r="G7299" s="24">
        <f t="shared" si="1145"/>
        <v>1.6198426658216121</v>
      </c>
      <c r="J7299" s="23">
        <v>0.17636399999999999</v>
      </c>
      <c r="K7299" s="25">
        <f t="shared" si="1146"/>
        <v>0.17636399999999999</v>
      </c>
      <c r="L7299" s="14" t="str">
        <f t="shared" si="1139"/>
        <v>Normal</v>
      </c>
      <c r="N7299" s="13">
        <f t="shared" si="1140"/>
        <v>0</v>
      </c>
      <c r="O7299" s="13">
        <f t="shared" si="1141"/>
        <v>0.17636399999999999</v>
      </c>
      <c r="P7299" s="26">
        <f t="shared" si="1142"/>
        <v>1.4434786658216121</v>
      </c>
      <c r="Q7299" s="26">
        <f t="shared" si="1143"/>
        <v>1.4434786658216121</v>
      </c>
      <c r="S7299" s="1">
        <f t="shared" si="1147"/>
        <v>2</v>
      </c>
      <c r="T7299" s="1" t="str">
        <f t="shared" si="1148"/>
        <v>Peak</v>
      </c>
    </row>
    <row r="7300" spans="1:20" x14ac:dyDescent="0.35">
      <c r="A7300" s="30">
        <v>45230.374999982596</v>
      </c>
      <c r="B7300" s="1">
        <v>10</v>
      </c>
      <c r="C7300" s="1">
        <v>31</v>
      </c>
      <c r="D7300" s="1">
        <v>10</v>
      </c>
      <c r="E7300" s="1" t="str">
        <f t="shared" si="1144"/>
        <v>Non-Summer</v>
      </c>
      <c r="F7300" s="23">
        <v>0.83420000000000005</v>
      </c>
      <c r="G7300" s="24">
        <f t="shared" si="1145"/>
        <v>1.5871185715625895</v>
      </c>
      <c r="J7300" s="23">
        <v>0.46983800000000003</v>
      </c>
      <c r="K7300" s="25">
        <f t="shared" si="1146"/>
        <v>0.46983800000000003</v>
      </c>
      <c r="L7300" s="14" t="str">
        <f t="shared" si="1139"/>
        <v>Normal</v>
      </c>
      <c r="N7300" s="13">
        <f t="shared" si="1140"/>
        <v>0</v>
      </c>
      <c r="O7300" s="13">
        <f t="shared" si="1141"/>
        <v>0.46983800000000003</v>
      </c>
      <c r="P7300" s="26">
        <f t="shared" si="1142"/>
        <v>1.1172805715625895</v>
      </c>
      <c r="Q7300" s="26">
        <f t="shared" si="1143"/>
        <v>1.1172805715625895</v>
      </c>
      <c r="S7300" s="1">
        <f t="shared" si="1147"/>
        <v>2</v>
      </c>
      <c r="T7300" s="1" t="str">
        <f t="shared" si="1148"/>
        <v>Peak</v>
      </c>
    </row>
    <row r="7301" spans="1:20" x14ac:dyDescent="0.35">
      <c r="A7301" s="30">
        <v>45230.41666664926</v>
      </c>
      <c r="B7301" s="1">
        <v>10</v>
      </c>
      <c r="C7301" s="1">
        <v>31</v>
      </c>
      <c r="D7301" s="1">
        <v>11</v>
      </c>
      <c r="E7301" s="1" t="str">
        <f t="shared" si="1144"/>
        <v>Non-Summer</v>
      </c>
      <c r="F7301" s="23">
        <v>0.81920000000000004</v>
      </c>
      <c r="G7301" s="24">
        <f t="shared" si="1145"/>
        <v>1.5585801172669305</v>
      </c>
      <c r="J7301" s="23">
        <v>0.57685299999999995</v>
      </c>
      <c r="K7301" s="25">
        <f t="shared" si="1146"/>
        <v>0.57685299999999995</v>
      </c>
      <c r="L7301" s="14" t="str">
        <f t="shared" si="1139"/>
        <v>Normal</v>
      </c>
      <c r="N7301" s="13">
        <f t="shared" si="1140"/>
        <v>0</v>
      </c>
      <c r="O7301" s="13">
        <f t="shared" si="1141"/>
        <v>0.57685299999999995</v>
      </c>
      <c r="P7301" s="26">
        <f t="shared" si="1142"/>
        <v>0.98172711726693052</v>
      </c>
      <c r="Q7301" s="26">
        <f t="shared" si="1143"/>
        <v>0.98172711726693052</v>
      </c>
      <c r="S7301" s="1">
        <f t="shared" si="1147"/>
        <v>2</v>
      </c>
      <c r="T7301" s="1" t="str">
        <f t="shared" si="1148"/>
        <v>Peak</v>
      </c>
    </row>
    <row r="7302" spans="1:20" x14ac:dyDescent="0.35">
      <c r="A7302" s="30">
        <v>45230.458333315924</v>
      </c>
      <c r="B7302" s="1">
        <v>10</v>
      </c>
      <c r="C7302" s="1">
        <v>31</v>
      </c>
      <c r="D7302" s="1">
        <v>12</v>
      </c>
      <c r="E7302" s="1" t="str">
        <f t="shared" si="1144"/>
        <v>Non-Summer</v>
      </c>
      <c r="F7302" s="23">
        <v>0.82720000000000005</v>
      </c>
      <c r="G7302" s="24">
        <f t="shared" si="1145"/>
        <v>1.5738006262246154</v>
      </c>
      <c r="J7302" s="23">
        <v>0.73162300000000002</v>
      </c>
      <c r="K7302" s="25">
        <f t="shared" si="1146"/>
        <v>0.73162300000000002</v>
      </c>
      <c r="L7302" s="14" t="str">
        <f t="shared" si="1139"/>
        <v>Normal</v>
      </c>
      <c r="N7302" s="13">
        <f t="shared" si="1140"/>
        <v>0</v>
      </c>
      <c r="O7302" s="13">
        <f t="shared" si="1141"/>
        <v>0.73162300000000002</v>
      </c>
      <c r="P7302" s="26">
        <f t="shared" si="1142"/>
        <v>0.84217762622461534</v>
      </c>
      <c r="Q7302" s="26">
        <f t="shared" si="1143"/>
        <v>0.84217762622461534</v>
      </c>
      <c r="S7302" s="1">
        <f t="shared" si="1147"/>
        <v>2</v>
      </c>
      <c r="T7302" s="1" t="str">
        <f t="shared" si="1148"/>
        <v>Peak</v>
      </c>
    </row>
    <row r="7303" spans="1:20" x14ac:dyDescent="0.35">
      <c r="A7303" s="30">
        <v>45230.499999982589</v>
      </c>
      <c r="B7303" s="1">
        <v>10</v>
      </c>
      <c r="C7303" s="1">
        <v>31</v>
      </c>
      <c r="D7303" s="1">
        <v>13</v>
      </c>
      <c r="E7303" s="1" t="str">
        <f t="shared" si="1144"/>
        <v>Non-Summer</v>
      </c>
      <c r="F7303" s="23">
        <v>0.83650000000000002</v>
      </c>
      <c r="G7303" s="24">
        <f t="shared" si="1145"/>
        <v>1.5914944678879239</v>
      </c>
      <c r="J7303" s="23">
        <v>0.90946000000000005</v>
      </c>
      <c r="K7303" s="25">
        <f t="shared" si="1146"/>
        <v>0.90946000000000005</v>
      </c>
      <c r="L7303" s="14" t="str">
        <f t="shared" si="1139"/>
        <v>Normal</v>
      </c>
      <c r="N7303" s="13">
        <f t="shared" si="1140"/>
        <v>0</v>
      </c>
      <c r="O7303" s="13">
        <f t="shared" si="1141"/>
        <v>0.90946000000000005</v>
      </c>
      <c r="P7303" s="26">
        <f t="shared" si="1142"/>
        <v>0.68203446788792388</v>
      </c>
      <c r="Q7303" s="26">
        <f t="shared" si="1143"/>
        <v>0.68203446788792388</v>
      </c>
      <c r="S7303" s="1">
        <f t="shared" si="1147"/>
        <v>2</v>
      </c>
      <c r="T7303" s="1" t="str">
        <f t="shared" si="1148"/>
        <v>Peak</v>
      </c>
    </row>
    <row r="7304" spans="1:20" x14ac:dyDescent="0.35">
      <c r="A7304" s="30">
        <v>45230.541666649253</v>
      </c>
      <c r="B7304" s="1">
        <v>10</v>
      </c>
      <c r="C7304" s="1">
        <v>31</v>
      </c>
      <c r="D7304" s="1">
        <v>14</v>
      </c>
      <c r="E7304" s="1" t="str">
        <f t="shared" si="1144"/>
        <v>Non-Summer</v>
      </c>
      <c r="F7304" s="23">
        <v>0.83520000000000005</v>
      </c>
      <c r="G7304" s="24">
        <f t="shared" si="1145"/>
        <v>1.5890211351823003</v>
      </c>
      <c r="J7304" s="23">
        <v>0.65876800000000002</v>
      </c>
      <c r="K7304" s="25">
        <f t="shared" si="1146"/>
        <v>0.65876800000000002</v>
      </c>
      <c r="L7304" s="14" t="str">
        <f t="shared" si="1139"/>
        <v>Normal</v>
      </c>
      <c r="N7304" s="13">
        <f t="shared" si="1140"/>
        <v>0</v>
      </c>
      <c r="O7304" s="13">
        <f t="shared" si="1141"/>
        <v>0.65876800000000002</v>
      </c>
      <c r="P7304" s="26">
        <f t="shared" si="1142"/>
        <v>0.93025313518230024</v>
      </c>
      <c r="Q7304" s="26">
        <f t="shared" si="1143"/>
        <v>0.93025313518230024</v>
      </c>
      <c r="S7304" s="1">
        <f t="shared" si="1147"/>
        <v>2</v>
      </c>
      <c r="T7304" s="1" t="str">
        <f t="shared" si="1148"/>
        <v>Peak</v>
      </c>
    </row>
    <row r="7305" spans="1:20" x14ac:dyDescent="0.35">
      <c r="A7305" s="30">
        <v>45230.583333315917</v>
      </c>
      <c r="B7305" s="1">
        <v>10</v>
      </c>
      <c r="C7305" s="1">
        <v>31</v>
      </c>
      <c r="D7305" s="1">
        <v>15</v>
      </c>
      <c r="E7305" s="1" t="str">
        <f t="shared" si="1144"/>
        <v>Non-Summer</v>
      </c>
      <c r="F7305" s="23">
        <v>0.84179999999999999</v>
      </c>
      <c r="G7305" s="24">
        <f t="shared" si="1145"/>
        <v>1.6015780550723901</v>
      </c>
      <c r="J7305" s="23">
        <v>0.79050799999999999</v>
      </c>
      <c r="K7305" s="25">
        <f t="shared" si="1146"/>
        <v>0.79050799999999999</v>
      </c>
      <c r="L7305" s="14" t="str">
        <f t="shared" si="1139"/>
        <v>Normal</v>
      </c>
      <c r="N7305" s="13">
        <f t="shared" si="1140"/>
        <v>0</v>
      </c>
      <c r="O7305" s="13">
        <f t="shared" si="1141"/>
        <v>0.79050799999999999</v>
      </c>
      <c r="P7305" s="26">
        <f t="shared" si="1142"/>
        <v>0.81107005507239016</v>
      </c>
      <c r="Q7305" s="26">
        <f t="shared" si="1143"/>
        <v>0.81107005507239016</v>
      </c>
      <c r="S7305" s="1">
        <f t="shared" si="1147"/>
        <v>2</v>
      </c>
      <c r="T7305" s="1" t="str">
        <f t="shared" si="1148"/>
        <v>Peak</v>
      </c>
    </row>
    <row r="7306" spans="1:20" x14ac:dyDescent="0.35">
      <c r="A7306" s="30">
        <v>45230.624999982581</v>
      </c>
      <c r="B7306" s="1">
        <v>10</v>
      </c>
      <c r="C7306" s="1">
        <v>31</v>
      </c>
      <c r="D7306" s="1">
        <v>16</v>
      </c>
      <c r="E7306" s="1" t="str">
        <f t="shared" si="1144"/>
        <v>Non-Summer</v>
      </c>
      <c r="F7306" s="23">
        <v>0.87529999999999997</v>
      </c>
      <c r="G7306" s="24">
        <f t="shared" si="1145"/>
        <v>1.6653139363326954</v>
      </c>
      <c r="J7306" s="23">
        <v>5.1228000000000003E-2</v>
      </c>
      <c r="K7306" s="25">
        <f t="shared" si="1146"/>
        <v>5.1228000000000003E-2</v>
      </c>
      <c r="L7306" s="14" t="str">
        <f t="shared" si="1139"/>
        <v>Normal</v>
      </c>
      <c r="N7306" s="13">
        <f t="shared" si="1140"/>
        <v>0</v>
      </c>
      <c r="O7306" s="13">
        <f t="shared" si="1141"/>
        <v>5.1228000000000003E-2</v>
      </c>
      <c r="P7306" s="26">
        <f t="shared" si="1142"/>
        <v>1.6140859363326954</v>
      </c>
      <c r="Q7306" s="26">
        <f t="shared" si="1143"/>
        <v>1.6140859363326954</v>
      </c>
      <c r="S7306" s="1">
        <f t="shared" si="1147"/>
        <v>2</v>
      </c>
      <c r="T7306" s="1" t="str">
        <f t="shared" si="1148"/>
        <v>Peak</v>
      </c>
    </row>
    <row r="7307" spans="1:20" x14ac:dyDescent="0.35">
      <c r="A7307" s="30">
        <v>45230.666666649246</v>
      </c>
      <c r="B7307" s="1">
        <v>10</v>
      </c>
      <c r="C7307" s="1">
        <v>31</v>
      </c>
      <c r="D7307" s="1">
        <v>17</v>
      </c>
      <c r="E7307" s="1" t="str">
        <f t="shared" si="1144"/>
        <v>Non-Summer</v>
      </c>
      <c r="F7307" s="23">
        <v>0.9224</v>
      </c>
      <c r="G7307" s="24">
        <f t="shared" si="1145"/>
        <v>1.7549246828210652</v>
      </c>
      <c r="J7307" s="23">
        <v>0</v>
      </c>
      <c r="K7307" s="25">
        <f t="shared" si="1146"/>
        <v>0</v>
      </c>
      <c r="L7307" s="14" t="str">
        <f t="shared" si="1139"/>
        <v>Normal</v>
      </c>
      <c r="N7307" s="13">
        <f t="shared" si="1140"/>
        <v>0</v>
      </c>
      <c r="O7307" s="13">
        <f t="shared" si="1141"/>
        <v>0</v>
      </c>
      <c r="P7307" s="26">
        <f t="shared" si="1142"/>
        <v>1.7549246828210652</v>
      </c>
      <c r="Q7307" s="26">
        <f t="shared" si="1143"/>
        <v>1.7549246828210652</v>
      </c>
      <c r="S7307" s="1">
        <f t="shared" si="1147"/>
        <v>2</v>
      </c>
      <c r="T7307" s="1" t="str">
        <f t="shared" si="1148"/>
        <v>Peak</v>
      </c>
    </row>
    <row r="7308" spans="1:20" x14ac:dyDescent="0.35">
      <c r="A7308" s="30">
        <v>45230.70833331591</v>
      </c>
      <c r="B7308" s="1">
        <v>10</v>
      </c>
      <c r="C7308" s="1">
        <v>31</v>
      </c>
      <c r="D7308" s="1">
        <v>18</v>
      </c>
      <c r="E7308" s="1" t="str">
        <f t="shared" si="1144"/>
        <v>Non-Summer</v>
      </c>
      <c r="F7308" s="23">
        <v>1.0036</v>
      </c>
      <c r="G7308" s="24">
        <f t="shared" si="1145"/>
        <v>1.9094128487415667</v>
      </c>
      <c r="J7308" s="23">
        <v>0</v>
      </c>
      <c r="K7308" s="25">
        <f t="shared" si="1146"/>
        <v>0</v>
      </c>
      <c r="L7308" s="14" t="str">
        <f t="shared" si="1139"/>
        <v>Normal</v>
      </c>
      <c r="N7308" s="13">
        <f t="shared" si="1140"/>
        <v>0</v>
      </c>
      <c r="O7308" s="13">
        <f t="shared" si="1141"/>
        <v>0</v>
      </c>
      <c r="P7308" s="26">
        <f t="shared" si="1142"/>
        <v>1.9094128487415667</v>
      </c>
      <c r="Q7308" s="26">
        <f t="shared" si="1143"/>
        <v>1.9094128487415667</v>
      </c>
      <c r="S7308" s="1">
        <f t="shared" si="1147"/>
        <v>2</v>
      </c>
      <c r="T7308" s="1" t="str">
        <f t="shared" si="1148"/>
        <v>Peak</v>
      </c>
    </row>
    <row r="7309" spans="1:20" x14ac:dyDescent="0.35">
      <c r="A7309" s="30">
        <v>45230.749999982574</v>
      </c>
      <c r="B7309" s="1">
        <v>10</v>
      </c>
      <c r="C7309" s="1">
        <v>31</v>
      </c>
      <c r="D7309" s="1">
        <v>19</v>
      </c>
      <c r="E7309" s="1" t="str">
        <f t="shared" si="1144"/>
        <v>Non-Summer</v>
      </c>
      <c r="F7309" s="23">
        <v>1.0843</v>
      </c>
      <c r="G7309" s="24">
        <f t="shared" si="1145"/>
        <v>2.0629497328522128</v>
      </c>
      <c r="J7309" s="23">
        <v>0</v>
      </c>
      <c r="K7309" s="25">
        <f t="shared" si="1146"/>
        <v>0</v>
      </c>
      <c r="L7309" s="14" t="str">
        <f t="shared" si="1139"/>
        <v>Normal</v>
      </c>
      <c r="N7309" s="13">
        <f t="shared" si="1140"/>
        <v>0</v>
      </c>
      <c r="O7309" s="13">
        <f t="shared" si="1141"/>
        <v>0</v>
      </c>
      <c r="P7309" s="26">
        <f t="shared" si="1142"/>
        <v>2.0629497328522128</v>
      </c>
      <c r="Q7309" s="26">
        <f t="shared" si="1143"/>
        <v>2.0629497328522128</v>
      </c>
      <c r="S7309" s="1">
        <f t="shared" si="1147"/>
        <v>2</v>
      </c>
      <c r="T7309" s="1" t="str">
        <f t="shared" si="1148"/>
        <v>Peak</v>
      </c>
    </row>
    <row r="7310" spans="1:20" x14ac:dyDescent="0.35">
      <c r="A7310" s="30">
        <v>45230.791666649238</v>
      </c>
      <c r="B7310" s="1">
        <v>10</v>
      </c>
      <c r="C7310" s="1">
        <v>31</v>
      </c>
      <c r="D7310" s="1">
        <v>20</v>
      </c>
      <c r="E7310" s="1" t="str">
        <f t="shared" si="1144"/>
        <v>Non-Summer</v>
      </c>
      <c r="F7310" s="23">
        <v>1.0883</v>
      </c>
      <c r="G7310" s="24">
        <f t="shared" si="1145"/>
        <v>2.0705599873310554</v>
      </c>
      <c r="J7310" s="23">
        <v>0</v>
      </c>
      <c r="K7310" s="25">
        <f t="shared" si="1146"/>
        <v>0</v>
      </c>
      <c r="L7310" s="14" t="str">
        <f t="shared" si="1139"/>
        <v>Normal</v>
      </c>
      <c r="N7310" s="13">
        <f t="shared" si="1140"/>
        <v>0</v>
      </c>
      <c r="O7310" s="13">
        <f t="shared" si="1141"/>
        <v>0</v>
      </c>
      <c r="P7310" s="26">
        <f t="shared" si="1142"/>
        <v>2.0705599873310554</v>
      </c>
      <c r="Q7310" s="26">
        <f t="shared" si="1143"/>
        <v>2.0705599873310554</v>
      </c>
      <c r="S7310" s="1">
        <f t="shared" si="1147"/>
        <v>2</v>
      </c>
      <c r="T7310" s="1" t="str">
        <f t="shared" si="1148"/>
        <v>Peak</v>
      </c>
    </row>
    <row r="7311" spans="1:20" x14ac:dyDescent="0.35">
      <c r="A7311" s="30">
        <v>45230.833333315903</v>
      </c>
      <c r="B7311" s="1">
        <v>10</v>
      </c>
      <c r="C7311" s="1">
        <v>31</v>
      </c>
      <c r="D7311" s="1">
        <v>21</v>
      </c>
      <c r="E7311" s="1" t="str">
        <f t="shared" si="1144"/>
        <v>Non-Summer</v>
      </c>
      <c r="F7311" s="23">
        <v>1.0719000000000001</v>
      </c>
      <c r="G7311" s="24">
        <f t="shared" si="1145"/>
        <v>2.0393579439678011</v>
      </c>
      <c r="J7311" s="23">
        <v>0</v>
      </c>
      <c r="K7311" s="25">
        <f t="shared" si="1146"/>
        <v>0</v>
      </c>
      <c r="L7311" s="14" t="str">
        <f t="shared" si="1139"/>
        <v>Normal</v>
      </c>
      <c r="N7311" s="13">
        <f t="shared" si="1140"/>
        <v>0</v>
      </c>
      <c r="O7311" s="13">
        <f t="shared" si="1141"/>
        <v>0</v>
      </c>
      <c r="P7311" s="26">
        <f t="shared" si="1142"/>
        <v>2.0393579439678011</v>
      </c>
      <c r="Q7311" s="26">
        <f t="shared" si="1143"/>
        <v>2.0393579439678011</v>
      </c>
      <c r="S7311" s="1">
        <f t="shared" si="1147"/>
        <v>2</v>
      </c>
      <c r="T7311" s="1" t="str">
        <f t="shared" si="1148"/>
        <v>Peak</v>
      </c>
    </row>
    <row r="7312" spans="1:20" x14ac:dyDescent="0.35">
      <c r="A7312" s="30">
        <v>45230.874999982567</v>
      </c>
      <c r="B7312" s="1">
        <v>10</v>
      </c>
      <c r="C7312" s="1">
        <v>31</v>
      </c>
      <c r="D7312" s="1">
        <v>22</v>
      </c>
      <c r="E7312" s="1" t="str">
        <f t="shared" si="1144"/>
        <v>Non-Summer</v>
      </c>
      <c r="F7312" s="23">
        <v>1.0201</v>
      </c>
      <c r="G7312" s="24">
        <f t="shared" si="1145"/>
        <v>1.9408051484667916</v>
      </c>
      <c r="J7312" s="23">
        <v>0</v>
      </c>
      <c r="K7312" s="25">
        <f t="shared" si="1146"/>
        <v>0</v>
      </c>
      <c r="L7312" s="14" t="str">
        <f t="shared" si="1139"/>
        <v>Normal</v>
      </c>
      <c r="N7312" s="13">
        <f t="shared" si="1140"/>
        <v>0</v>
      </c>
      <c r="O7312" s="13">
        <f t="shared" si="1141"/>
        <v>0</v>
      </c>
      <c r="P7312" s="26">
        <f t="shared" si="1142"/>
        <v>1.9408051484667916</v>
      </c>
      <c r="Q7312" s="26">
        <f t="shared" si="1143"/>
        <v>1.9408051484667916</v>
      </c>
      <c r="S7312" s="1">
        <f t="shared" si="1147"/>
        <v>2</v>
      </c>
      <c r="T7312" s="1" t="str">
        <f t="shared" si="1148"/>
        <v>Off-Peak</v>
      </c>
    </row>
    <row r="7313" spans="1:20" x14ac:dyDescent="0.35">
      <c r="A7313" s="30">
        <v>45230.916666649231</v>
      </c>
      <c r="B7313" s="1">
        <v>10</v>
      </c>
      <c r="C7313" s="1">
        <v>31</v>
      </c>
      <c r="D7313" s="1">
        <v>23</v>
      </c>
      <c r="E7313" s="1" t="str">
        <f t="shared" si="1144"/>
        <v>Non-Summer</v>
      </c>
      <c r="F7313" s="23">
        <v>0.92810000000000004</v>
      </c>
      <c r="G7313" s="24">
        <f t="shared" si="1145"/>
        <v>1.7657692954534157</v>
      </c>
      <c r="J7313" s="23">
        <v>0</v>
      </c>
      <c r="K7313" s="25">
        <f t="shared" si="1146"/>
        <v>0</v>
      </c>
      <c r="L7313" s="14" t="str">
        <f t="shared" si="1139"/>
        <v>Normal</v>
      </c>
      <c r="N7313" s="13">
        <f t="shared" si="1140"/>
        <v>0</v>
      </c>
      <c r="O7313" s="13">
        <f t="shared" si="1141"/>
        <v>0</v>
      </c>
      <c r="P7313" s="26">
        <f t="shared" si="1142"/>
        <v>1.7657692954534157</v>
      </c>
      <c r="Q7313" s="26">
        <f t="shared" si="1143"/>
        <v>1.7657692954534157</v>
      </c>
      <c r="S7313" s="1">
        <f t="shared" si="1147"/>
        <v>2</v>
      </c>
      <c r="T7313" s="1" t="str">
        <f t="shared" si="1148"/>
        <v>Off-Peak</v>
      </c>
    </row>
    <row r="7314" spans="1:20" x14ac:dyDescent="0.35">
      <c r="A7314" s="30">
        <v>45230.958333315895</v>
      </c>
      <c r="B7314" s="1">
        <v>11</v>
      </c>
      <c r="C7314" s="1">
        <v>1</v>
      </c>
      <c r="D7314" s="1">
        <v>0</v>
      </c>
      <c r="E7314" s="1" t="str">
        <f t="shared" si="1144"/>
        <v>Non-Summer</v>
      </c>
      <c r="F7314" s="23">
        <v>0.83940000000000003</v>
      </c>
      <c r="G7314" s="24">
        <f t="shared" si="1145"/>
        <v>1.5970119023850848</v>
      </c>
      <c r="J7314" s="23">
        <v>0</v>
      </c>
      <c r="K7314" s="25">
        <f t="shared" si="1146"/>
        <v>0</v>
      </c>
      <c r="L7314" s="14" t="str">
        <f t="shared" si="1139"/>
        <v>Normal</v>
      </c>
      <c r="N7314" s="13">
        <f t="shared" si="1140"/>
        <v>0</v>
      </c>
      <c r="O7314" s="13">
        <f t="shared" si="1141"/>
        <v>0</v>
      </c>
      <c r="P7314" s="26">
        <f t="shared" si="1142"/>
        <v>1.5970119023850848</v>
      </c>
      <c r="Q7314" s="26">
        <f t="shared" si="1143"/>
        <v>1.5970119023850848</v>
      </c>
      <c r="S7314" s="1">
        <f t="shared" si="1147"/>
        <v>2</v>
      </c>
      <c r="T7314" s="1" t="str">
        <f t="shared" si="1148"/>
        <v>Off-Peak</v>
      </c>
    </row>
    <row r="7315" spans="1:20" x14ac:dyDescent="0.35">
      <c r="A7315" s="30">
        <v>45230.99999998256</v>
      </c>
      <c r="B7315" s="1">
        <v>11</v>
      </c>
      <c r="C7315" s="1">
        <v>1</v>
      </c>
      <c r="D7315" s="1">
        <v>1</v>
      </c>
      <c r="E7315" s="1" t="str">
        <f t="shared" si="1144"/>
        <v>Non-Summer</v>
      </c>
      <c r="F7315" s="23">
        <v>0.78439999999999999</v>
      </c>
      <c r="G7315" s="24">
        <f t="shared" si="1145"/>
        <v>1.4923709033010011</v>
      </c>
      <c r="J7315" s="23">
        <v>0</v>
      </c>
      <c r="K7315" s="25">
        <f t="shared" si="1146"/>
        <v>0</v>
      </c>
      <c r="L7315" s="14" t="str">
        <f t="shared" ref="L7315:L7378" si="1149">IF(AND(D7315&gt;=$C$2,D7315&lt;=$C$3,E7315="Summer"),"MaxDis","Normal")</f>
        <v>Normal</v>
      </c>
      <c r="N7315" s="13">
        <f t="shared" ref="N7315:N7378" si="1150">IF(K7315-G7315&lt;0,0,K7315-G7315)</f>
        <v>0</v>
      </c>
      <c r="O7315" s="13">
        <f t="shared" ref="O7315:O7378" si="1151">K7315-N7315</f>
        <v>0</v>
      </c>
      <c r="P7315" s="26">
        <f t="shared" ref="P7315:P7378" si="1152">MAX(0,G7315-O7315)</f>
        <v>1.4923709033010011</v>
      </c>
      <c r="Q7315" s="26">
        <f t="shared" ref="Q7315:Q7378" si="1153">G7315-K7315</f>
        <v>1.4923709033010011</v>
      </c>
      <c r="S7315" s="1">
        <f t="shared" si="1147"/>
        <v>3</v>
      </c>
      <c r="T7315" s="1" t="str">
        <f t="shared" si="1148"/>
        <v>Off-Peak</v>
      </c>
    </row>
    <row r="7316" spans="1:20" x14ac:dyDescent="0.35">
      <c r="A7316" s="30">
        <v>45231.041666649224</v>
      </c>
      <c r="B7316" s="1">
        <v>11</v>
      </c>
      <c r="C7316" s="1">
        <v>1</v>
      </c>
      <c r="D7316" s="1">
        <v>2</v>
      </c>
      <c r="E7316" s="1" t="str">
        <f t="shared" ref="E7316:E7379" si="1154">IF(AND(B7316&gt;=$C$5,B7316&lt;=$C$6),"Summer","Non-Summer")</f>
        <v>Non-Summer</v>
      </c>
      <c r="F7316" s="23">
        <v>0.75680000000000003</v>
      </c>
      <c r="G7316" s="24">
        <f t="shared" ref="G7316:G7379" si="1155">F7316*$G$13</f>
        <v>1.4398601473969885</v>
      </c>
      <c r="J7316" s="23">
        <v>0</v>
      </c>
      <c r="K7316" s="25">
        <f t="shared" ref="K7316:K7379" si="1156">J7316*$K$13</f>
        <v>0</v>
      </c>
      <c r="L7316" s="14" t="str">
        <f t="shared" si="1149"/>
        <v>Normal</v>
      </c>
      <c r="N7316" s="13">
        <f t="shared" si="1150"/>
        <v>0</v>
      </c>
      <c r="O7316" s="13">
        <f t="shared" si="1151"/>
        <v>0</v>
      </c>
      <c r="P7316" s="26">
        <f t="shared" si="1152"/>
        <v>1.4398601473969885</v>
      </c>
      <c r="Q7316" s="26">
        <f t="shared" si="1153"/>
        <v>1.4398601473969885</v>
      </c>
      <c r="S7316" s="1">
        <f t="shared" ref="S7316:S7379" si="1157">WEEKDAY(A7316,2)</f>
        <v>3</v>
      </c>
      <c r="T7316" s="1" t="str">
        <f t="shared" ref="T7316:T7379" si="1158">IF(S7316&gt;5,"Off-Peak",IF(AND(D7316&gt;=$C$7,D7316&lt;$C$8),"Peak","Off-Peak"))</f>
        <v>Off-Peak</v>
      </c>
    </row>
    <row r="7317" spans="1:20" x14ac:dyDescent="0.35">
      <c r="A7317" s="30">
        <v>45231.083333315888</v>
      </c>
      <c r="B7317" s="1">
        <v>11</v>
      </c>
      <c r="C7317" s="1">
        <v>1</v>
      </c>
      <c r="D7317" s="1">
        <v>3</v>
      </c>
      <c r="E7317" s="1" t="str">
        <f t="shared" si="1154"/>
        <v>Non-Summer</v>
      </c>
      <c r="F7317" s="23">
        <v>0.74009999999999998</v>
      </c>
      <c r="G7317" s="24">
        <f t="shared" si="1155"/>
        <v>1.4080873349478211</v>
      </c>
      <c r="J7317" s="23">
        <v>0</v>
      </c>
      <c r="K7317" s="25">
        <f t="shared" si="1156"/>
        <v>0</v>
      </c>
      <c r="L7317" s="14" t="str">
        <f t="shared" si="1149"/>
        <v>Normal</v>
      </c>
      <c r="N7317" s="13">
        <f t="shared" si="1150"/>
        <v>0</v>
      </c>
      <c r="O7317" s="13">
        <f t="shared" si="1151"/>
        <v>0</v>
      </c>
      <c r="P7317" s="26">
        <f t="shared" si="1152"/>
        <v>1.4080873349478211</v>
      </c>
      <c r="Q7317" s="26">
        <f t="shared" si="1153"/>
        <v>1.4080873349478211</v>
      </c>
      <c r="S7317" s="1">
        <f t="shared" si="1157"/>
        <v>3</v>
      </c>
      <c r="T7317" s="1" t="str">
        <f t="shared" si="1158"/>
        <v>Off-Peak</v>
      </c>
    </row>
    <row r="7318" spans="1:20" x14ac:dyDescent="0.35">
      <c r="A7318" s="30">
        <v>45231.124999982552</v>
      </c>
      <c r="B7318" s="1">
        <v>11</v>
      </c>
      <c r="C7318" s="1">
        <v>1</v>
      </c>
      <c r="D7318" s="1">
        <v>4</v>
      </c>
      <c r="E7318" s="1" t="str">
        <f t="shared" si="1154"/>
        <v>Non-Summer</v>
      </c>
      <c r="F7318" s="23">
        <v>0.73570000000000002</v>
      </c>
      <c r="G7318" s="24">
        <f t="shared" si="1155"/>
        <v>1.3997160550210945</v>
      </c>
      <c r="J7318" s="23">
        <v>0</v>
      </c>
      <c r="K7318" s="25">
        <f t="shared" si="1156"/>
        <v>0</v>
      </c>
      <c r="L7318" s="14" t="str">
        <f t="shared" si="1149"/>
        <v>Normal</v>
      </c>
      <c r="N7318" s="13">
        <f t="shared" si="1150"/>
        <v>0</v>
      </c>
      <c r="O7318" s="13">
        <f t="shared" si="1151"/>
        <v>0</v>
      </c>
      <c r="P7318" s="26">
        <f t="shared" si="1152"/>
        <v>1.3997160550210945</v>
      </c>
      <c r="Q7318" s="26">
        <f t="shared" si="1153"/>
        <v>1.3997160550210945</v>
      </c>
      <c r="S7318" s="1">
        <f t="shared" si="1157"/>
        <v>3</v>
      </c>
      <c r="T7318" s="1" t="str">
        <f t="shared" si="1158"/>
        <v>Off-Peak</v>
      </c>
    </row>
    <row r="7319" spans="1:20" x14ac:dyDescent="0.35">
      <c r="A7319" s="30">
        <v>45231.166666649216</v>
      </c>
      <c r="B7319" s="1">
        <v>11</v>
      </c>
      <c r="C7319" s="1">
        <v>1</v>
      </c>
      <c r="D7319" s="1">
        <v>5</v>
      </c>
      <c r="E7319" s="1" t="str">
        <f t="shared" si="1154"/>
        <v>Non-Summer</v>
      </c>
      <c r="F7319" s="23">
        <v>0.74670000000000003</v>
      </c>
      <c r="G7319" s="24">
        <f t="shared" si="1155"/>
        <v>1.4206442548379112</v>
      </c>
      <c r="J7319" s="23">
        <v>0</v>
      </c>
      <c r="K7319" s="25">
        <f t="shared" si="1156"/>
        <v>0</v>
      </c>
      <c r="L7319" s="14" t="str">
        <f t="shared" si="1149"/>
        <v>Normal</v>
      </c>
      <c r="N7319" s="13">
        <f t="shared" si="1150"/>
        <v>0</v>
      </c>
      <c r="O7319" s="13">
        <f t="shared" si="1151"/>
        <v>0</v>
      </c>
      <c r="P7319" s="26">
        <f t="shared" si="1152"/>
        <v>1.4206442548379112</v>
      </c>
      <c r="Q7319" s="26">
        <f t="shared" si="1153"/>
        <v>1.4206442548379112</v>
      </c>
      <c r="S7319" s="1">
        <f t="shared" si="1157"/>
        <v>3</v>
      </c>
      <c r="T7319" s="1" t="str">
        <f t="shared" si="1158"/>
        <v>Off-Peak</v>
      </c>
    </row>
    <row r="7320" spans="1:20" x14ac:dyDescent="0.35">
      <c r="A7320" s="30">
        <v>45231.208333315881</v>
      </c>
      <c r="B7320" s="1">
        <v>11</v>
      </c>
      <c r="C7320" s="1">
        <v>1</v>
      </c>
      <c r="D7320" s="1">
        <v>6</v>
      </c>
      <c r="E7320" s="1" t="str">
        <f t="shared" si="1154"/>
        <v>Non-Summer</v>
      </c>
      <c r="F7320" s="23">
        <v>0.7833</v>
      </c>
      <c r="G7320" s="24">
        <f t="shared" si="1155"/>
        <v>1.4902780833193194</v>
      </c>
      <c r="J7320" s="23">
        <v>0</v>
      </c>
      <c r="K7320" s="25">
        <f t="shared" si="1156"/>
        <v>0</v>
      </c>
      <c r="L7320" s="14" t="str">
        <f t="shared" si="1149"/>
        <v>Normal</v>
      </c>
      <c r="N7320" s="13">
        <f t="shared" si="1150"/>
        <v>0</v>
      </c>
      <c r="O7320" s="13">
        <f t="shared" si="1151"/>
        <v>0</v>
      </c>
      <c r="P7320" s="26">
        <f t="shared" si="1152"/>
        <v>1.4902780833193194</v>
      </c>
      <c r="Q7320" s="26">
        <f t="shared" si="1153"/>
        <v>1.4902780833193194</v>
      </c>
      <c r="S7320" s="1">
        <f t="shared" si="1157"/>
        <v>3</v>
      </c>
      <c r="T7320" s="1" t="str">
        <f t="shared" si="1158"/>
        <v>Peak</v>
      </c>
    </row>
    <row r="7321" spans="1:20" x14ac:dyDescent="0.35">
      <c r="A7321" s="30">
        <v>45231.249999982545</v>
      </c>
      <c r="B7321" s="1">
        <v>11</v>
      </c>
      <c r="C7321" s="1">
        <v>1</v>
      </c>
      <c r="D7321" s="1">
        <v>7</v>
      </c>
      <c r="E7321" s="1" t="str">
        <f t="shared" si="1154"/>
        <v>Non-Summer</v>
      </c>
      <c r="F7321" s="23">
        <v>0.84550000000000003</v>
      </c>
      <c r="G7321" s="24">
        <f t="shared" si="1155"/>
        <v>1.6086175404653194</v>
      </c>
      <c r="J7321" s="23">
        <v>0</v>
      </c>
      <c r="K7321" s="25">
        <f t="shared" si="1156"/>
        <v>0</v>
      </c>
      <c r="L7321" s="14" t="str">
        <f t="shared" si="1149"/>
        <v>Normal</v>
      </c>
      <c r="N7321" s="13">
        <f t="shared" si="1150"/>
        <v>0</v>
      </c>
      <c r="O7321" s="13">
        <f t="shared" si="1151"/>
        <v>0</v>
      </c>
      <c r="P7321" s="26">
        <f t="shared" si="1152"/>
        <v>1.6086175404653194</v>
      </c>
      <c r="Q7321" s="26">
        <f t="shared" si="1153"/>
        <v>1.6086175404653194</v>
      </c>
      <c r="S7321" s="1">
        <f t="shared" si="1157"/>
        <v>3</v>
      </c>
      <c r="T7321" s="1" t="str">
        <f t="shared" si="1158"/>
        <v>Peak</v>
      </c>
    </row>
    <row r="7322" spans="1:20" x14ac:dyDescent="0.35">
      <c r="A7322" s="30">
        <v>45231.291666649209</v>
      </c>
      <c r="B7322" s="1">
        <v>11</v>
      </c>
      <c r="C7322" s="1">
        <v>1</v>
      </c>
      <c r="D7322" s="1">
        <v>8</v>
      </c>
      <c r="E7322" s="1" t="str">
        <f t="shared" si="1154"/>
        <v>Non-Summer</v>
      </c>
      <c r="F7322" s="23">
        <v>0.87719999999999998</v>
      </c>
      <c r="G7322" s="24">
        <f t="shared" si="1155"/>
        <v>1.6689288072101456</v>
      </c>
      <c r="J7322" s="23">
        <v>1.184925</v>
      </c>
      <c r="K7322" s="25">
        <f t="shared" si="1156"/>
        <v>1.184925</v>
      </c>
      <c r="L7322" s="14" t="str">
        <f t="shared" si="1149"/>
        <v>Normal</v>
      </c>
      <c r="N7322" s="13">
        <f t="shared" si="1150"/>
        <v>0</v>
      </c>
      <c r="O7322" s="13">
        <f t="shared" si="1151"/>
        <v>1.184925</v>
      </c>
      <c r="P7322" s="26">
        <f t="shared" si="1152"/>
        <v>0.48400380721014558</v>
      </c>
      <c r="Q7322" s="26">
        <f t="shared" si="1153"/>
        <v>0.48400380721014558</v>
      </c>
      <c r="S7322" s="1">
        <f t="shared" si="1157"/>
        <v>3</v>
      </c>
      <c r="T7322" s="1" t="str">
        <f t="shared" si="1158"/>
        <v>Peak</v>
      </c>
    </row>
    <row r="7323" spans="1:20" x14ac:dyDescent="0.35">
      <c r="A7323" s="30">
        <v>45231.333333315873</v>
      </c>
      <c r="B7323" s="1">
        <v>11</v>
      </c>
      <c r="C7323" s="1">
        <v>1</v>
      </c>
      <c r="D7323" s="1">
        <v>9</v>
      </c>
      <c r="E7323" s="1" t="str">
        <f t="shared" si="1154"/>
        <v>Non-Summer</v>
      </c>
      <c r="F7323" s="23">
        <v>0.8357</v>
      </c>
      <c r="G7323" s="24">
        <f t="shared" si="1155"/>
        <v>1.5899724169921554</v>
      </c>
      <c r="J7323" s="23">
        <v>3.2652199999999998</v>
      </c>
      <c r="K7323" s="25">
        <f t="shared" si="1156"/>
        <v>3.2652199999999998</v>
      </c>
      <c r="L7323" s="14" t="str">
        <f t="shared" si="1149"/>
        <v>Normal</v>
      </c>
      <c r="N7323" s="13">
        <f t="shared" si="1150"/>
        <v>1.6752475830078444</v>
      </c>
      <c r="O7323" s="13">
        <f t="shared" si="1151"/>
        <v>1.5899724169921554</v>
      </c>
      <c r="P7323" s="26">
        <f t="shared" si="1152"/>
        <v>0</v>
      </c>
      <c r="Q7323" s="26">
        <f t="shared" si="1153"/>
        <v>-1.6752475830078444</v>
      </c>
      <c r="S7323" s="1">
        <f t="shared" si="1157"/>
        <v>3</v>
      </c>
      <c r="T7323" s="1" t="str">
        <f t="shared" si="1158"/>
        <v>Peak</v>
      </c>
    </row>
    <row r="7324" spans="1:20" x14ac:dyDescent="0.35">
      <c r="A7324" s="30">
        <v>45231.374999982538</v>
      </c>
      <c r="B7324" s="1">
        <v>11</v>
      </c>
      <c r="C7324" s="1">
        <v>1</v>
      </c>
      <c r="D7324" s="1">
        <v>10</v>
      </c>
      <c r="E7324" s="1" t="str">
        <f t="shared" si="1154"/>
        <v>Non-Summer</v>
      </c>
      <c r="F7324" s="23">
        <v>0.79510000000000003</v>
      </c>
      <c r="G7324" s="24">
        <f t="shared" si="1155"/>
        <v>1.5127283340319049</v>
      </c>
      <c r="J7324" s="23">
        <v>2.8727610000000001</v>
      </c>
      <c r="K7324" s="25">
        <f t="shared" si="1156"/>
        <v>2.8727610000000001</v>
      </c>
      <c r="L7324" s="14" t="str">
        <f t="shared" si="1149"/>
        <v>Normal</v>
      </c>
      <c r="N7324" s="13">
        <f t="shared" si="1150"/>
        <v>1.3600326659680952</v>
      </c>
      <c r="O7324" s="13">
        <f t="shared" si="1151"/>
        <v>1.5127283340319049</v>
      </c>
      <c r="P7324" s="26">
        <f t="shared" si="1152"/>
        <v>0</v>
      </c>
      <c r="Q7324" s="26">
        <f t="shared" si="1153"/>
        <v>-1.3600326659680952</v>
      </c>
      <c r="S7324" s="1">
        <f t="shared" si="1157"/>
        <v>3</v>
      </c>
      <c r="T7324" s="1" t="str">
        <f t="shared" si="1158"/>
        <v>Peak</v>
      </c>
    </row>
    <row r="7325" spans="1:20" x14ac:dyDescent="0.35">
      <c r="A7325" s="30">
        <v>45231.416666649202</v>
      </c>
      <c r="B7325" s="1">
        <v>11</v>
      </c>
      <c r="C7325" s="1">
        <v>1</v>
      </c>
      <c r="D7325" s="1">
        <v>11</v>
      </c>
      <c r="E7325" s="1" t="str">
        <f t="shared" si="1154"/>
        <v>Non-Summer</v>
      </c>
      <c r="F7325" s="23">
        <v>0.76800000000000002</v>
      </c>
      <c r="G7325" s="24">
        <f t="shared" si="1155"/>
        <v>1.4611688599377473</v>
      </c>
      <c r="J7325" s="23">
        <v>3.8785889999999998</v>
      </c>
      <c r="K7325" s="25">
        <f t="shared" si="1156"/>
        <v>3.8785889999999998</v>
      </c>
      <c r="L7325" s="14" t="str">
        <f t="shared" si="1149"/>
        <v>Normal</v>
      </c>
      <c r="N7325" s="13">
        <f t="shared" si="1150"/>
        <v>2.4174201400622524</v>
      </c>
      <c r="O7325" s="13">
        <f t="shared" si="1151"/>
        <v>1.4611688599377475</v>
      </c>
      <c r="P7325" s="26">
        <f t="shared" si="1152"/>
        <v>0</v>
      </c>
      <c r="Q7325" s="26">
        <f t="shared" si="1153"/>
        <v>-2.4174201400622524</v>
      </c>
      <c r="S7325" s="1">
        <f t="shared" si="1157"/>
        <v>3</v>
      </c>
      <c r="T7325" s="1" t="str">
        <f t="shared" si="1158"/>
        <v>Peak</v>
      </c>
    </row>
    <row r="7326" spans="1:20" x14ac:dyDescent="0.35">
      <c r="A7326" s="30">
        <v>45231.458333315866</v>
      </c>
      <c r="B7326" s="1">
        <v>11</v>
      </c>
      <c r="C7326" s="1">
        <v>1</v>
      </c>
      <c r="D7326" s="1">
        <v>12</v>
      </c>
      <c r="E7326" s="1" t="str">
        <f t="shared" si="1154"/>
        <v>Non-Summer</v>
      </c>
      <c r="F7326" s="23">
        <v>0.75619999999999998</v>
      </c>
      <c r="G7326" s="24">
        <f t="shared" si="1155"/>
        <v>1.438718609225162</v>
      </c>
      <c r="J7326" s="23">
        <v>3.9573800000000001</v>
      </c>
      <c r="K7326" s="25">
        <f t="shared" si="1156"/>
        <v>3.9573800000000001</v>
      </c>
      <c r="L7326" s="14" t="str">
        <f t="shared" si="1149"/>
        <v>Normal</v>
      </c>
      <c r="N7326" s="13">
        <f t="shared" si="1150"/>
        <v>2.5186613907748381</v>
      </c>
      <c r="O7326" s="13">
        <f t="shared" si="1151"/>
        <v>1.438718609225162</v>
      </c>
      <c r="P7326" s="26">
        <f t="shared" si="1152"/>
        <v>0</v>
      </c>
      <c r="Q7326" s="26">
        <f t="shared" si="1153"/>
        <v>-2.5186613907748381</v>
      </c>
      <c r="S7326" s="1">
        <f t="shared" si="1157"/>
        <v>3</v>
      </c>
      <c r="T7326" s="1" t="str">
        <f t="shared" si="1158"/>
        <v>Peak</v>
      </c>
    </row>
    <row r="7327" spans="1:20" x14ac:dyDescent="0.35">
      <c r="A7327" s="30">
        <v>45231.49999998253</v>
      </c>
      <c r="B7327" s="1">
        <v>11</v>
      </c>
      <c r="C7327" s="1">
        <v>1</v>
      </c>
      <c r="D7327" s="1">
        <v>13</v>
      </c>
      <c r="E7327" s="1" t="str">
        <f t="shared" si="1154"/>
        <v>Non-Summer</v>
      </c>
      <c r="F7327" s="23">
        <v>0.76190000000000002</v>
      </c>
      <c r="G7327" s="24">
        <f t="shared" si="1155"/>
        <v>1.4495632218575125</v>
      </c>
      <c r="J7327" s="23">
        <v>3.7037109999999998</v>
      </c>
      <c r="K7327" s="25">
        <f t="shared" si="1156"/>
        <v>3.7037109999999998</v>
      </c>
      <c r="L7327" s="14" t="str">
        <f t="shared" si="1149"/>
        <v>Normal</v>
      </c>
      <c r="N7327" s="13">
        <f t="shared" si="1150"/>
        <v>2.254147778142487</v>
      </c>
      <c r="O7327" s="13">
        <f t="shared" si="1151"/>
        <v>1.4495632218575127</v>
      </c>
      <c r="P7327" s="26">
        <f t="shared" si="1152"/>
        <v>0</v>
      </c>
      <c r="Q7327" s="26">
        <f t="shared" si="1153"/>
        <v>-2.254147778142487</v>
      </c>
      <c r="S7327" s="1">
        <f t="shared" si="1157"/>
        <v>3</v>
      </c>
      <c r="T7327" s="1" t="str">
        <f t="shared" si="1158"/>
        <v>Peak</v>
      </c>
    </row>
    <row r="7328" spans="1:20" x14ac:dyDescent="0.35">
      <c r="A7328" s="30">
        <v>45231.541666649195</v>
      </c>
      <c r="B7328" s="1">
        <v>11</v>
      </c>
      <c r="C7328" s="1">
        <v>1</v>
      </c>
      <c r="D7328" s="1">
        <v>14</v>
      </c>
      <c r="E7328" s="1" t="str">
        <f t="shared" si="1154"/>
        <v>Non-Summer</v>
      </c>
      <c r="F7328" s="23">
        <v>0.76319999999999999</v>
      </c>
      <c r="G7328" s="24">
        <f t="shared" si="1155"/>
        <v>1.4520365545631364</v>
      </c>
      <c r="J7328" s="23">
        <v>4.7001859999999995</v>
      </c>
      <c r="K7328" s="25">
        <f t="shared" si="1156"/>
        <v>4.7001859999999995</v>
      </c>
      <c r="L7328" s="14" t="str">
        <f t="shared" si="1149"/>
        <v>Normal</v>
      </c>
      <c r="N7328" s="13">
        <f t="shared" si="1150"/>
        <v>3.2481494454368631</v>
      </c>
      <c r="O7328" s="13">
        <f t="shared" si="1151"/>
        <v>1.4520365545631364</v>
      </c>
      <c r="P7328" s="26">
        <f t="shared" si="1152"/>
        <v>0</v>
      </c>
      <c r="Q7328" s="26">
        <f t="shared" si="1153"/>
        <v>-3.2481494454368631</v>
      </c>
      <c r="S7328" s="1">
        <f t="shared" si="1157"/>
        <v>3</v>
      </c>
      <c r="T7328" s="1" t="str">
        <f t="shared" si="1158"/>
        <v>Peak</v>
      </c>
    </row>
    <row r="7329" spans="1:20" x14ac:dyDescent="0.35">
      <c r="A7329" s="30">
        <v>45231.583333315859</v>
      </c>
      <c r="B7329" s="1">
        <v>11</v>
      </c>
      <c r="C7329" s="1">
        <v>1</v>
      </c>
      <c r="D7329" s="1">
        <v>15</v>
      </c>
      <c r="E7329" s="1" t="str">
        <f t="shared" si="1154"/>
        <v>Non-Summer</v>
      </c>
      <c r="F7329" s="23">
        <v>0.76090000000000002</v>
      </c>
      <c r="G7329" s="24">
        <f t="shared" si="1155"/>
        <v>1.447660658237802</v>
      </c>
      <c r="J7329" s="23">
        <v>1.7568060000000001</v>
      </c>
      <c r="K7329" s="25">
        <f t="shared" si="1156"/>
        <v>1.7568060000000001</v>
      </c>
      <c r="L7329" s="14" t="str">
        <f t="shared" si="1149"/>
        <v>Normal</v>
      </c>
      <c r="N7329" s="13">
        <f t="shared" si="1150"/>
        <v>0.3091453417621981</v>
      </c>
      <c r="O7329" s="13">
        <f t="shared" si="1151"/>
        <v>1.447660658237802</v>
      </c>
      <c r="P7329" s="26">
        <f t="shared" si="1152"/>
        <v>0</v>
      </c>
      <c r="Q7329" s="26">
        <f t="shared" si="1153"/>
        <v>-0.3091453417621981</v>
      </c>
      <c r="S7329" s="1">
        <f t="shared" si="1157"/>
        <v>3</v>
      </c>
      <c r="T7329" s="1" t="str">
        <f t="shared" si="1158"/>
        <v>Peak</v>
      </c>
    </row>
    <row r="7330" spans="1:20" x14ac:dyDescent="0.35">
      <c r="A7330" s="30">
        <v>45231.624999982523</v>
      </c>
      <c r="B7330" s="1">
        <v>11</v>
      </c>
      <c r="C7330" s="1">
        <v>1</v>
      </c>
      <c r="D7330" s="1">
        <v>16</v>
      </c>
      <c r="E7330" s="1" t="str">
        <f t="shared" si="1154"/>
        <v>Non-Summer</v>
      </c>
      <c r="F7330" s="23">
        <v>0.77800000000000002</v>
      </c>
      <c r="G7330" s="24">
        <f t="shared" si="1155"/>
        <v>1.4801944961348534</v>
      </c>
      <c r="J7330" s="23">
        <v>0.43163899999999999</v>
      </c>
      <c r="K7330" s="25">
        <f t="shared" si="1156"/>
        <v>0.43163899999999999</v>
      </c>
      <c r="L7330" s="14" t="str">
        <f t="shared" si="1149"/>
        <v>Normal</v>
      </c>
      <c r="N7330" s="13">
        <f t="shared" si="1150"/>
        <v>0</v>
      </c>
      <c r="O7330" s="13">
        <f t="shared" si="1151"/>
        <v>0.43163899999999999</v>
      </c>
      <c r="P7330" s="26">
        <f t="shared" si="1152"/>
        <v>1.0485554961348535</v>
      </c>
      <c r="Q7330" s="26">
        <f t="shared" si="1153"/>
        <v>1.0485554961348535</v>
      </c>
      <c r="S7330" s="1">
        <f t="shared" si="1157"/>
        <v>3</v>
      </c>
      <c r="T7330" s="1" t="str">
        <f t="shared" si="1158"/>
        <v>Peak</v>
      </c>
    </row>
    <row r="7331" spans="1:20" x14ac:dyDescent="0.35">
      <c r="A7331" s="30">
        <v>45231.666666649187</v>
      </c>
      <c r="B7331" s="1">
        <v>11</v>
      </c>
      <c r="C7331" s="1">
        <v>1</v>
      </c>
      <c r="D7331" s="1">
        <v>17</v>
      </c>
      <c r="E7331" s="1" t="str">
        <f t="shared" si="1154"/>
        <v>Non-Summer</v>
      </c>
      <c r="F7331" s="23">
        <v>0.83450000000000002</v>
      </c>
      <c r="G7331" s="24">
        <f t="shared" si="1155"/>
        <v>1.5876893406485026</v>
      </c>
      <c r="J7331" s="23">
        <v>0</v>
      </c>
      <c r="K7331" s="25">
        <f t="shared" si="1156"/>
        <v>0</v>
      </c>
      <c r="L7331" s="14" t="str">
        <f t="shared" si="1149"/>
        <v>Normal</v>
      </c>
      <c r="N7331" s="13">
        <f t="shared" si="1150"/>
        <v>0</v>
      </c>
      <c r="O7331" s="13">
        <f t="shared" si="1151"/>
        <v>0</v>
      </c>
      <c r="P7331" s="26">
        <f t="shared" si="1152"/>
        <v>1.5876893406485026</v>
      </c>
      <c r="Q7331" s="26">
        <f t="shared" si="1153"/>
        <v>1.5876893406485026</v>
      </c>
      <c r="S7331" s="1">
        <f t="shared" si="1157"/>
        <v>3</v>
      </c>
      <c r="T7331" s="1" t="str">
        <f t="shared" si="1158"/>
        <v>Peak</v>
      </c>
    </row>
    <row r="7332" spans="1:20" x14ac:dyDescent="0.35">
      <c r="A7332" s="30">
        <v>45231.708333315852</v>
      </c>
      <c r="B7332" s="1">
        <v>11</v>
      </c>
      <c r="C7332" s="1">
        <v>1</v>
      </c>
      <c r="D7332" s="1">
        <v>18</v>
      </c>
      <c r="E7332" s="1" t="str">
        <f t="shared" si="1154"/>
        <v>Non-Summer</v>
      </c>
      <c r="F7332" s="23">
        <v>0.94479999999999997</v>
      </c>
      <c r="G7332" s="24">
        <f t="shared" si="1155"/>
        <v>1.7975421079025828</v>
      </c>
      <c r="J7332" s="23">
        <v>0</v>
      </c>
      <c r="K7332" s="25">
        <f t="shared" si="1156"/>
        <v>0</v>
      </c>
      <c r="L7332" s="14" t="str">
        <f t="shared" si="1149"/>
        <v>Normal</v>
      </c>
      <c r="N7332" s="13">
        <f t="shared" si="1150"/>
        <v>0</v>
      </c>
      <c r="O7332" s="13">
        <f t="shared" si="1151"/>
        <v>0</v>
      </c>
      <c r="P7332" s="26">
        <f t="shared" si="1152"/>
        <v>1.7975421079025828</v>
      </c>
      <c r="Q7332" s="26">
        <f t="shared" si="1153"/>
        <v>1.7975421079025828</v>
      </c>
      <c r="S7332" s="1">
        <f t="shared" si="1157"/>
        <v>3</v>
      </c>
      <c r="T7332" s="1" t="str">
        <f t="shared" si="1158"/>
        <v>Peak</v>
      </c>
    </row>
    <row r="7333" spans="1:20" x14ac:dyDescent="0.35">
      <c r="A7333" s="30">
        <v>45231.749999982516</v>
      </c>
      <c r="B7333" s="1">
        <v>11</v>
      </c>
      <c r="C7333" s="1">
        <v>1</v>
      </c>
      <c r="D7333" s="1">
        <v>19</v>
      </c>
      <c r="E7333" s="1" t="str">
        <f t="shared" si="1154"/>
        <v>Non-Summer</v>
      </c>
      <c r="F7333" s="23">
        <v>1.0354000000000001</v>
      </c>
      <c r="G7333" s="24">
        <f t="shared" si="1155"/>
        <v>1.969914371848364</v>
      </c>
      <c r="J7333" s="23">
        <v>0</v>
      </c>
      <c r="K7333" s="25">
        <f t="shared" si="1156"/>
        <v>0</v>
      </c>
      <c r="L7333" s="14" t="str">
        <f t="shared" si="1149"/>
        <v>Normal</v>
      </c>
      <c r="N7333" s="13">
        <f t="shared" si="1150"/>
        <v>0</v>
      </c>
      <c r="O7333" s="13">
        <f t="shared" si="1151"/>
        <v>0</v>
      </c>
      <c r="P7333" s="26">
        <f t="shared" si="1152"/>
        <v>1.969914371848364</v>
      </c>
      <c r="Q7333" s="26">
        <f t="shared" si="1153"/>
        <v>1.969914371848364</v>
      </c>
      <c r="S7333" s="1">
        <f t="shared" si="1157"/>
        <v>3</v>
      </c>
      <c r="T7333" s="1" t="str">
        <f t="shared" si="1158"/>
        <v>Peak</v>
      </c>
    </row>
    <row r="7334" spans="1:20" x14ac:dyDescent="0.35">
      <c r="A7334" s="30">
        <v>45231.79166664918</v>
      </c>
      <c r="B7334" s="1">
        <v>11</v>
      </c>
      <c r="C7334" s="1">
        <v>1</v>
      </c>
      <c r="D7334" s="1">
        <v>20</v>
      </c>
      <c r="E7334" s="1" t="str">
        <f t="shared" si="1154"/>
        <v>Non-Summer</v>
      </c>
      <c r="F7334" s="23">
        <v>1.0468999999999999</v>
      </c>
      <c r="G7334" s="24">
        <f t="shared" si="1155"/>
        <v>1.9917938534750359</v>
      </c>
      <c r="J7334" s="23">
        <v>0</v>
      </c>
      <c r="K7334" s="25">
        <f t="shared" si="1156"/>
        <v>0</v>
      </c>
      <c r="L7334" s="14" t="str">
        <f t="shared" si="1149"/>
        <v>Normal</v>
      </c>
      <c r="N7334" s="13">
        <f t="shared" si="1150"/>
        <v>0</v>
      </c>
      <c r="O7334" s="13">
        <f t="shared" si="1151"/>
        <v>0</v>
      </c>
      <c r="P7334" s="26">
        <f t="shared" si="1152"/>
        <v>1.9917938534750359</v>
      </c>
      <c r="Q7334" s="26">
        <f t="shared" si="1153"/>
        <v>1.9917938534750359</v>
      </c>
      <c r="S7334" s="1">
        <f t="shared" si="1157"/>
        <v>3</v>
      </c>
      <c r="T7334" s="1" t="str">
        <f t="shared" si="1158"/>
        <v>Peak</v>
      </c>
    </row>
    <row r="7335" spans="1:20" x14ac:dyDescent="0.35">
      <c r="A7335" s="30">
        <v>45231.833333315844</v>
      </c>
      <c r="B7335" s="1">
        <v>11</v>
      </c>
      <c r="C7335" s="1">
        <v>1</v>
      </c>
      <c r="D7335" s="1">
        <v>21</v>
      </c>
      <c r="E7335" s="1" t="str">
        <f t="shared" si="1154"/>
        <v>Non-Summer</v>
      </c>
      <c r="F7335" s="23">
        <v>1.0336000000000001</v>
      </c>
      <c r="G7335" s="24">
        <f t="shared" si="1155"/>
        <v>1.966489757332885</v>
      </c>
      <c r="J7335" s="23">
        <v>0</v>
      </c>
      <c r="K7335" s="25">
        <f t="shared" si="1156"/>
        <v>0</v>
      </c>
      <c r="L7335" s="14" t="str">
        <f t="shared" si="1149"/>
        <v>Normal</v>
      </c>
      <c r="N7335" s="13">
        <f t="shared" si="1150"/>
        <v>0</v>
      </c>
      <c r="O7335" s="13">
        <f t="shared" si="1151"/>
        <v>0</v>
      </c>
      <c r="P7335" s="26">
        <f t="shared" si="1152"/>
        <v>1.966489757332885</v>
      </c>
      <c r="Q7335" s="26">
        <f t="shared" si="1153"/>
        <v>1.966489757332885</v>
      </c>
      <c r="S7335" s="1">
        <f t="shared" si="1157"/>
        <v>3</v>
      </c>
      <c r="T7335" s="1" t="str">
        <f t="shared" si="1158"/>
        <v>Peak</v>
      </c>
    </row>
    <row r="7336" spans="1:20" x14ac:dyDescent="0.35">
      <c r="A7336" s="30">
        <v>45231.874999982509</v>
      </c>
      <c r="B7336" s="1">
        <v>11</v>
      </c>
      <c r="C7336" s="1">
        <v>1</v>
      </c>
      <c r="D7336" s="1">
        <v>22</v>
      </c>
      <c r="E7336" s="1" t="str">
        <f t="shared" si="1154"/>
        <v>Non-Summer</v>
      </c>
      <c r="F7336" s="23">
        <v>0.98319999999999996</v>
      </c>
      <c r="G7336" s="24">
        <f t="shared" si="1155"/>
        <v>1.8706005508994701</v>
      </c>
      <c r="J7336" s="23">
        <v>0</v>
      </c>
      <c r="K7336" s="25">
        <f t="shared" si="1156"/>
        <v>0</v>
      </c>
      <c r="L7336" s="14" t="str">
        <f t="shared" si="1149"/>
        <v>Normal</v>
      </c>
      <c r="N7336" s="13">
        <f t="shared" si="1150"/>
        <v>0</v>
      </c>
      <c r="O7336" s="13">
        <f t="shared" si="1151"/>
        <v>0</v>
      </c>
      <c r="P7336" s="26">
        <f t="shared" si="1152"/>
        <v>1.8706005508994701</v>
      </c>
      <c r="Q7336" s="26">
        <f t="shared" si="1153"/>
        <v>1.8706005508994701</v>
      </c>
      <c r="S7336" s="1">
        <f t="shared" si="1157"/>
        <v>3</v>
      </c>
      <c r="T7336" s="1" t="str">
        <f t="shared" si="1158"/>
        <v>Off-Peak</v>
      </c>
    </row>
    <row r="7337" spans="1:20" x14ac:dyDescent="0.35">
      <c r="A7337" s="30">
        <v>45231.916666649173</v>
      </c>
      <c r="B7337" s="1">
        <v>11</v>
      </c>
      <c r="C7337" s="1">
        <v>1</v>
      </c>
      <c r="D7337" s="1">
        <v>23</v>
      </c>
      <c r="E7337" s="1" t="str">
        <f t="shared" si="1154"/>
        <v>Non-Summer</v>
      </c>
      <c r="F7337" s="23">
        <v>0.89329999999999998</v>
      </c>
      <c r="G7337" s="24">
        <f t="shared" si="1155"/>
        <v>1.6995600814874865</v>
      </c>
      <c r="J7337" s="23">
        <v>0</v>
      </c>
      <c r="K7337" s="25">
        <f t="shared" si="1156"/>
        <v>0</v>
      </c>
      <c r="L7337" s="14" t="str">
        <f t="shared" si="1149"/>
        <v>Normal</v>
      </c>
      <c r="N7337" s="13">
        <f t="shared" si="1150"/>
        <v>0</v>
      </c>
      <c r="O7337" s="13">
        <f t="shared" si="1151"/>
        <v>0</v>
      </c>
      <c r="P7337" s="26">
        <f t="shared" si="1152"/>
        <v>1.6995600814874865</v>
      </c>
      <c r="Q7337" s="26">
        <f t="shared" si="1153"/>
        <v>1.6995600814874865</v>
      </c>
      <c r="S7337" s="1">
        <f t="shared" si="1157"/>
        <v>3</v>
      </c>
      <c r="T7337" s="1" t="str">
        <f t="shared" si="1158"/>
        <v>Off-Peak</v>
      </c>
    </row>
    <row r="7338" spans="1:20" x14ac:dyDescent="0.35">
      <c r="A7338" s="30">
        <v>45231.958333315837</v>
      </c>
      <c r="B7338" s="1">
        <v>11</v>
      </c>
      <c r="C7338" s="1">
        <v>2</v>
      </c>
      <c r="D7338" s="1">
        <v>0</v>
      </c>
      <c r="E7338" s="1" t="str">
        <f t="shared" si="1154"/>
        <v>Non-Summer</v>
      </c>
      <c r="F7338" s="23">
        <v>0.80700000000000005</v>
      </c>
      <c r="G7338" s="24">
        <f t="shared" si="1155"/>
        <v>1.535368841106461</v>
      </c>
      <c r="J7338" s="23">
        <v>0</v>
      </c>
      <c r="K7338" s="25">
        <f t="shared" si="1156"/>
        <v>0</v>
      </c>
      <c r="L7338" s="14" t="str">
        <f t="shared" si="1149"/>
        <v>Normal</v>
      </c>
      <c r="N7338" s="13">
        <f t="shared" si="1150"/>
        <v>0</v>
      </c>
      <c r="O7338" s="13">
        <f t="shared" si="1151"/>
        <v>0</v>
      </c>
      <c r="P7338" s="26">
        <f t="shared" si="1152"/>
        <v>1.535368841106461</v>
      </c>
      <c r="Q7338" s="26">
        <f t="shared" si="1153"/>
        <v>1.535368841106461</v>
      </c>
      <c r="S7338" s="1">
        <f t="shared" si="1157"/>
        <v>3</v>
      </c>
      <c r="T7338" s="1" t="str">
        <f t="shared" si="1158"/>
        <v>Off-Peak</v>
      </c>
    </row>
    <row r="7339" spans="1:20" x14ac:dyDescent="0.35">
      <c r="A7339" s="30">
        <v>45231.999999982501</v>
      </c>
      <c r="B7339" s="1">
        <v>11</v>
      </c>
      <c r="C7339" s="1">
        <v>2</v>
      </c>
      <c r="D7339" s="1">
        <v>1</v>
      </c>
      <c r="E7339" s="1" t="str">
        <f t="shared" si="1154"/>
        <v>Non-Summer</v>
      </c>
      <c r="F7339" s="23">
        <v>0.75449999999999995</v>
      </c>
      <c r="G7339" s="24">
        <f t="shared" si="1155"/>
        <v>1.4354842510716539</v>
      </c>
      <c r="J7339" s="23">
        <v>0</v>
      </c>
      <c r="K7339" s="25">
        <f t="shared" si="1156"/>
        <v>0</v>
      </c>
      <c r="L7339" s="14" t="str">
        <f t="shared" si="1149"/>
        <v>Normal</v>
      </c>
      <c r="N7339" s="13">
        <f t="shared" si="1150"/>
        <v>0</v>
      </c>
      <c r="O7339" s="13">
        <f t="shared" si="1151"/>
        <v>0</v>
      </c>
      <c r="P7339" s="26">
        <f t="shared" si="1152"/>
        <v>1.4354842510716539</v>
      </c>
      <c r="Q7339" s="26">
        <f t="shared" si="1153"/>
        <v>1.4354842510716539</v>
      </c>
      <c r="S7339" s="1">
        <f t="shared" si="1157"/>
        <v>4</v>
      </c>
      <c r="T7339" s="1" t="str">
        <f t="shared" si="1158"/>
        <v>Off-Peak</v>
      </c>
    </row>
    <row r="7340" spans="1:20" x14ac:dyDescent="0.35">
      <c r="A7340" s="30">
        <v>45232.041666649166</v>
      </c>
      <c r="B7340" s="1">
        <v>11</v>
      </c>
      <c r="C7340" s="1">
        <v>2</v>
      </c>
      <c r="D7340" s="1">
        <v>2</v>
      </c>
      <c r="E7340" s="1" t="str">
        <f t="shared" si="1154"/>
        <v>Non-Summer</v>
      </c>
      <c r="F7340" s="23">
        <v>0.72330000000000005</v>
      </c>
      <c r="G7340" s="24">
        <f t="shared" si="1155"/>
        <v>1.3761242661366833</v>
      </c>
      <c r="J7340" s="23">
        <v>0</v>
      </c>
      <c r="K7340" s="25">
        <f t="shared" si="1156"/>
        <v>0</v>
      </c>
      <c r="L7340" s="14" t="str">
        <f t="shared" si="1149"/>
        <v>Normal</v>
      </c>
      <c r="N7340" s="13">
        <f t="shared" si="1150"/>
        <v>0</v>
      </c>
      <c r="O7340" s="13">
        <f t="shared" si="1151"/>
        <v>0</v>
      </c>
      <c r="P7340" s="26">
        <f t="shared" si="1152"/>
        <v>1.3761242661366833</v>
      </c>
      <c r="Q7340" s="26">
        <f t="shared" si="1153"/>
        <v>1.3761242661366833</v>
      </c>
      <c r="S7340" s="1">
        <f t="shared" si="1157"/>
        <v>4</v>
      </c>
      <c r="T7340" s="1" t="str">
        <f t="shared" si="1158"/>
        <v>Off-Peak</v>
      </c>
    </row>
    <row r="7341" spans="1:20" x14ac:dyDescent="0.35">
      <c r="A7341" s="30">
        <v>45232.08333331583</v>
      </c>
      <c r="B7341" s="1">
        <v>11</v>
      </c>
      <c r="C7341" s="1">
        <v>2</v>
      </c>
      <c r="D7341" s="1">
        <v>3</v>
      </c>
      <c r="E7341" s="1" t="str">
        <f t="shared" si="1154"/>
        <v>Non-Summer</v>
      </c>
      <c r="F7341" s="23">
        <v>0.70620000000000005</v>
      </c>
      <c r="G7341" s="24">
        <f t="shared" si="1155"/>
        <v>1.3435904282396318</v>
      </c>
      <c r="J7341" s="23">
        <v>0</v>
      </c>
      <c r="K7341" s="25">
        <f t="shared" si="1156"/>
        <v>0</v>
      </c>
      <c r="L7341" s="14" t="str">
        <f t="shared" si="1149"/>
        <v>Normal</v>
      </c>
      <c r="N7341" s="13">
        <f t="shared" si="1150"/>
        <v>0</v>
      </c>
      <c r="O7341" s="13">
        <f t="shared" si="1151"/>
        <v>0</v>
      </c>
      <c r="P7341" s="26">
        <f t="shared" si="1152"/>
        <v>1.3435904282396318</v>
      </c>
      <c r="Q7341" s="26">
        <f t="shared" si="1153"/>
        <v>1.3435904282396318</v>
      </c>
      <c r="S7341" s="1">
        <f t="shared" si="1157"/>
        <v>4</v>
      </c>
      <c r="T7341" s="1" t="str">
        <f t="shared" si="1158"/>
        <v>Off-Peak</v>
      </c>
    </row>
    <row r="7342" spans="1:20" x14ac:dyDescent="0.35">
      <c r="A7342" s="30">
        <v>45232.124999982494</v>
      </c>
      <c r="B7342" s="1">
        <v>11</v>
      </c>
      <c r="C7342" s="1">
        <v>2</v>
      </c>
      <c r="D7342" s="1">
        <v>4</v>
      </c>
      <c r="E7342" s="1" t="str">
        <f t="shared" si="1154"/>
        <v>Non-Summer</v>
      </c>
      <c r="F7342" s="23">
        <v>0.70250000000000001</v>
      </c>
      <c r="G7342" s="24">
        <f t="shared" si="1155"/>
        <v>1.3365509428467024</v>
      </c>
      <c r="J7342" s="23">
        <v>0</v>
      </c>
      <c r="K7342" s="25">
        <f t="shared" si="1156"/>
        <v>0</v>
      </c>
      <c r="L7342" s="14" t="str">
        <f t="shared" si="1149"/>
        <v>Normal</v>
      </c>
      <c r="N7342" s="13">
        <f t="shared" si="1150"/>
        <v>0</v>
      </c>
      <c r="O7342" s="13">
        <f t="shared" si="1151"/>
        <v>0</v>
      </c>
      <c r="P7342" s="26">
        <f t="shared" si="1152"/>
        <v>1.3365509428467024</v>
      </c>
      <c r="Q7342" s="26">
        <f t="shared" si="1153"/>
        <v>1.3365509428467024</v>
      </c>
      <c r="S7342" s="1">
        <f t="shared" si="1157"/>
        <v>4</v>
      </c>
      <c r="T7342" s="1" t="str">
        <f t="shared" si="1158"/>
        <v>Off-Peak</v>
      </c>
    </row>
    <row r="7343" spans="1:20" x14ac:dyDescent="0.35">
      <c r="A7343" s="30">
        <v>45232.166666649158</v>
      </c>
      <c r="B7343" s="1">
        <v>11</v>
      </c>
      <c r="C7343" s="1">
        <v>2</v>
      </c>
      <c r="D7343" s="1">
        <v>5</v>
      </c>
      <c r="E7343" s="1" t="str">
        <f t="shared" si="1154"/>
        <v>Non-Summer</v>
      </c>
      <c r="F7343" s="23">
        <v>0.71440000000000003</v>
      </c>
      <c r="G7343" s="24">
        <f t="shared" si="1155"/>
        <v>1.3591914499212587</v>
      </c>
      <c r="J7343" s="23">
        <v>0</v>
      </c>
      <c r="K7343" s="25">
        <f t="shared" si="1156"/>
        <v>0</v>
      </c>
      <c r="L7343" s="14" t="str">
        <f t="shared" si="1149"/>
        <v>Normal</v>
      </c>
      <c r="N7343" s="13">
        <f t="shared" si="1150"/>
        <v>0</v>
      </c>
      <c r="O7343" s="13">
        <f t="shared" si="1151"/>
        <v>0</v>
      </c>
      <c r="P7343" s="26">
        <f t="shared" si="1152"/>
        <v>1.3591914499212587</v>
      </c>
      <c r="Q7343" s="26">
        <f t="shared" si="1153"/>
        <v>1.3591914499212587</v>
      </c>
      <c r="S7343" s="1">
        <f t="shared" si="1157"/>
        <v>4</v>
      </c>
      <c r="T7343" s="1" t="str">
        <f t="shared" si="1158"/>
        <v>Off-Peak</v>
      </c>
    </row>
    <row r="7344" spans="1:20" x14ac:dyDescent="0.35">
      <c r="A7344" s="30">
        <v>45232.208333315823</v>
      </c>
      <c r="B7344" s="1">
        <v>11</v>
      </c>
      <c r="C7344" s="1">
        <v>2</v>
      </c>
      <c r="D7344" s="1">
        <v>6</v>
      </c>
      <c r="E7344" s="1" t="str">
        <f t="shared" si="1154"/>
        <v>Non-Summer</v>
      </c>
      <c r="F7344" s="23">
        <v>0.75280000000000002</v>
      </c>
      <c r="G7344" s="24">
        <f t="shared" si="1155"/>
        <v>1.432249892918146</v>
      </c>
      <c r="J7344" s="23">
        <v>0</v>
      </c>
      <c r="K7344" s="25">
        <f t="shared" si="1156"/>
        <v>0</v>
      </c>
      <c r="L7344" s="14" t="str">
        <f t="shared" si="1149"/>
        <v>Normal</v>
      </c>
      <c r="N7344" s="13">
        <f t="shared" si="1150"/>
        <v>0</v>
      </c>
      <c r="O7344" s="13">
        <f t="shared" si="1151"/>
        <v>0</v>
      </c>
      <c r="P7344" s="26">
        <f t="shared" si="1152"/>
        <v>1.432249892918146</v>
      </c>
      <c r="Q7344" s="26">
        <f t="shared" si="1153"/>
        <v>1.432249892918146</v>
      </c>
      <c r="S7344" s="1">
        <f t="shared" si="1157"/>
        <v>4</v>
      </c>
      <c r="T7344" s="1" t="str">
        <f t="shared" si="1158"/>
        <v>Peak</v>
      </c>
    </row>
    <row r="7345" spans="1:20" x14ac:dyDescent="0.35">
      <c r="A7345" s="30">
        <v>45232.249999982487</v>
      </c>
      <c r="B7345" s="1">
        <v>11</v>
      </c>
      <c r="C7345" s="1">
        <v>2</v>
      </c>
      <c r="D7345" s="1">
        <v>7</v>
      </c>
      <c r="E7345" s="1" t="str">
        <f t="shared" si="1154"/>
        <v>Non-Summer</v>
      </c>
      <c r="F7345" s="23">
        <v>0.81459999999999999</v>
      </c>
      <c r="G7345" s="24">
        <f t="shared" si="1155"/>
        <v>1.5498283246162616</v>
      </c>
      <c r="J7345" s="23">
        <v>0</v>
      </c>
      <c r="K7345" s="25">
        <f t="shared" si="1156"/>
        <v>0</v>
      </c>
      <c r="L7345" s="14" t="str">
        <f t="shared" si="1149"/>
        <v>Normal</v>
      </c>
      <c r="N7345" s="13">
        <f t="shared" si="1150"/>
        <v>0</v>
      </c>
      <c r="O7345" s="13">
        <f t="shared" si="1151"/>
        <v>0</v>
      </c>
      <c r="P7345" s="26">
        <f t="shared" si="1152"/>
        <v>1.5498283246162616</v>
      </c>
      <c r="Q7345" s="26">
        <f t="shared" si="1153"/>
        <v>1.5498283246162616</v>
      </c>
      <c r="S7345" s="1">
        <f t="shared" si="1157"/>
        <v>4</v>
      </c>
      <c r="T7345" s="1" t="str">
        <f t="shared" si="1158"/>
        <v>Peak</v>
      </c>
    </row>
    <row r="7346" spans="1:20" x14ac:dyDescent="0.35">
      <c r="A7346" s="30">
        <v>45232.291666649151</v>
      </c>
      <c r="B7346" s="1">
        <v>11</v>
      </c>
      <c r="C7346" s="1">
        <v>2</v>
      </c>
      <c r="D7346" s="1">
        <v>8</v>
      </c>
      <c r="E7346" s="1" t="str">
        <f t="shared" si="1154"/>
        <v>Non-Summer</v>
      </c>
      <c r="F7346" s="23">
        <v>0.84409999999999996</v>
      </c>
      <c r="G7346" s="24">
        <f t="shared" si="1155"/>
        <v>1.6059539513977246</v>
      </c>
      <c r="J7346" s="23">
        <v>1.6577739999999999</v>
      </c>
      <c r="K7346" s="25">
        <f t="shared" si="1156"/>
        <v>1.6577739999999999</v>
      </c>
      <c r="L7346" s="14" t="str">
        <f t="shared" si="1149"/>
        <v>Normal</v>
      </c>
      <c r="N7346" s="13">
        <f t="shared" si="1150"/>
        <v>5.1820048602275293E-2</v>
      </c>
      <c r="O7346" s="13">
        <f t="shared" si="1151"/>
        <v>1.6059539513977246</v>
      </c>
      <c r="P7346" s="26">
        <f t="shared" si="1152"/>
        <v>0</v>
      </c>
      <c r="Q7346" s="26">
        <f t="shared" si="1153"/>
        <v>-5.1820048602275293E-2</v>
      </c>
      <c r="S7346" s="1">
        <f t="shared" si="1157"/>
        <v>4</v>
      </c>
      <c r="T7346" s="1" t="str">
        <f t="shared" si="1158"/>
        <v>Peak</v>
      </c>
    </row>
    <row r="7347" spans="1:20" x14ac:dyDescent="0.35">
      <c r="A7347" s="30">
        <v>45232.333333315815</v>
      </c>
      <c r="B7347" s="1">
        <v>11</v>
      </c>
      <c r="C7347" s="1">
        <v>2</v>
      </c>
      <c r="D7347" s="1">
        <v>9</v>
      </c>
      <c r="E7347" s="1" t="str">
        <f t="shared" si="1154"/>
        <v>Non-Summer</v>
      </c>
      <c r="F7347" s="23">
        <v>0.79949999999999999</v>
      </c>
      <c r="G7347" s="24">
        <f t="shared" si="1155"/>
        <v>1.5210996139586315</v>
      </c>
      <c r="J7347" s="23">
        <v>3.4398170000000001</v>
      </c>
      <c r="K7347" s="25">
        <f t="shared" si="1156"/>
        <v>3.4398170000000001</v>
      </c>
      <c r="L7347" s="14" t="str">
        <f t="shared" si="1149"/>
        <v>Normal</v>
      </c>
      <c r="N7347" s="13">
        <f t="shared" si="1150"/>
        <v>1.9187173860413687</v>
      </c>
      <c r="O7347" s="13">
        <f t="shared" si="1151"/>
        <v>1.5210996139586315</v>
      </c>
      <c r="P7347" s="26">
        <f t="shared" si="1152"/>
        <v>0</v>
      </c>
      <c r="Q7347" s="26">
        <f t="shared" si="1153"/>
        <v>-1.9187173860413687</v>
      </c>
      <c r="S7347" s="1">
        <f t="shared" si="1157"/>
        <v>4</v>
      </c>
      <c r="T7347" s="1" t="str">
        <f t="shared" si="1158"/>
        <v>Peak</v>
      </c>
    </row>
    <row r="7348" spans="1:20" x14ac:dyDescent="0.35">
      <c r="A7348" s="30">
        <v>45232.374999982479</v>
      </c>
      <c r="B7348" s="1">
        <v>11</v>
      </c>
      <c r="C7348" s="1">
        <v>2</v>
      </c>
      <c r="D7348" s="1">
        <v>10</v>
      </c>
      <c r="E7348" s="1" t="str">
        <f t="shared" si="1154"/>
        <v>Non-Summer</v>
      </c>
      <c r="F7348" s="23">
        <v>0.76380000000000003</v>
      </c>
      <c r="G7348" s="24">
        <f t="shared" si="1155"/>
        <v>1.4531780927349627</v>
      </c>
      <c r="J7348" s="23">
        <v>4.6158980000000005</v>
      </c>
      <c r="K7348" s="25">
        <f t="shared" si="1156"/>
        <v>4.6158980000000005</v>
      </c>
      <c r="L7348" s="14" t="str">
        <f t="shared" si="1149"/>
        <v>Normal</v>
      </c>
      <c r="N7348" s="13">
        <f t="shared" si="1150"/>
        <v>3.1627199072650378</v>
      </c>
      <c r="O7348" s="13">
        <f t="shared" si="1151"/>
        <v>1.4531780927349627</v>
      </c>
      <c r="P7348" s="26">
        <f t="shared" si="1152"/>
        <v>0</v>
      </c>
      <c r="Q7348" s="26">
        <f t="shared" si="1153"/>
        <v>-3.1627199072650378</v>
      </c>
      <c r="S7348" s="1">
        <f t="shared" si="1157"/>
        <v>4</v>
      </c>
      <c r="T7348" s="1" t="str">
        <f t="shared" si="1158"/>
        <v>Peak</v>
      </c>
    </row>
    <row r="7349" spans="1:20" x14ac:dyDescent="0.35">
      <c r="A7349" s="30">
        <v>45232.416666649144</v>
      </c>
      <c r="B7349" s="1">
        <v>11</v>
      </c>
      <c r="C7349" s="1">
        <v>2</v>
      </c>
      <c r="D7349" s="1">
        <v>11</v>
      </c>
      <c r="E7349" s="1" t="str">
        <f t="shared" si="1154"/>
        <v>Non-Summer</v>
      </c>
      <c r="F7349" s="23">
        <v>0.74019999999999997</v>
      </c>
      <c r="G7349" s="24">
        <f t="shared" si="1155"/>
        <v>1.4082775913097922</v>
      </c>
      <c r="J7349" s="23">
        <v>5.2777799999999999</v>
      </c>
      <c r="K7349" s="25">
        <f t="shared" si="1156"/>
        <v>5.2777799999999999</v>
      </c>
      <c r="L7349" s="14" t="str">
        <f t="shared" si="1149"/>
        <v>Normal</v>
      </c>
      <c r="N7349" s="13">
        <f t="shared" si="1150"/>
        <v>3.8695024086902077</v>
      </c>
      <c r="O7349" s="13">
        <f t="shared" si="1151"/>
        <v>1.4082775913097922</v>
      </c>
      <c r="P7349" s="26">
        <f t="shared" si="1152"/>
        <v>0</v>
      </c>
      <c r="Q7349" s="26">
        <f t="shared" si="1153"/>
        <v>-3.8695024086902077</v>
      </c>
      <c r="S7349" s="1">
        <f t="shared" si="1157"/>
        <v>4</v>
      </c>
      <c r="T7349" s="1" t="str">
        <f t="shared" si="1158"/>
        <v>Peak</v>
      </c>
    </row>
    <row r="7350" spans="1:20" x14ac:dyDescent="0.35">
      <c r="A7350" s="30">
        <v>45232.458333315808</v>
      </c>
      <c r="B7350" s="1">
        <v>11</v>
      </c>
      <c r="C7350" s="1">
        <v>2</v>
      </c>
      <c r="D7350" s="1">
        <v>12</v>
      </c>
      <c r="E7350" s="1" t="str">
        <f t="shared" si="1154"/>
        <v>Non-Summer</v>
      </c>
      <c r="F7350" s="23">
        <v>0.72070000000000001</v>
      </c>
      <c r="G7350" s="24">
        <f t="shared" si="1155"/>
        <v>1.3711776007254355</v>
      </c>
      <c r="J7350" s="23">
        <v>5.5119530000000001</v>
      </c>
      <c r="K7350" s="25">
        <f t="shared" si="1156"/>
        <v>5.5119530000000001</v>
      </c>
      <c r="L7350" s="14" t="str">
        <f t="shared" si="1149"/>
        <v>Normal</v>
      </c>
      <c r="N7350" s="13">
        <f t="shared" si="1150"/>
        <v>4.1407753992745651</v>
      </c>
      <c r="O7350" s="13">
        <f t="shared" si="1151"/>
        <v>1.371177600725435</v>
      </c>
      <c r="P7350" s="26">
        <f t="shared" si="1152"/>
        <v>4.4408920985006262E-16</v>
      </c>
      <c r="Q7350" s="26">
        <f t="shared" si="1153"/>
        <v>-4.1407753992745651</v>
      </c>
      <c r="S7350" s="1">
        <f t="shared" si="1157"/>
        <v>4</v>
      </c>
      <c r="T7350" s="1" t="str">
        <f t="shared" si="1158"/>
        <v>Peak</v>
      </c>
    </row>
    <row r="7351" spans="1:20" x14ac:dyDescent="0.35">
      <c r="A7351" s="30">
        <v>45232.499999982472</v>
      </c>
      <c r="B7351" s="1">
        <v>11</v>
      </c>
      <c r="C7351" s="1">
        <v>2</v>
      </c>
      <c r="D7351" s="1">
        <v>13</v>
      </c>
      <c r="E7351" s="1" t="str">
        <f t="shared" si="1154"/>
        <v>Non-Summer</v>
      </c>
      <c r="F7351" s="23">
        <v>0.70199999999999996</v>
      </c>
      <c r="G7351" s="24">
        <f t="shared" si="1155"/>
        <v>1.335599661036847</v>
      </c>
      <c r="J7351" s="23">
        <v>5.2757839999999998</v>
      </c>
      <c r="K7351" s="25">
        <f t="shared" si="1156"/>
        <v>5.2757839999999998</v>
      </c>
      <c r="L7351" s="14" t="str">
        <f t="shared" si="1149"/>
        <v>Normal</v>
      </c>
      <c r="N7351" s="13">
        <f t="shared" si="1150"/>
        <v>3.940184338963153</v>
      </c>
      <c r="O7351" s="13">
        <f t="shared" si="1151"/>
        <v>1.3355996610368468</v>
      </c>
      <c r="P7351" s="26">
        <f t="shared" si="1152"/>
        <v>2.2204460492503131E-16</v>
      </c>
      <c r="Q7351" s="26">
        <f t="shared" si="1153"/>
        <v>-3.940184338963153</v>
      </c>
      <c r="S7351" s="1">
        <f t="shared" si="1157"/>
        <v>4</v>
      </c>
      <c r="T7351" s="1" t="str">
        <f t="shared" si="1158"/>
        <v>Peak</v>
      </c>
    </row>
    <row r="7352" spans="1:20" x14ac:dyDescent="0.35">
      <c r="A7352" s="30">
        <v>45232.541666649136</v>
      </c>
      <c r="B7352" s="1">
        <v>11</v>
      </c>
      <c r="C7352" s="1">
        <v>2</v>
      </c>
      <c r="D7352" s="1">
        <v>14</v>
      </c>
      <c r="E7352" s="1" t="str">
        <f t="shared" si="1154"/>
        <v>Non-Summer</v>
      </c>
      <c r="F7352" s="23">
        <v>0.68369999999999997</v>
      </c>
      <c r="G7352" s="24">
        <f t="shared" si="1155"/>
        <v>1.3007827467961428</v>
      </c>
      <c r="J7352" s="23">
        <v>4.5990410000000006</v>
      </c>
      <c r="K7352" s="25">
        <f t="shared" si="1156"/>
        <v>4.5990410000000006</v>
      </c>
      <c r="L7352" s="14" t="str">
        <f t="shared" si="1149"/>
        <v>Normal</v>
      </c>
      <c r="N7352" s="13">
        <f t="shared" si="1150"/>
        <v>3.2982582532038576</v>
      </c>
      <c r="O7352" s="13">
        <f t="shared" si="1151"/>
        <v>1.300782746796143</v>
      </c>
      <c r="P7352" s="26">
        <f t="shared" si="1152"/>
        <v>0</v>
      </c>
      <c r="Q7352" s="26">
        <f t="shared" si="1153"/>
        <v>-3.2982582532038576</v>
      </c>
      <c r="S7352" s="1">
        <f t="shared" si="1157"/>
        <v>4</v>
      </c>
      <c r="T7352" s="1" t="str">
        <f t="shared" si="1158"/>
        <v>Peak</v>
      </c>
    </row>
    <row r="7353" spans="1:20" x14ac:dyDescent="0.35">
      <c r="A7353" s="30">
        <v>45232.583333315801</v>
      </c>
      <c r="B7353" s="1">
        <v>11</v>
      </c>
      <c r="C7353" s="1">
        <v>2</v>
      </c>
      <c r="D7353" s="1">
        <v>15</v>
      </c>
      <c r="E7353" s="1" t="str">
        <f t="shared" si="1154"/>
        <v>Non-Summer</v>
      </c>
      <c r="F7353" s="23">
        <v>0.67279999999999995</v>
      </c>
      <c r="G7353" s="24">
        <f t="shared" si="1155"/>
        <v>1.2800448033412972</v>
      </c>
      <c r="J7353" s="23">
        <v>3.4505169999999996</v>
      </c>
      <c r="K7353" s="25">
        <f t="shared" si="1156"/>
        <v>3.4505169999999996</v>
      </c>
      <c r="L7353" s="14" t="str">
        <f t="shared" si="1149"/>
        <v>Normal</v>
      </c>
      <c r="N7353" s="13">
        <f t="shared" si="1150"/>
        <v>2.1704721966587024</v>
      </c>
      <c r="O7353" s="13">
        <f t="shared" si="1151"/>
        <v>1.2800448033412972</v>
      </c>
      <c r="P7353" s="26">
        <f t="shared" si="1152"/>
        <v>0</v>
      </c>
      <c r="Q7353" s="26">
        <f t="shared" si="1153"/>
        <v>-2.1704721966587024</v>
      </c>
      <c r="S7353" s="1">
        <f t="shared" si="1157"/>
        <v>4</v>
      </c>
      <c r="T7353" s="1" t="str">
        <f t="shared" si="1158"/>
        <v>Peak</v>
      </c>
    </row>
    <row r="7354" spans="1:20" x14ac:dyDescent="0.35">
      <c r="A7354" s="30">
        <v>45232.624999982465</v>
      </c>
      <c r="B7354" s="1">
        <v>11</v>
      </c>
      <c r="C7354" s="1">
        <v>2</v>
      </c>
      <c r="D7354" s="1">
        <v>16</v>
      </c>
      <c r="E7354" s="1" t="str">
        <f t="shared" si="1154"/>
        <v>Non-Summer</v>
      </c>
      <c r="F7354" s="23">
        <v>0.68779999999999997</v>
      </c>
      <c r="G7354" s="24">
        <f t="shared" si="1155"/>
        <v>1.3085832576369565</v>
      </c>
      <c r="J7354" s="23">
        <v>1.785409</v>
      </c>
      <c r="K7354" s="25">
        <f t="shared" si="1156"/>
        <v>1.785409</v>
      </c>
      <c r="L7354" s="14" t="str">
        <f t="shared" si="1149"/>
        <v>Normal</v>
      </c>
      <c r="N7354" s="13">
        <f t="shared" si="1150"/>
        <v>0.47682574236304354</v>
      </c>
      <c r="O7354" s="13">
        <f t="shared" si="1151"/>
        <v>1.3085832576369565</v>
      </c>
      <c r="P7354" s="26">
        <f t="shared" si="1152"/>
        <v>0</v>
      </c>
      <c r="Q7354" s="26">
        <f t="shared" si="1153"/>
        <v>-0.47682574236304354</v>
      </c>
      <c r="S7354" s="1">
        <f t="shared" si="1157"/>
        <v>4</v>
      </c>
      <c r="T7354" s="1" t="str">
        <f t="shared" si="1158"/>
        <v>Peak</v>
      </c>
    </row>
    <row r="7355" spans="1:20" x14ac:dyDescent="0.35">
      <c r="A7355" s="30">
        <v>45232.666666649129</v>
      </c>
      <c r="B7355" s="1">
        <v>11</v>
      </c>
      <c r="C7355" s="1">
        <v>2</v>
      </c>
      <c r="D7355" s="1">
        <v>17</v>
      </c>
      <c r="E7355" s="1" t="str">
        <f t="shared" si="1154"/>
        <v>Non-Summer</v>
      </c>
      <c r="F7355" s="23">
        <v>0.75149999999999995</v>
      </c>
      <c r="G7355" s="24">
        <f t="shared" si="1155"/>
        <v>1.4297765602125221</v>
      </c>
      <c r="J7355" s="23">
        <v>2.7077999999999998E-2</v>
      </c>
      <c r="K7355" s="25">
        <f t="shared" si="1156"/>
        <v>2.7077999999999998E-2</v>
      </c>
      <c r="L7355" s="14" t="str">
        <f t="shared" si="1149"/>
        <v>Normal</v>
      </c>
      <c r="N7355" s="13">
        <f t="shared" si="1150"/>
        <v>0</v>
      </c>
      <c r="O7355" s="13">
        <f t="shared" si="1151"/>
        <v>2.7077999999999998E-2</v>
      </c>
      <c r="P7355" s="26">
        <f t="shared" si="1152"/>
        <v>1.4026985602125221</v>
      </c>
      <c r="Q7355" s="26">
        <f t="shared" si="1153"/>
        <v>1.4026985602125221</v>
      </c>
      <c r="S7355" s="1">
        <f t="shared" si="1157"/>
        <v>4</v>
      </c>
      <c r="T7355" s="1" t="str">
        <f t="shared" si="1158"/>
        <v>Peak</v>
      </c>
    </row>
    <row r="7356" spans="1:20" x14ac:dyDescent="0.35">
      <c r="A7356" s="30">
        <v>45232.708333315793</v>
      </c>
      <c r="B7356" s="1">
        <v>11</v>
      </c>
      <c r="C7356" s="1">
        <v>2</v>
      </c>
      <c r="D7356" s="1">
        <v>18</v>
      </c>
      <c r="E7356" s="1" t="str">
        <f t="shared" si="1154"/>
        <v>Non-Summer</v>
      </c>
      <c r="F7356" s="23">
        <v>0.85260000000000002</v>
      </c>
      <c r="G7356" s="24">
        <f t="shared" si="1155"/>
        <v>1.6221257421652648</v>
      </c>
      <c r="J7356" s="23">
        <v>0</v>
      </c>
      <c r="K7356" s="25">
        <f t="shared" si="1156"/>
        <v>0</v>
      </c>
      <c r="L7356" s="14" t="str">
        <f t="shared" si="1149"/>
        <v>Normal</v>
      </c>
      <c r="N7356" s="13">
        <f t="shared" si="1150"/>
        <v>0</v>
      </c>
      <c r="O7356" s="13">
        <f t="shared" si="1151"/>
        <v>0</v>
      </c>
      <c r="P7356" s="26">
        <f t="shared" si="1152"/>
        <v>1.6221257421652648</v>
      </c>
      <c r="Q7356" s="26">
        <f t="shared" si="1153"/>
        <v>1.6221257421652648</v>
      </c>
      <c r="S7356" s="1">
        <f t="shared" si="1157"/>
        <v>4</v>
      </c>
      <c r="T7356" s="1" t="str">
        <f t="shared" si="1158"/>
        <v>Peak</v>
      </c>
    </row>
    <row r="7357" spans="1:20" x14ac:dyDescent="0.35">
      <c r="A7357" s="30">
        <v>45232.749999982458</v>
      </c>
      <c r="B7357" s="1">
        <v>11</v>
      </c>
      <c r="C7357" s="1">
        <v>2</v>
      </c>
      <c r="D7357" s="1">
        <v>19</v>
      </c>
      <c r="E7357" s="1" t="str">
        <f t="shared" si="1154"/>
        <v>Non-Summer</v>
      </c>
      <c r="F7357" s="23">
        <v>0.93820000000000003</v>
      </c>
      <c r="G7357" s="24">
        <f t="shared" si="1155"/>
        <v>1.784985188012493</v>
      </c>
      <c r="J7357" s="23">
        <v>0</v>
      </c>
      <c r="K7357" s="25">
        <f t="shared" si="1156"/>
        <v>0</v>
      </c>
      <c r="L7357" s="14" t="str">
        <f t="shared" si="1149"/>
        <v>Normal</v>
      </c>
      <c r="N7357" s="13">
        <f t="shared" si="1150"/>
        <v>0</v>
      </c>
      <c r="O7357" s="13">
        <f t="shared" si="1151"/>
        <v>0</v>
      </c>
      <c r="P7357" s="26">
        <f t="shared" si="1152"/>
        <v>1.784985188012493</v>
      </c>
      <c r="Q7357" s="26">
        <f t="shared" si="1153"/>
        <v>1.784985188012493</v>
      </c>
      <c r="S7357" s="1">
        <f t="shared" si="1157"/>
        <v>4</v>
      </c>
      <c r="T7357" s="1" t="str">
        <f t="shared" si="1158"/>
        <v>Peak</v>
      </c>
    </row>
    <row r="7358" spans="1:20" x14ac:dyDescent="0.35">
      <c r="A7358" s="30">
        <v>45232.791666649122</v>
      </c>
      <c r="B7358" s="1">
        <v>11</v>
      </c>
      <c r="C7358" s="1">
        <v>2</v>
      </c>
      <c r="D7358" s="1">
        <v>20</v>
      </c>
      <c r="E7358" s="1" t="str">
        <f t="shared" si="1154"/>
        <v>Non-Summer</v>
      </c>
      <c r="F7358" s="23">
        <v>0.9556</v>
      </c>
      <c r="G7358" s="24">
        <f t="shared" si="1155"/>
        <v>1.8180897949954573</v>
      </c>
      <c r="J7358" s="23">
        <v>0</v>
      </c>
      <c r="K7358" s="25">
        <f t="shared" si="1156"/>
        <v>0</v>
      </c>
      <c r="L7358" s="14" t="str">
        <f t="shared" si="1149"/>
        <v>Normal</v>
      </c>
      <c r="N7358" s="13">
        <f t="shared" si="1150"/>
        <v>0</v>
      </c>
      <c r="O7358" s="13">
        <f t="shared" si="1151"/>
        <v>0</v>
      </c>
      <c r="P7358" s="26">
        <f t="shared" si="1152"/>
        <v>1.8180897949954573</v>
      </c>
      <c r="Q7358" s="26">
        <f t="shared" si="1153"/>
        <v>1.8180897949954573</v>
      </c>
      <c r="S7358" s="1">
        <f t="shared" si="1157"/>
        <v>4</v>
      </c>
      <c r="T7358" s="1" t="str">
        <f t="shared" si="1158"/>
        <v>Peak</v>
      </c>
    </row>
    <row r="7359" spans="1:20" x14ac:dyDescent="0.35">
      <c r="A7359" s="30">
        <v>45232.833333315786</v>
      </c>
      <c r="B7359" s="1">
        <v>11</v>
      </c>
      <c r="C7359" s="1">
        <v>2</v>
      </c>
      <c r="D7359" s="1">
        <v>21</v>
      </c>
      <c r="E7359" s="1" t="str">
        <f t="shared" si="1154"/>
        <v>Non-Summer</v>
      </c>
      <c r="F7359" s="23">
        <v>0.94869999999999999</v>
      </c>
      <c r="G7359" s="24">
        <f t="shared" si="1155"/>
        <v>1.8049621060194541</v>
      </c>
      <c r="J7359" s="23">
        <v>0</v>
      </c>
      <c r="K7359" s="25">
        <f t="shared" si="1156"/>
        <v>0</v>
      </c>
      <c r="L7359" s="14" t="str">
        <f t="shared" si="1149"/>
        <v>Normal</v>
      </c>
      <c r="N7359" s="13">
        <f t="shared" si="1150"/>
        <v>0</v>
      </c>
      <c r="O7359" s="13">
        <f t="shared" si="1151"/>
        <v>0</v>
      </c>
      <c r="P7359" s="26">
        <f t="shared" si="1152"/>
        <v>1.8049621060194541</v>
      </c>
      <c r="Q7359" s="26">
        <f t="shared" si="1153"/>
        <v>1.8049621060194541</v>
      </c>
      <c r="S7359" s="1">
        <f t="shared" si="1157"/>
        <v>4</v>
      </c>
      <c r="T7359" s="1" t="str">
        <f t="shared" si="1158"/>
        <v>Peak</v>
      </c>
    </row>
    <row r="7360" spans="1:20" x14ac:dyDescent="0.35">
      <c r="A7360" s="30">
        <v>45232.87499998245</v>
      </c>
      <c r="B7360" s="1">
        <v>11</v>
      </c>
      <c r="C7360" s="1">
        <v>2</v>
      </c>
      <c r="D7360" s="1">
        <v>22</v>
      </c>
      <c r="E7360" s="1" t="str">
        <f t="shared" si="1154"/>
        <v>Non-Summer</v>
      </c>
      <c r="F7360" s="23">
        <v>0.90690000000000004</v>
      </c>
      <c r="G7360" s="24">
        <f t="shared" si="1155"/>
        <v>1.7254349467155508</v>
      </c>
      <c r="J7360" s="23">
        <v>0</v>
      </c>
      <c r="K7360" s="25">
        <f t="shared" si="1156"/>
        <v>0</v>
      </c>
      <c r="L7360" s="14" t="str">
        <f t="shared" si="1149"/>
        <v>Normal</v>
      </c>
      <c r="N7360" s="13">
        <f t="shared" si="1150"/>
        <v>0</v>
      </c>
      <c r="O7360" s="13">
        <f t="shared" si="1151"/>
        <v>0</v>
      </c>
      <c r="P7360" s="26">
        <f t="shared" si="1152"/>
        <v>1.7254349467155508</v>
      </c>
      <c r="Q7360" s="26">
        <f t="shared" si="1153"/>
        <v>1.7254349467155508</v>
      </c>
      <c r="S7360" s="1">
        <f t="shared" si="1157"/>
        <v>4</v>
      </c>
      <c r="T7360" s="1" t="str">
        <f t="shared" si="1158"/>
        <v>Off-Peak</v>
      </c>
    </row>
    <row r="7361" spans="1:20" x14ac:dyDescent="0.35">
      <c r="A7361" s="30">
        <v>45232.916666649115</v>
      </c>
      <c r="B7361" s="1">
        <v>11</v>
      </c>
      <c r="C7361" s="1">
        <v>2</v>
      </c>
      <c r="D7361" s="1">
        <v>23</v>
      </c>
      <c r="E7361" s="1" t="str">
        <f t="shared" si="1154"/>
        <v>Non-Summer</v>
      </c>
      <c r="F7361" s="23">
        <v>0.82899999999999996</v>
      </c>
      <c r="G7361" s="24">
        <f t="shared" si="1155"/>
        <v>1.5772252407400942</v>
      </c>
      <c r="J7361" s="23">
        <v>0</v>
      </c>
      <c r="K7361" s="25">
        <f t="shared" si="1156"/>
        <v>0</v>
      </c>
      <c r="L7361" s="14" t="str">
        <f t="shared" si="1149"/>
        <v>Normal</v>
      </c>
      <c r="N7361" s="13">
        <f t="shared" si="1150"/>
        <v>0</v>
      </c>
      <c r="O7361" s="13">
        <f t="shared" si="1151"/>
        <v>0</v>
      </c>
      <c r="P7361" s="26">
        <f t="shared" si="1152"/>
        <v>1.5772252407400942</v>
      </c>
      <c r="Q7361" s="26">
        <f t="shared" si="1153"/>
        <v>1.5772252407400942</v>
      </c>
      <c r="S7361" s="1">
        <f t="shared" si="1157"/>
        <v>4</v>
      </c>
      <c r="T7361" s="1" t="str">
        <f t="shared" si="1158"/>
        <v>Off-Peak</v>
      </c>
    </row>
    <row r="7362" spans="1:20" x14ac:dyDescent="0.35">
      <c r="A7362" s="30">
        <v>45232.958333315779</v>
      </c>
      <c r="B7362" s="1">
        <v>11</v>
      </c>
      <c r="C7362" s="1">
        <v>3</v>
      </c>
      <c r="D7362" s="1">
        <v>0</v>
      </c>
      <c r="E7362" s="1" t="str">
        <f t="shared" si="1154"/>
        <v>Non-Summer</v>
      </c>
      <c r="F7362" s="23">
        <v>0.74839999999999995</v>
      </c>
      <c r="G7362" s="24">
        <f t="shared" si="1155"/>
        <v>1.4238786129914192</v>
      </c>
      <c r="J7362" s="23">
        <v>0</v>
      </c>
      <c r="K7362" s="25">
        <f t="shared" si="1156"/>
        <v>0</v>
      </c>
      <c r="L7362" s="14" t="str">
        <f t="shared" si="1149"/>
        <v>Normal</v>
      </c>
      <c r="N7362" s="13">
        <f t="shared" si="1150"/>
        <v>0</v>
      </c>
      <c r="O7362" s="13">
        <f t="shared" si="1151"/>
        <v>0</v>
      </c>
      <c r="P7362" s="26">
        <f t="shared" si="1152"/>
        <v>1.4238786129914192</v>
      </c>
      <c r="Q7362" s="26">
        <f t="shared" si="1153"/>
        <v>1.4238786129914192</v>
      </c>
      <c r="S7362" s="1">
        <f t="shared" si="1157"/>
        <v>4</v>
      </c>
      <c r="T7362" s="1" t="str">
        <f t="shared" si="1158"/>
        <v>Off-Peak</v>
      </c>
    </row>
    <row r="7363" spans="1:20" x14ac:dyDescent="0.35">
      <c r="A7363" s="30">
        <v>45232.999999982443</v>
      </c>
      <c r="B7363" s="1">
        <v>11</v>
      </c>
      <c r="C7363" s="1">
        <v>3</v>
      </c>
      <c r="D7363" s="1">
        <v>1</v>
      </c>
      <c r="E7363" s="1" t="str">
        <f t="shared" si="1154"/>
        <v>Non-Summer</v>
      </c>
      <c r="F7363" s="23">
        <v>0.69879999999999998</v>
      </c>
      <c r="G7363" s="24">
        <f t="shared" si="1155"/>
        <v>1.3295114574537732</v>
      </c>
      <c r="J7363" s="23">
        <v>0</v>
      </c>
      <c r="K7363" s="25">
        <f t="shared" si="1156"/>
        <v>0</v>
      </c>
      <c r="L7363" s="14" t="str">
        <f t="shared" si="1149"/>
        <v>Normal</v>
      </c>
      <c r="N7363" s="13">
        <f t="shared" si="1150"/>
        <v>0</v>
      </c>
      <c r="O7363" s="13">
        <f t="shared" si="1151"/>
        <v>0</v>
      </c>
      <c r="P7363" s="26">
        <f t="shared" si="1152"/>
        <v>1.3295114574537732</v>
      </c>
      <c r="Q7363" s="26">
        <f t="shared" si="1153"/>
        <v>1.3295114574537732</v>
      </c>
      <c r="S7363" s="1">
        <f t="shared" si="1157"/>
        <v>5</v>
      </c>
      <c r="T7363" s="1" t="str">
        <f t="shared" si="1158"/>
        <v>Off-Peak</v>
      </c>
    </row>
    <row r="7364" spans="1:20" x14ac:dyDescent="0.35">
      <c r="A7364" s="30">
        <v>45233.041666649107</v>
      </c>
      <c r="B7364" s="1">
        <v>11</v>
      </c>
      <c r="C7364" s="1">
        <v>3</v>
      </c>
      <c r="D7364" s="1">
        <v>2</v>
      </c>
      <c r="E7364" s="1" t="str">
        <f t="shared" si="1154"/>
        <v>Non-Summer</v>
      </c>
      <c r="F7364" s="23">
        <v>0.67020000000000002</v>
      </c>
      <c r="G7364" s="24">
        <f t="shared" si="1155"/>
        <v>1.2750981379300497</v>
      </c>
      <c r="J7364" s="23">
        <v>0</v>
      </c>
      <c r="K7364" s="25">
        <f t="shared" si="1156"/>
        <v>0</v>
      </c>
      <c r="L7364" s="14" t="str">
        <f t="shared" si="1149"/>
        <v>Normal</v>
      </c>
      <c r="N7364" s="13">
        <f t="shared" si="1150"/>
        <v>0</v>
      </c>
      <c r="O7364" s="13">
        <f t="shared" si="1151"/>
        <v>0</v>
      </c>
      <c r="P7364" s="26">
        <f t="shared" si="1152"/>
        <v>1.2750981379300497</v>
      </c>
      <c r="Q7364" s="26">
        <f t="shared" si="1153"/>
        <v>1.2750981379300497</v>
      </c>
      <c r="S7364" s="1">
        <f t="shared" si="1157"/>
        <v>5</v>
      </c>
      <c r="T7364" s="1" t="str">
        <f t="shared" si="1158"/>
        <v>Off-Peak</v>
      </c>
    </row>
    <row r="7365" spans="1:20" x14ac:dyDescent="0.35">
      <c r="A7365" s="30">
        <v>45233.083333315772</v>
      </c>
      <c r="B7365" s="1">
        <v>11</v>
      </c>
      <c r="C7365" s="1">
        <v>3</v>
      </c>
      <c r="D7365" s="1">
        <v>3</v>
      </c>
      <c r="E7365" s="1" t="str">
        <f t="shared" si="1154"/>
        <v>Non-Summer</v>
      </c>
      <c r="F7365" s="23">
        <v>0.65390000000000004</v>
      </c>
      <c r="G7365" s="24">
        <f t="shared" si="1155"/>
        <v>1.244086350928767</v>
      </c>
      <c r="J7365" s="23">
        <v>0</v>
      </c>
      <c r="K7365" s="25">
        <f t="shared" si="1156"/>
        <v>0</v>
      </c>
      <c r="L7365" s="14" t="str">
        <f t="shared" si="1149"/>
        <v>Normal</v>
      </c>
      <c r="N7365" s="13">
        <f t="shared" si="1150"/>
        <v>0</v>
      </c>
      <c r="O7365" s="13">
        <f t="shared" si="1151"/>
        <v>0</v>
      </c>
      <c r="P7365" s="26">
        <f t="shared" si="1152"/>
        <v>1.244086350928767</v>
      </c>
      <c r="Q7365" s="26">
        <f t="shared" si="1153"/>
        <v>1.244086350928767</v>
      </c>
      <c r="S7365" s="1">
        <f t="shared" si="1157"/>
        <v>5</v>
      </c>
      <c r="T7365" s="1" t="str">
        <f t="shared" si="1158"/>
        <v>Off-Peak</v>
      </c>
    </row>
    <row r="7366" spans="1:20" x14ac:dyDescent="0.35">
      <c r="A7366" s="30">
        <v>45233.124999982436</v>
      </c>
      <c r="B7366" s="1">
        <v>11</v>
      </c>
      <c r="C7366" s="1">
        <v>3</v>
      </c>
      <c r="D7366" s="1">
        <v>4</v>
      </c>
      <c r="E7366" s="1" t="str">
        <f t="shared" si="1154"/>
        <v>Non-Summer</v>
      </c>
      <c r="F7366" s="23">
        <v>0.64829999999999999</v>
      </c>
      <c r="G7366" s="24">
        <f t="shared" si="1155"/>
        <v>1.2334319946583874</v>
      </c>
      <c r="J7366" s="23">
        <v>0</v>
      </c>
      <c r="K7366" s="25">
        <f t="shared" si="1156"/>
        <v>0</v>
      </c>
      <c r="L7366" s="14" t="str">
        <f t="shared" si="1149"/>
        <v>Normal</v>
      </c>
      <c r="N7366" s="13">
        <f t="shared" si="1150"/>
        <v>0</v>
      </c>
      <c r="O7366" s="13">
        <f t="shared" si="1151"/>
        <v>0</v>
      </c>
      <c r="P7366" s="26">
        <f t="shared" si="1152"/>
        <v>1.2334319946583874</v>
      </c>
      <c r="Q7366" s="26">
        <f t="shared" si="1153"/>
        <v>1.2334319946583874</v>
      </c>
      <c r="S7366" s="1">
        <f t="shared" si="1157"/>
        <v>5</v>
      </c>
      <c r="T7366" s="1" t="str">
        <f t="shared" si="1158"/>
        <v>Off-Peak</v>
      </c>
    </row>
    <row r="7367" spans="1:20" x14ac:dyDescent="0.35">
      <c r="A7367" s="30">
        <v>45233.1666666491</v>
      </c>
      <c r="B7367" s="1">
        <v>11</v>
      </c>
      <c r="C7367" s="1">
        <v>3</v>
      </c>
      <c r="D7367" s="1">
        <v>5</v>
      </c>
      <c r="E7367" s="1" t="str">
        <f t="shared" si="1154"/>
        <v>Non-Summer</v>
      </c>
      <c r="F7367" s="23">
        <v>0.66149999999999998</v>
      </c>
      <c r="G7367" s="24">
        <f t="shared" si="1155"/>
        <v>1.2585458344385674</v>
      </c>
      <c r="J7367" s="23">
        <v>0</v>
      </c>
      <c r="K7367" s="25">
        <f t="shared" si="1156"/>
        <v>0</v>
      </c>
      <c r="L7367" s="14" t="str">
        <f t="shared" si="1149"/>
        <v>Normal</v>
      </c>
      <c r="N7367" s="13">
        <f t="shared" si="1150"/>
        <v>0</v>
      </c>
      <c r="O7367" s="13">
        <f t="shared" si="1151"/>
        <v>0</v>
      </c>
      <c r="P7367" s="26">
        <f t="shared" si="1152"/>
        <v>1.2585458344385674</v>
      </c>
      <c r="Q7367" s="26">
        <f t="shared" si="1153"/>
        <v>1.2585458344385674</v>
      </c>
      <c r="S7367" s="1">
        <f t="shared" si="1157"/>
        <v>5</v>
      </c>
      <c r="T7367" s="1" t="str">
        <f t="shared" si="1158"/>
        <v>Off-Peak</v>
      </c>
    </row>
    <row r="7368" spans="1:20" x14ac:dyDescent="0.35">
      <c r="A7368" s="30">
        <v>45233.208333315764</v>
      </c>
      <c r="B7368" s="1">
        <v>11</v>
      </c>
      <c r="C7368" s="1">
        <v>3</v>
      </c>
      <c r="D7368" s="1">
        <v>6</v>
      </c>
      <c r="E7368" s="1" t="str">
        <f t="shared" si="1154"/>
        <v>Non-Summer</v>
      </c>
      <c r="F7368" s="23">
        <v>0.69420000000000004</v>
      </c>
      <c r="G7368" s="24">
        <f t="shared" si="1155"/>
        <v>1.3207596648031044</v>
      </c>
      <c r="J7368" s="23">
        <v>0</v>
      </c>
      <c r="K7368" s="25">
        <f t="shared" si="1156"/>
        <v>0</v>
      </c>
      <c r="L7368" s="14" t="str">
        <f t="shared" si="1149"/>
        <v>Normal</v>
      </c>
      <c r="N7368" s="13">
        <f t="shared" si="1150"/>
        <v>0</v>
      </c>
      <c r="O7368" s="13">
        <f t="shared" si="1151"/>
        <v>0</v>
      </c>
      <c r="P7368" s="26">
        <f t="shared" si="1152"/>
        <v>1.3207596648031044</v>
      </c>
      <c r="Q7368" s="26">
        <f t="shared" si="1153"/>
        <v>1.3207596648031044</v>
      </c>
      <c r="S7368" s="1">
        <f t="shared" si="1157"/>
        <v>5</v>
      </c>
      <c r="T7368" s="1" t="str">
        <f t="shared" si="1158"/>
        <v>Peak</v>
      </c>
    </row>
    <row r="7369" spans="1:20" x14ac:dyDescent="0.35">
      <c r="A7369" s="30">
        <v>45233.249999982429</v>
      </c>
      <c r="B7369" s="1">
        <v>11</v>
      </c>
      <c r="C7369" s="1">
        <v>3</v>
      </c>
      <c r="D7369" s="1">
        <v>7</v>
      </c>
      <c r="E7369" s="1" t="str">
        <f t="shared" si="1154"/>
        <v>Non-Summer</v>
      </c>
      <c r="F7369" s="23">
        <v>0.75109999999999999</v>
      </c>
      <c r="G7369" s="24">
        <f t="shared" si="1155"/>
        <v>1.4290155347646381</v>
      </c>
      <c r="J7369" s="23">
        <v>0</v>
      </c>
      <c r="K7369" s="25">
        <f t="shared" si="1156"/>
        <v>0</v>
      </c>
      <c r="L7369" s="14" t="str">
        <f t="shared" si="1149"/>
        <v>Normal</v>
      </c>
      <c r="N7369" s="13">
        <f t="shared" si="1150"/>
        <v>0</v>
      </c>
      <c r="O7369" s="13">
        <f t="shared" si="1151"/>
        <v>0</v>
      </c>
      <c r="P7369" s="26">
        <f t="shared" si="1152"/>
        <v>1.4290155347646381</v>
      </c>
      <c r="Q7369" s="26">
        <f t="shared" si="1153"/>
        <v>1.4290155347646381</v>
      </c>
      <c r="S7369" s="1">
        <f t="shared" si="1157"/>
        <v>5</v>
      </c>
      <c r="T7369" s="1" t="str">
        <f t="shared" si="1158"/>
        <v>Peak</v>
      </c>
    </row>
    <row r="7370" spans="1:20" x14ac:dyDescent="0.35">
      <c r="A7370" s="30">
        <v>45233.291666649093</v>
      </c>
      <c r="B7370" s="1">
        <v>11</v>
      </c>
      <c r="C7370" s="1">
        <v>3</v>
      </c>
      <c r="D7370" s="1">
        <v>8</v>
      </c>
      <c r="E7370" s="1" t="str">
        <f t="shared" si="1154"/>
        <v>Non-Summer</v>
      </c>
      <c r="F7370" s="23">
        <v>0.78149999999999997</v>
      </c>
      <c r="G7370" s="24">
        <f t="shared" si="1155"/>
        <v>1.4868534688038404</v>
      </c>
      <c r="J7370" s="23">
        <v>0.922821</v>
      </c>
      <c r="K7370" s="25">
        <f t="shared" si="1156"/>
        <v>0.922821</v>
      </c>
      <c r="L7370" s="14" t="str">
        <f t="shared" si="1149"/>
        <v>Normal</v>
      </c>
      <c r="N7370" s="13">
        <f t="shared" si="1150"/>
        <v>0</v>
      </c>
      <c r="O7370" s="13">
        <f t="shared" si="1151"/>
        <v>0.922821</v>
      </c>
      <c r="P7370" s="26">
        <f t="shared" si="1152"/>
        <v>0.56403246880384039</v>
      </c>
      <c r="Q7370" s="26">
        <f t="shared" si="1153"/>
        <v>0.56403246880384039</v>
      </c>
      <c r="S7370" s="1">
        <f t="shared" si="1157"/>
        <v>5</v>
      </c>
      <c r="T7370" s="1" t="str">
        <f t="shared" si="1158"/>
        <v>Peak</v>
      </c>
    </row>
    <row r="7371" spans="1:20" x14ac:dyDescent="0.35">
      <c r="A7371" s="30">
        <v>45233.333333315757</v>
      </c>
      <c r="B7371" s="1">
        <v>11</v>
      </c>
      <c r="C7371" s="1">
        <v>3</v>
      </c>
      <c r="D7371" s="1">
        <v>9</v>
      </c>
      <c r="E7371" s="1" t="str">
        <f t="shared" si="1154"/>
        <v>Non-Summer</v>
      </c>
      <c r="F7371" s="23">
        <v>0.75219999999999998</v>
      </c>
      <c r="G7371" s="24">
        <f t="shared" si="1155"/>
        <v>1.4311083547463197</v>
      </c>
      <c r="J7371" s="23">
        <v>2.986056</v>
      </c>
      <c r="K7371" s="25">
        <f t="shared" si="1156"/>
        <v>2.986056</v>
      </c>
      <c r="L7371" s="14" t="str">
        <f t="shared" si="1149"/>
        <v>Normal</v>
      </c>
      <c r="N7371" s="13">
        <f t="shared" si="1150"/>
        <v>1.5549476452536803</v>
      </c>
      <c r="O7371" s="13">
        <f t="shared" si="1151"/>
        <v>1.4311083547463197</v>
      </c>
      <c r="P7371" s="26">
        <f t="shared" si="1152"/>
        <v>0</v>
      </c>
      <c r="Q7371" s="26">
        <f t="shared" si="1153"/>
        <v>-1.5549476452536803</v>
      </c>
      <c r="S7371" s="1">
        <f t="shared" si="1157"/>
        <v>5</v>
      </c>
      <c r="T7371" s="1" t="str">
        <f t="shared" si="1158"/>
        <v>Peak</v>
      </c>
    </row>
    <row r="7372" spans="1:20" x14ac:dyDescent="0.35">
      <c r="A7372" s="30">
        <v>45233.374999982421</v>
      </c>
      <c r="B7372" s="1">
        <v>11</v>
      </c>
      <c r="C7372" s="1">
        <v>3</v>
      </c>
      <c r="D7372" s="1">
        <v>10</v>
      </c>
      <c r="E7372" s="1" t="str">
        <f t="shared" si="1154"/>
        <v>Non-Summer</v>
      </c>
      <c r="F7372" s="23">
        <v>0.73250000000000004</v>
      </c>
      <c r="G7372" s="24">
        <f t="shared" si="1155"/>
        <v>1.3936278514380207</v>
      </c>
      <c r="J7372" s="23">
        <v>4.3849089999999995</v>
      </c>
      <c r="K7372" s="25">
        <f t="shared" si="1156"/>
        <v>4.3849089999999995</v>
      </c>
      <c r="L7372" s="14" t="str">
        <f t="shared" si="1149"/>
        <v>Normal</v>
      </c>
      <c r="N7372" s="13">
        <f t="shared" si="1150"/>
        <v>2.9912811485619786</v>
      </c>
      <c r="O7372" s="13">
        <f t="shared" si="1151"/>
        <v>1.3936278514380209</v>
      </c>
      <c r="P7372" s="26">
        <f t="shared" si="1152"/>
        <v>0</v>
      </c>
      <c r="Q7372" s="26">
        <f t="shared" si="1153"/>
        <v>-2.9912811485619786</v>
      </c>
      <c r="S7372" s="1">
        <f t="shared" si="1157"/>
        <v>5</v>
      </c>
      <c r="T7372" s="1" t="str">
        <f t="shared" si="1158"/>
        <v>Peak</v>
      </c>
    </row>
    <row r="7373" spans="1:20" x14ac:dyDescent="0.35">
      <c r="A7373" s="30">
        <v>45233.416666649086</v>
      </c>
      <c r="B7373" s="1">
        <v>11</v>
      </c>
      <c r="C7373" s="1">
        <v>3</v>
      </c>
      <c r="D7373" s="1">
        <v>11</v>
      </c>
      <c r="E7373" s="1" t="str">
        <f t="shared" si="1154"/>
        <v>Non-Summer</v>
      </c>
      <c r="F7373" s="23">
        <v>0.72770000000000001</v>
      </c>
      <c r="G7373" s="24">
        <f t="shared" si="1155"/>
        <v>1.3844955460634099</v>
      </c>
      <c r="J7373" s="23">
        <v>4.4310100000000006</v>
      </c>
      <c r="K7373" s="25">
        <f t="shared" si="1156"/>
        <v>4.4310100000000006</v>
      </c>
      <c r="L7373" s="14" t="str">
        <f t="shared" si="1149"/>
        <v>Normal</v>
      </c>
      <c r="N7373" s="13">
        <f t="shared" si="1150"/>
        <v>3.0465144539365907</v>
      </c>
      <c r="O7373" s="13">
        <f t="shared" si="1151"/>
        <v>1.3844955460634099</v>
      </c>
      <c r="P7373" s="26">
        <f t="shared" si="1152"/>
        <v>0</v>
      </c>
      <c r="Q7373" s="26">
        <f t="shared" si="1153"/>
        <v>-3.0465144539365907</v>
      </c>
      <c r="S7373" s="1">
        <f t="shared" si="1157"/>
        <v>5</v>
      </c>
      <c r="T7373" s="1" t="str">
        <f t="shared" si="1158"/>
        <v>Peak</v>
      </c>
    </row>
    <row r="7374" spans="1:20" x14ac:dyDescent="0.35">
      <c r="A7374" s="30">
        <v>45233.45833331575</v>
      </c>
      <c r="B7374" s="1">
        <v>11</v>
      </c>
      <c r="C7374" s="1">
        <v>3</v>
      </c>
      <c r="D7374" s="1">
        <v>12</v>
      </c>
      <c r="E7374" s="1" t="str">
        <f t="shared" si="1154"/>
        <v>Non-Summer</v>
      </c>
      <c r="F7374" s="23">
        <v>0.71640000000000004</v>
      </c>
      <c r="G7374" s="24">
        <f t="shared" si="1155"/>
        <v>1.36299657716068</v>
      </c>
      <c r="J7374" s="23">
        <v>3.7620960000000001</v>
      </c>
      <c r="K7374" s="25">
        <f t="shared" si="1156"/>
        <v>3.7620960000000001</v>
      </c>
      <c r="L7374" s="14" t="str">
        <f t="shared" si="1149"/>
        <v>Normal</v>
      </c>
      <c r="N7374" s="13">
        <f t="shared" si="1150"/>
        <v>2.3990994228393201</v>
      </c>
      <c r="O7374" s="13">
        <f t="shared" si="1151"/>
        <v>1.36299657716068</v>
      </c>
      <c r="P7374" s="26">
        <f t="shared" si="1152"/>
        <v>0</v>
      </c>
      <c r="Q7374" s="26">
        <f t="shared" si="1153"/>
        <v>-2.3990994228393201</v>
      </c>
      <c r="S7374" s="1">
        <f t="shared" si="1157"/>
        <v>5</v>
      </c>
      <c r="T7374" s="1" t="str">
        <f t="shared" si="1158"/>
        <v>Peak</v>
      </c>
    </row>
    <row r="7375" spans="1:20" x14ac:dyDescent="0.35">
      <c r="A7375" s="30">
        <v>45233.499999982414</v>
      </c>
      <c r="B7375" s="1">
        <v>11</v>
      </c>
      <c r="C7375" s="1">
        <v>3</v>
      </c>
      <c r="D7375" s="1">
        <v>13</v>
      </c>
      <c r="E7375" s="1" t="str">
        <f t="shared" si="1154"/>
        <v>Non-Summer</v>
      </c>
      <c r="F7375" s="23">
        <v>0.70730000000000004</v>
      </c>
      <c r="G7375" s="24">
        <f t="shared" si="1155"/>
        <v>1.3456832482213135</v>
      </c>
      <c r="J7375" s="23">
        <v>2.6005259999999999</v>
      </c>
      <c r="K7375" s="25">
        <f t="shared" si="1156"/>
        <v>2.6005259999999999</v>
      </c>
      <c r="L7375" s="14" t="str">
        <f t="shared" si="1149"/>
        <v>Normal</v>
      </c>
      <c r="N7375" s="13">
        <f t="shared" si="1150"/>
        <v>1.2548427517786864</v>
      </c>
      <c r="O7375" s="13">
        <f t="shared" si="1151"/>
        <v>1.3456832482213135</v>
      </c>
      <c r="P7375" s="26">
        <f t="shared" si="1152"/>
        <v>0</v>
      </c>
      <c r="Q7375" s="26">
        <f t="shared" si="1153"/>
        <v>-1.2548427517786864</v>
      </c>
      <c r="S7375" s="1">
        <f t="shared" si="1157"/>
        <v>5</v>
      </c>
      <c r="T7375" s="1" t="str">
        <f t="shared" si="1158"/>
        <v>Peak</v>
      </c>
    </row>
    <row r="7376" spans="1:20" x14ac:dyDescent="0.35">
      <c r="A7376" s="30">
        <v>45233.541666649078</v>
      </c>
      <c r="B7376" s="1">
        <v>11</v>
      </c>
      <c r="C7376" s="1">
        <v>3</v>
      </c>
      <c r="D7376" s="1">
        <v>14</v>
      </c>
      <c r="E7376" s="1" t="str">
        <f t="shared" si="1154"/>
        <v>Non-Summer</v>
      </c>
      <c r="F7376" s="23">
        <v>0.70669999999999999</v>
      </c>
      <c r="G7376" s="24">
        <f t="shared" si="1155"/>
        <v>1.344541710049487</v>
      </c>
      <c r="J7376" s="23">
        <v>2.7942819999999999</v>
      </c>
      <c r="K7376" s="25">
        <f t="shared" si="1156"/>
        <v>2.7942819999999999</v>
      </c>
      <c r="L7376" s="14" t="str">
        <f t="shared" si="1149"/>
        <v>Normal</v>
      </c>
      <c r="N7376" s="13">
        <f t="shared" si="1150"/>
        <v>1.449740289950513</v>
      </c>
      <c r="O7376" s="13">
        <f t="shared" si="1151"/>
        <v>1.344541710049487</v>
      </c>
      <c r="P7376" s="26">
        <f t="shared" si="1152"/>
        <v>0</v>
      </c>
      <c r="Q7376" s="26">
        <f t="shared" si="1153"/>
        <v>-1.449740289950513</v>
      </c>
      <c r="S7376" s="1">
        <f t="shared" si="1157"/>
        <v>5</v>
      </c>
      <c r="T7376" s="1" t="str">
        <f t="shared" si="1158"/>
        <v>Peak</v>
      </c>
    </row>
    <row r="7377" spans="1:20" x14ac:dyDescent="0.35">
      <c r="A7377" s="30">
        <v>45233.583333315742</v>
      </c>
      <c r="B7377" s="1">
        <v>11</v>
      </c>
      <c r="C7377" s="1">
        <v>3</v>
      </c>
      <c r="D7377" s="1">
        <v>15</v>
      </c>
      <c r="E7377" s="1" t="str">
        <f t="shared" si="1154"/>
        <v>Non-Summer</v>
      </c>
      <c r="F7377" s="23">
        <v>0.70860000000000001</v>
      </c>
      <c r="G7377" s="24">
        <f t="shared" si="1155"/>
        <v>1.3481565809269371</v>
      </c>
      <c r="J7377" s="23">
        <v>2.5867739999999997</v>
      </c>
      <c r="K7377" s="25">
        <f t="shared" si="1156"/>
        <v>2.5867739999999997</v>
      </c>
      <c r="L7377" s="14" t="str">
        <f t="shared" si="1149"/>
        <v>Normal</v>
      </c>
      <c r="N7377" s="13">
        <f t="shared" si="1150"/>
        <v>1.2386174190730626</v>
      </c>
      <c r="O7377" s="13">
        <f t="shared" si="1151"/>
        <v>1.3481565809269371</v>
      </c>
      <c r="P7377" s="26">
        <f t="shared" si="1152"/>
        <v>0</v>
      </c>
      <c r="Q7377" s="26">
        <f t="shared" si="1153"/>
        <v>-1.2386174190730626</v>
      </c>
      <c r="S7377" s="1">
        <f t="shared" si="1157"/>
        <v>5</v>
      </c>
      <c r="T7377" s="1" t="str">
        <f t="shared" si="1158"/>
        <v>Peak</v>
      </c>
    </row>
    <row r="7378" spans="1:20" x14ac:dyDescent="0.35">
      <c r="A7378" s="30">
        <v>45233.624999982407</v>
      </c>
      <c r="B7378" s="1">
        <v>11</v>
      </c>
      <c r="C7378" s="1">
        <v>3</v>
      </c>
      <c r="D7378" s="1">
        <v>16</v>
      </c>
      <c r="E7378" s="1" t="str">
        <f t="shared" si="1154"/>
        <v>Non-Summer</v>
      </c>
      <c r="F7378" s="23">
        <v>0.73240000000000005</v>
      </c>
      <c r="G7378" s="24">
        <f t="shared" si="1155"/>
        <v>1.3934375950760496</v>
      </c>
      <c r="J7378" s="23">
        <v>1.5598969999999999</v>
      </c>
      <c r="K7378" s="25">
        <f t="shared" si="1156"/>
        <v>1.5598969999999999</v>
      </c>
      <c r="L7378" s="14" t="str">
        <f t="shared" si="1149"/>
        <v>Normal</v>
      </c>
      <c r="N7378" s="13">
        <f t="shared" si="1150"/>
        <v>0.16645940492395028</v>
      </c>
      <c r="O7378" s="13">
        <f t="shared" si="1151"/>
        <v>1.3934375950760496</v>
      </c>
      <c r="P7378" s="26">
        <f t="shared" si="1152"/>
        <v>0</v>
      </c>
      <c r="Q7378" s="26">
        <f t="shared" si="1153"/>
        <v>-0.16645940492395028</v>
      </c>
      <c r="S7378" s="1">
        <f t="shared" si="1157"/>
        <v>5</v>
      </c>
      <c r="T7378" s="1" t="str">
        <f t="shared" si="1158"/>
        <v>Peak</v>
      </c>
    </row>
    <row r="7379" spans="1:20" x14ac:dyDescent="0.35">
      <c r="A7379" s="30">
        <v>45233.666666649071</v>
      </c>
      <c r="B7379" s="1">
        <v>11</v>
      </c>
      <c r="C7379" s="1">
        <v>3</v>
      </c>
      <c r="D7379" s="1">
        <v>17</v>
      </c>
      <c r="E7379" s="1" t="str">
        <f t="shared" si="1154"/>
        <v>Non-Summer</v>
      </c>
      <c r="F7379" s="23">
        <v>0.78759999999999997</v>
      </c>
      <c r="G7379" s="24">
        <f t="shared" si="1155"/>
        <v>1.4984591068840751</v>
      </c>
      <c r="J7379" s="23">
        <v>1.4249000000000001E-2</v>
      </c>
      <c r="K7379" s="25">
        <f t="shared" si="1156"/>
        <v>1.4249000000000001E-2</v>
      </c>
      <c r="L7379" s="14" t="str">
        <f t="shared" ref="L7379:L7442" si="1159">IF(AND(D7379&gt;=$C$2,D7379&lt;=$C$3,E7379="Summer"),"MaxDis","Normal")</f>
        <v>Normal</v>
      </c>
      <c r="N7379" s="13">
        <f t="shared" ref="N7379:N7442" si="1160">IF(K7379-G7379&lt;0,0,K7379-G7379)</f>
        <v>0</v>
      </c>
      <c r="O7379" s="13">
        <f t="shared" ref="O7379:O7442" si="1161">K7379-N7379</f>
        <v>1.4249000000000001E-2</v>
      </c>
      <c r="P7379" s="26">
        <f t="shared" ref="P7379:P7442" si="1162">MAX(0,G7379-O7379)</f>
        <v>1.4842101068840752</v>
      </c>
      <c r="Q7379" s="26">
        <f t="shared" ref="Q7379:Q7442" si="1163">G7379-K7379</f>
        <v>1.4842101068840752</v>
      </c>
      <c r="S7379" s="1">
        <f t="shared" si="1157"/>
        <v>5</v>
      </c>
      <c r="T7379" s="1" t="str">
        <f t="shared" si="1158"/>
        <v>Peak</v>
      </c>
    </row>
    <row r="7380" spans="1:20" x14ac:dyDescent="0.35">
      <c r="A7380" s="30">
        <v>45233.708333315735</v>
      </c>
      <c r="B7380" s="1">
        <v>11</v>
      </c>
      <c r="C7380" s="1">
        <v>3</v>
      </c>
      <c r="D7380" s="1">
        <v>18</v>
      </c>
      <c r="E7380" s="1" t="str">
        <f t="shared" ref="E7380:E7443" si="1164">IF(AND(B7380&gt;=$C$5,B7380&lt;=$C$6),"Summer","Non-Summer")</f>
        <v>Non-Summer</v>
      </c>
      <c r="F7380" s="23">
        <v>0.85799999999999998</v>
      </c>
      <c r="G7380" s="24">
        <f t="shared" ref="G7380:G7443" si="1165">F7380*$G$13</f>
        <v>1.632399585711702</v>
      </c>
      <c r="J7380" s="23">
        <v>0</v>
      </c>
      <c r="K7380" s="25">
        <f t="shared" ref="K7380:K7443" si="1166">J7380*$K$13</f>
        <v>0</v>
      </c>
      <c r="L7380" s="14" t="str">
        <f t="shared" si="1159"/>
        <v>Normal</v>
      </c>
      <c r="N7380" s="13">
        <f t="shared" si="1160"/>
        <v>0</v>
      </c>
      <c r="O7380" s="13">
        <f t="shared" si="1161"/>
        <v>0</v>
      </c>
      <c r="P7380" s="26">
        <f t="shared" si="1162"/>
        <v>1.632399585711702</v>
      </c>
      <c r="Q7380" s="26">
        <f t="shared" si="1163"/>
        <v>1.632399585711702</v>
      </c>
      <c r="S7380" s="1">
        <f t="shared" ref="S7380:S7443" si="1167">WEEKDAY(A7380,2)</f>
        <v>5</v>
      </c>
      <c r="T7380" s="1" t="str">
        <f t="shared" ref="T7380:T7443" si="1168">IF(S7380&gt;5,"Off-Peak",IF(AND(D7380&gt;=$C$7,D7380&lt;$C$8),"Peak","Off-Peak"))</f>
        <v>Peak</v>
      </c>
    </row>
    <row r="7381" spans="1:20" x14ac:dyDescent="0.35">
      <c r="A7381" s="30">
        <v>45233.749999982399</v>
      </c>
      <c r="B7381" s="1">
        <v>11</v>
      </c>
      <c r="C7381" s="1">
        <v>3</v>
      </c>
      <c r="D7381" s="1">
        <v>19</v>
      </c>
      <c r="E7381" s="1" t="str">
        <f t="shared" si="1164"/>
        <v>Non-Summer</v>
      </c>
      <c r="F7381" s="23">
        <v>0.90749999999999997</v>
      </c>
      <c r="G7381" s="24">
        <f t="shared" si="1165"/>
        <v>1.726576484887377</v>
      </c>
      <c r="J7381" s="23">
        <v>0</v>
      </c>
      <c r="K7381" s="25">
        <f t="shared" si="1166"/>
        <v>0</v>
      </c>
      <c r="L7381" s="14" t="str">
        <f t="shared" si="1159"/>
        <v>Normal</v>
      </c>
      <c r="N7381" s="13">
        <f t="shared" si="1160"/>
        <v>0</v>
      </c>
      <c r="O7381" s="13">
        <f t="shared" si="1161"/>
        <v>0</v>
      </c>
      <c r="P7381" s="26">
        <f t="shared" si="1162"/>
        <v>1.726576484887377</v>
      </c>
      <c r="Q7381" s="26">
        <f t="shared" si="1163"/>
        <v>1.726576484887377</v>
      </c>
      <c r="S7381" s="1">
        <f t="shared" si="1167"/>
        <v>5</v>
      </c>
      <c r="T7381" s="1" t="str">
        <f t="shared" si="1168"/>
        <v>Peak</v>
      </c>
    </row>
    <row r="7382" spans="1:20" x14ac:dyDescent="0.35">
      <c r="A7382" s="30">
        <v>45233.791666649064</v>
      </c>
      <c r="B7382" s="1">
        <v>11</v>
      </c>
      <c r="C7382" s="1">
        <v>3</v>
      </c>
      <c r="D7382" s="1">
        <v>20</v>
      </c>
      <c r="E7382" s="1" t="str">
        <f t="shared" si="1164"/>
        <v>Non-Summer</v>
      </c>
      <c r="F7382" s="23">
        <v>0.90649999999999997</v>
      </c>
      <c r="G7382" s="24">
        <f t="shared" si="1165"/>
        <v>1.7246739212676665</v>
      </c>
      <c r="J7382" s="23">
        <v>0</v>
      </c>
      <c r="K7382" s="25">
        <f t="shared" si="1166"/>
        <v>0</v>
      </c>
      <c r="L7382" s="14" t="str">
        <f t="shared" si="1159"/>
        <v>Normal</v>
      </c>
      <c r="N7382" s="13">
        <f t="shared" si="1160"/>
        <v>0</v>
      </c>
      <c r="O7382" s="13">
        <f t="shared" si="1161"/>
        <v>0</v>
      </c>
      <c r="P7382" s="26">
        <f t="shared" si="1162"/>
        <v>1.7246739212676665</v>
      </c>
      <c r="Q7382" s="26">
        <f t="shared" si="1163"/>
        <v>1.7246739212676665</v>
      </c>
      <c r="S7382" s="1">
        <f t="shared" si="1167"/>
        <v>5</v>
      </c>
      <c r="T7382" s="1" t="str">
        <f t="shared" si="1168"/>
        <v>Peak</v>
      </c>
    </row>
    <row r="7383" spans="1:20" x14ac:dyDescent="0.35">
      <c r="A7383" s="30">
        <v>45233.833333315728</v>
      </c>
      <c r="B7383" s="1">
        <v>11</v>
      </c>
      <c r="C7383" s="1">
        <v>3</v>
      </c>
      <c r="D7383" s="1">
        <v>21</v>
      </c>
      <c r="E7383" s="1" t="str">
        <f t="shared" si="1164"/>
        <v>Non-Summer</v>
      </c>
      <c r="F7383" s="23">
        <v>0.89459999999999995</v>
      </c>
      <c r="G7383" s="24">
        <f t="shared" si="1165"/>
        <v>1.7020334141931102</v>
      </c>
      <c r="J7383" s="23">
        <v>0</v>
      </c>
      <c r="K7383" s="25">
        <f t="shared" si="1166"/>
        <v>0</v>
      </c>
      <c r="L7383" s="14" t="str">
        <f t="shared" si="1159"/>
        <v>Normal</v>
      </c>
      <c r="N7383" s="13">
        <f t="shared" si="1160"/>
        <v>0</v>
      </c>
      <c r="O7383" s="13">
        <f t="shared" si="1161"/>
        <v>0</v>
      </c>
      <c r="P7383" s="26">
        <f t="shared" si="1162"/>
        <v>1.7020334141931102</v>
      </c>
      <c r="Q7383" s="26">
        <f t="shared" si="1163"/>
        <v>1.7020334141931102</v>
      </c>
      <c r="S7383" s="1">
        <f t="shared" si="1167"/>
        <v>5</v>
      </c>
      <c r="T7383" s="1" t="str">
        <f t="shared" si="1168"/>
        <v>Peak</v>
      </c>
    </row>
    <row r="7384" spans="1:20" x14ac:dyDescent="0.35">
      <c r="A7384" s="30">
        <v>45233.874999982392</v>
      </c>
      <c r="B7384" s="1">
        <v>11</v>
      </c>
      <c r="C7384" s="1">
        <v>3</v>
      </c>
      <c r="D7384" s="1">
        <v>22</v>
      </c>
      <c r="E7384" s="1" t="str">
        <f t="shared" si="1164"/>
        <v>Non-Summer</v>
      </c>
      <c r="F7384" s="23">
        <v>0.86419999999999997</v>
      </c>
      <c r="G7384" s="24">
        <f t="shared" si="1165"/>
        <v>1.6441954801539078</v>
      </c>
      <c r="J7384" s="23">
        <v>0</v>
      </c>
      <c r="K7384" s="25">
        <f t="shared" si="1166"/>
        <v>0</v>
      </c>
      <c r="L7384" s="14" t="str">
        <f t="shared" si="1159"/>
        <v>Normal</v>
      </c>
      <c r="N7384" s="13">
        <f t="shared" si="1160"/>
        <v>0</v>
      </c>
      <c r="O7384" s="13">
        <f t="shared" si="1161"/>
        <v>0</v>
      </c>
      <c r="P7384" s="26">
        <f t="shared" si="1162"/>
        <v>1.6441954801539078</v>
      </c>
      <c r="Q7384" s="26">
        <f t="shared" si="1163"/>
        <v>1.6441954801539078</v>
      </c>
      <c r="S7384" s="1">
        <f t="shared" si="1167"/>
        <v>5</v>
      </c>
      <c r="T7384" s="1" t="str">
        <f t="shared" si="1168"/>
        <v>Off-Peak</v>
      </c>
    </row>
    <row r="7385" spans="1:20" x14ac:dyDescent="0.35">
      <c r="A7385" s="30">
        <v>45233.916666649056</v>
      </c>
      <c r="B7385" s="1">
        <v>11</v>
      </c>
      <c r="C7385" s="1">
        <v>3</v>
      </c>
      <c r="D7385" s="1">
        <v>23</v>
      </c>
      <c r="E7385" s="1" t="str">
        <f t="shared" si="1164"/>
        <v>Non-Summer</v>
      </c>
      <c r="F7385" s="23">
        <v>0.80830000000000002</v>
      </c>
      <c r="G7385" s="24">
        <f t="shared" si="1165"/>
        <v>1.5378421738120849</v>
      </c>
      <c r="J7385" s="23">
        <v>0</v>
      </c>
      <c r="K7385" s="25">
        <f t="shared" si="1166"/>
        <v>0</v>
      </c>
      <c r="L7385" s="14" t="str">
        <f t="shared" si="1159"/>
        <v>Normal</v>
      </c>
      <c r="N7385" s="13">
        <f t="shared" si="1160"/>
        <v>0</v>
      </c>
      <c r="O7385" s="13">
        <f t="shared" si="1161"/>
        <v>0</v>
      </c>
      <c r="P7385" s="26">
        <f t="shared" si="1162"/>
        <v>1.5378421738120849</v>
      </c>
      <c r="Q7385" s="26">
        <f t="shared" si="1163"/>
        <v>1.5378421738120849</v>
      </c>
      <c r="S7385" s="1">
        <f t="shared" si="1167"/>
        <v>5</v>
      </c>
      <c r="T7385" s="1" t="str">
        <f t="shared" si="1168"/>
        <v>Off-Peak</v>
      </c>
    </row>
    <row r="7386" spans="1:20" x14ac:dyDescent="0.35">
      <c r="A7386" s="30">
        <v>45233.958333315721</v>
      </c>
      <c r="B7386" s="1">
        <v>11</v>
      </c>
      <c r="C7386" s="1">
        <v>4</v>
      </c>
      <c r="D7386" s="1">
        <v>0</v>
      </c>
      <c r="E7386" s="1" t="str">
        <f t="shared" si="1164"/>
        <v>Non-Summer</v>
      </c>
      <c r="F7386" s="23">
        <v>0.74</v>
      </c>
      <c r="G7386" s="24">
        <f t="shared" si="1165"/>
        <v>1.4078970785858502</v>
      </c>
      <c r="J7386" s="23">
        <v>0</v>
      </c>
      <c r="K7386" s="25">
        <f t="shared" si="1166"/>
        <v>0</v>
      </c>
      <c r="L7386" s="14" t="str">
        <f t="shared" si="1159"/>
        <v>Normal</v>
      </c>
      <c r="N7386" s="13">
        <f t="shared" si="1160"/>
        <v>0</v>
      </c>
      <c r="O7386" s="13">
        <f t="shared" si="1161"/>
        <v>0</v>
      </c>
      <c r="P7386" s="26">
        <f t="shared" si="1162"/>
        <v>1.4078970785858502</v>
      </c>
      <c r="Q7386" s="26">
        <f t="shared" si="1163"/>
        <v>1.4078970785858502</v>
      </c>
      <c r="S7386" s="1">
        <f t="shared" si="1167"/>
        <v>5</v>
      </c>
      <c r="T7386" s="1" t="str">
        <f t="shared" si="1168"/>
        <v>Off-Peak</v>
      </c>
    </row>
    <row r="7387" spans="1:20" x14ac:dyDescent="0.35">
      <c r="A7387" s="30">
        <v>45233.999999982385</v>
      </c>
      <c r="B7387" s="1">
        <v>11</v>
      </c>
      <c r="C7387" s="1">
        <v>4</v>
      </c>
      <c r="D7387" s="1">
        <v>1</v>
      </c>
      <c r="E7387" s="1" t="str">
        <f t="shared" si="1164"/>
        <v>Non-Summer</v>
      </c>
      <c r="F7387" s="23">
        <v>0.68769999999999998</v>
      </c>
      <c r="G7387" s="24">
        <f t="shared" si="1165"/>
        <v>1.3083930012749854</v>
      </c>
      <c r="J7387" s="23">
        <v>0</v>
      </c>
      <c r="K7387" s="25">
        <f t="shared" si="1166"/>
        <v>0</v>
      </c>
      <c r="L7387" s="14" t="str">
        <f t="shared" si="1159"/>
        <v>Normal</v>
      </c>
      <c r="N7387" s="13">
        <f t="shared" si="1160"/>
        <v>0</v>
      </c>
      <c r="O7387" s="13">
        <f t="shared" si="1161"/>
        <v>0</v>
      </c>
      <c r="P7387" s="26">
        <f t="shared" si="1162"/>
        <v>1.3083930012749854</v>
      </c>
      <c r="Q7387" s="26">
        <f t="shared" si="1163"/>
        <v>1.3083930012749854</v>
      </c>
      <c r="S7387" s="1">
        <f t="shared" si="1167"/>
        <v>6</v>
      </c>
      <c r="T7387" s="1" t="str">
        <f t="shared" si="1168"/>
        <v>Off-Peak</v>
      </c>
    </row>
    <row r="7388" spans="1:20" x14ac:dyDescent="0.35">
      <c r="A7388" s="30">
        <v>45234.041666649049</v>
      </c>
      <c r="B7388" s="1">
        <v>11</v>
      </c>
      <c r="C7388" s="1">
        <v>4</v>
      </c>
      <c r="D7388" s="1">
        <v>2</v>
      </c>
      <c r="E7388" s="1" t="str">
        <f t="shared" si="1164"/>
        <v>Non-Summer</v>
      </c>
      <c r="F7388" s="23">
        <v>0.65129999999999999</v>
      </c>
      <c r="G7388" s="24">
        <f t="shared" si="1165"/>
        <v>1.2391396855175192</v>
      </c>
      <c r="J7388" s="23">
        <v>0</v>
      </c>
      <c r="K7388" s="25">
        <f t="shared" si="1166"/>
        <v>0</v>
      </c>
      <c r="L7388" s="14" t="str">
        <f t="shared" si="1159"/>
        <v>Normal</v>
      </c>
      <c r="N7388" s="13">
        <f t="shared" si="1160"/>
        <v>0</v>
      </c>
      <c r="O7388" s="13">
        <f t="shared" si="1161"/>
        <v>0</v>
      </c>
      <c r="P7388" s="26">
        <f t="shared" si="1162"/>
        <v>1.2391396855175192</v>
      </c>
      <c r="Q7388" s="26">
        <f t="shared" si="1163"/>
        <v>1.2391396855175192</v>
      </c>
      <c r="S7388" s="1">
        <f t="shared" si="1167"/>
        <v>6</v>
      </c>
      <c r="T7388" s="1" t="str">
        <f t="shared" si="1168"/>
        <v>Off-Peak</v>
      </c>
    </row>
    <row r="7389" spans="1:20" x14ac:dyDescent="0.35">
      <c r="A7389" s="30">
        <v>45234.083333315713</v>
      </c>
      <c r="B7389" s="1">
        <v>11</v>
      </c>
      <c r="C7389" s="1">
        <v>4</v>
      </c>
      <c r="D7389" s="1">
        <v>3</v>
      </c>
      <c r="E7389" s="1" t="str">
        <f t="shared" si="1164"/>
        <v>Non-Summer</v>
      </c>
      <c r="F7389" s="23">
        <v>0.63</v>
      </c>
      <c r="G7389" s="24">
        <f t="shared" si="1165"/>
        <v>1.1986150804176834</v>
      </c>
      <c r="J7389" s="23">
        <v>0</v>
      </c>
      <c r="K7389" s="25">
        <f t="shared" si="1166"/>
        <v>0</v>
      </c>
      <c r="L7389" s="14" t="str">
        <f t="shared" si="1159"/>
        <v>Normal</v>
      </c>
      <c r="N7389" s="13">
        <f t="shared" si="1160"/>
        <v>0</v>
      </c>
      <c r="O7389" s="13">
        <f t="shared" si="1161"/>
        <v>0</v>
      </c>
      <c r="P7389" s="26">
        <f t="shared" si="1162"/>
        <v>1.1986150804176834</v>
      </c>
      <c r="Q7389" s="26">
        <f t="shared" si="1163"/>
        <v>1.1986150804176834</v>
      </c>
      <c r="S7389" s="1">
        <f t="shared" si="1167"/>
        <v>6</v>
      </c>
      <c r="T7389" s="1" t="str">
        <f t="shared" si="1168"/>
        <v>Off-Peak</v>
      </c>
    </row>
    <row r="7390" spans="1:20" x14ac:dyDescent="0.35">
      <c r="A7390" s="30">
        <v>45234.124999982378</v>
      </c>
      <c r="B7390" s="1">
        <v>11</v>
      </c>
      <c r="C7390" s="1">
        <v>4</v>
      </c>
      <c r="D7390" s="1">
        <v>4</v>
      </c>
      <c r="E7390" s="1" t="str">
        <f t="shared" si="1164"/>
        <v>Non-Summer</v>
      </c>
      <c r="F7390" s="23">
        <v>0.61990000000000001</v>
      </c>
      <c r="G7390" s="24">
        <f t="shared" si="1165"/>
        <v>1.1793991878586061</v>
      </c>
      <c r="J7390" s="23">
        <v>0</v>
      </c>
      <c r="K7390" s="25">
        <f t="shared" si="1166"/>
        <v>0</v>
      </c>
      <c r="L7390" s="14" t="str">
        <f t="shared" si="1159"/>
        <v>Normal</v>
      </c>
      <c r="N7390" s="13">
        <f t="shared" si="1160"/>
        <v>0</v>
      </c>
      <c r="O7390" s="13">
        <f t="shared" si="1161"/>
        <v>0</v>
      </c>
      <c r="P7390" s="26">
        <f t="shared" si="1162"/>
        <v>1.1793991878586061</v>
      </c>
      <c r="Q7390" s="26">
        <f t="shared" si="1163"/>
        <v>1.1793991878586061</v>
      </c>
      <c r="S7390" s="1">
        <f t="shared" si="1167"/>
        <v>6</v>
      </c>
      <c r="T7390" s="1" t="str">
        <f t="shared" si="1168"/>
        <v>Off-Peak</v>
      </c>
    </row>
    <row r="7391" spans="1:20" x14ac:dyDescent="0.35">
      <c r="A7391" s="30">
        <v>45234.166666649042</v>
      </c>
      <c r="B7391" s="1">
        <v>11</v>
      </c>
      <c r="C7391" s="1">
        <v>4</v>
      </c>
      <c r="D7391" s="1">
        <v>5</v>
      </c>
      <c r="E7391" s="1" t="str">
        <f t="shared" si="1164"/>
        <v>Non-Summer</v>
      </c>
      <c r="F7391" s="23">
        <v>0.62180000000000002</v>
      </c>
      <c r="G7391" s="24">
        <f t="shared" si="1165"/>
        <v>1.1830140587360563</v>
      </c>
      <c r="J7391" s="23">
        <v>0</v>
      </c>
      <c r="K7391" s="25">
        <f t="shared" si="1166"/>
        <v>0</v>
      </c>
      <c r="L7391" s="14" t="str">
        <f t="shared" si="1159"/>
        <v>Normal</v>
      </c>
      <c r="N7391" s="13">
        <f t="shared" si="1160"/>
        <v>0</v>
      </c>
      <c r="O7391" s="13">
        <f t="shared" si="1161"/>
        <v>0</v>
      </c>
      <c r="P7391" s="26">
        <f t="shared" si="1162"/>
        <v>1.1830140587360563</v>
      </c>
      <c r="Q7391" s="26">
        <f t="shared" si="1163"/>
        <v>1.1830140587360563</v>
      </c>
      <c r="S7391" s="1">
        <f t="shared" si="1167"/>
        <v>6</v>
      </c>
      <c r="T7391" s="1" t="str">
        <f t="shared" si="1168"/>
        <v>Off-Peak</v>
      </c>
    </row>
    <row r="7392" spans="1:20" x14ac:dyDescent="0.35">
      <c r="A7392" s="30">
        <v>45234.208333315706</v>
      </c>
      <c r="B7392" s="1">
        <v>11</v>
      </c>
      <c r="C7392" s="1">
        <v>4</v>
      </c>
      <c r="D7392" s="1">
        <v>6</v>
      </c>
      <c r="E7392" s="1" t="str">
        <f t="shared" si="1164"/>
        <v>Non-Summer</v>
      </c>
      <c r="F7392" s="23">
        <v>0.63859999999999995</v>
      </c>
      <c r="G7392" s="24">
        <f t="shared" si="1165"/>
        <v>1.2149771275471943</v>
      </c>
      <c r="J7392" s="23">
        <v>0</v>
      </c>
      <c r="K7392" s="25">
        <f t="shared" si="1166"/>
        <v>0</v>
      </c>
      <c r="L7392" s="14" t="str">
        <f t="shared" si="1159"/>
        <v>Normal</v>
      </c>
      <c r="N7392" s="13">
        <f t="shared" si="1160"/>
        <v>0</v>
      </c>
      <c r="O7392" s="13">
        <f t="shared" si="1161"/>
        <v>0</v>
      </c>
      <c r="P7392" s="26">
        <f t="shared" si="1162"/>
        <v>1.2149771275471943</v>
      </c>
      <c r="Q7392" s="26">
        <f t="shared" si="1163"/>
        <v>1.2149771275471943</v>
      </c>
      <c r="S7392" s="1">
        <f t="shared" si="1167"/>
        <v>6</v>
      </c>
      <c r="T7392" s="1" t="str">
        <f t="shared" si="1168"/>
        <v>Off-Peak</v>
      </c>
    </row>
    <row r="7393" spans="1:20" x14ac:dyDescent="0.35">
      <c r="A7393" s="30">
        <v>45234.24999998237</v>
      </c>
      <c r="B7393" s="1">
        <v>11</v>
      </c>
      <c r="C7393" s="1">
        <v>4</v>
      </c>
      <c r="D7393" s="1">
        <v>7</v>
      </c>
      <c r="E7393" s="1" t="str">
        <f t="shared" si="1164"/>
        <v>Non-Summer</v>
      </c>
      <c r="F7393" s="23">
        <v>0.67290000000000005</v>
      </c>
      <c r="G7393" s="24">
        <f t="shared" si="1165"/>
        <v>1.2802350597032686</v>
      </c>
      <c r="J7393" s="23">
        <v>0</v>
      </c>
      <c r="K7393" s="25">
        <f t="shared" si="1166"/>
        <v>0</v>
      </c>
      <c r="L7393" s="14" t="str">
        <f t="shared" si="1159"/>
        <v>Normal</v>
      </c>
      <c r="N7393" s="13">
        <f t="shared" si="1160"/>
        <v>0</v>
      </c>
      <c r="O7393" s="13">
        <f t="shared" si="1161"/>
        <v>0</v>
      </c>
      <c r="P7393" s="26">
        <f t="shared" si="1162"/>
        <v>1.2802350597032686</v>
      </c>
      <c r="Q7393" s="26">
        <f t="shared" si="1163"/>
        <v>1.2802350597032686</v>
      </c>
      <c r="S7393" s="1">
        <f t="shared" si="1167"/>
        <v>6</v>
      </c>
      <c r="T7393" s="1" t="str">
        <f t="shared" si="1168"/>
        <v>Off-Peak</v>
      </c>
    </row>
    <row r="7394" spans="1:20" x14ac:dyDescent="0.35">
      <c r="A7394" s="30">
        <v>45234.291666649035</v>
      </c>
      <c r="B7394" s="1">
        <v>11</v>
      </c>
      <c r="C7394" s="1">
        <v>4</v>
      </c>
      <c r="D7394" s="1">
        <v>8</v>
      </c>
      <c r="E7394" s="1" t="str">
        <f t="shared" si="1164"/>
        <v>Non-Summer</v>
      </c>
      <c r="F7394" s="23">
        <v>0.72209999999999996</v>
      </c>
      <c r="G7394" s="24">
        <f t="shared" si="1165"/>
        <v>1.3738411897930303</v>
      </c>
      <c r="J7394" s="23">
        <v>1.5532650000000001</v>
      </c>
      <c r="K7394" s="25">
        <f t="shared" si="1166"/>
        <v>1.5532650000000001</v>
      </c>
      <c r="L7394" s="14" t="str">
        <f t="shared" si="1159"/>
        <v>Normal</v>
      </c>
      <c r="N7394" s="13">
        <f t="shared" si="1160"/>
        <v>0.17942381020696985</v>
      </c>
      <c r="O7394" s="13">
        <f t="shared" si="1161"/>
        <v>1.3738411897930303</v>
      </c>
      <c r="P7394" s="26">
        <f t="shared" si="1162"/>
        <v>0</v>
      </c>
      <c r="Q7394" s="26">
        <f t="shared" si="1163"/>
        <v>-0.17942381020696985</v>
      </c>
      <c r="S7394" s="1">
        <f t="shared" si="1167"/>
        <v>6</v>
      </c>
      <c r="T7394" s="1" t="str">
        <f t="shared" si="1168"/>
        <v>Off-Peak</v>
      </c>
    </row>
    <row r="7395" spans="1:20" x14ac:dyDescent="0.35">
      <c r="A7395" s="30">
        <v>45234.333333315699</v>
      </c>
      <c r="B7395" s="1">
        <v>11</v>
      </c>
      <c r="C7395" s="1">
        <v>4</v>
      </c>
      <c r="D7395" s="1">
        <v>9</v>
      </c>
      <c r="E7395" s="1" t="str">
        <f t="shared" si="1164"/>
        <v>Non-Summer</v>
      </c>
      <c r="F7395" s="23">
        <v>0.74480000000000002</v>
      </c>
      <c r="G7395" s="24">
        <f t="shared" si="1165"/>
        <v>1.4170293839604611</v>
      </c>
      <c r="J7395" s="23">
        <v>3.3169569999999999</v>
      </c>
      <c r="K7395" s="25">
        <f t="shared" si="1166"/>
        <v>3.3169569999999999</v>
      </c>
      <c r="L7395" s="14" t="str">
        <f t="shared" si="1159"/>
        <v>Normal</v>
      </c>
      <c r="N7395" s="13">
        <f t="shared" si="1160"/>
        <v>1.8999276160395389</v>
      </c>
      <c r="O7395" s="13">
        <f t="shared" si="1161"/>
        <v>1.4170293839604611</v>
      </c>
      <c r="P7395" s="26">
        <f t="shared" si="1162"/>
        <v>0</v>
      </c>
      <c r="Q7395" s="26">
        <f t="shared" si="1163"/>
        <v>-1.8999276160395389</v>
      </c>
      <c r="S7395" s="1">
        <f t="shared" si="1167"/>
        <v>6</v>
      </c>
      <c r="T7395" s="1" t="str">
        <f t="shared" si="1168"/>
        <v>Off-Peak</v>
      </c>
    </row>
    <row r="7396" spans="1:20" x14ac:dyDescent="0.35">
      <c r="A7396" s="30">
        <v>45234.374999982363</v>
      </c>
      <c r="B7396" s="1">
        <v>11</v>
      </c>
      <c r="C7396" s="1">
        <v>4</v>
      </c>
      <c r="D7396" s="1">
        <v>10</v>
      </c>
      <c r="E7396" s="1" t="str">
        <f t="shared" si="1164"/>
        <v>Non-Summer</v>
      </c>
      <c r="F7396" s="23">
        <v>0.74250000000000005</v>
      </c>
      <c r="G7396" s="24">
        <f t="shared" si="1165"/>
        <v>1.4126534876351269</v>
      </c>
      <c r="J7396" s="23">
        <v>4.4810100000000004</v>
      </c>
      <c r="K7396" s="25">
        <f t="shared" si="1166"/>
        <v>4.4810100000000004</v>
      </c>
      <c r="L7396" s="14" t="str">
        <f t="shared" si="1159"/>
        <v>Normal</v>
      </c>
      <c r="N7396" s="13">
        <f t="shared" si="1160"/>
        <v>3.0683565123648737</v>
      </c>
      <c r="O7396" s="13">
        <f t="shared" si="1161"/>
        <v>1.4126534876351267</v>
      </c>
      <c r="P7396" s="26">
        <f t="shared" si="1162"/>
        <v>2.2204460492503131E-16</v>
      </c>
      <c r="Q7396" s="26">
        <f t="shared" si="1163"/>
        <v>-3.0683565123648737</v>
      </c>
      <c r="S7396" s="1">
        <f t="shared" si="1167"/>
        <v>6</v>
      </c>
      <c r="T7396" s="1" t="str">
        <f t="shared" si="1168"/>
        <v>Off-Peak</v>
      </c>
    </row>
    <row r="7397" spans="1:20" x14ac:dyDescent="0.35">
      <c r="A7397" s="30">
        <v>45234.416666649027</v>
      </c>
      <c r="B7397" s="1">
        <v>11</v>
      </c>
      <c r="C7397" s="1">
        <v>4</v>
      </c>
      <c r="D7397" s="1">
        <v>11</v>
      </c>
      <c r="E7397" s="1" t="str">
        <f t="shared" si="1164"/>
        <v>Non-Summer</v>
      </c>
      <c r="F7397" s="23">
        <v>0.73380000000000001</v>
      </c>
      <c r="G7397" s="24">
        <f t="shared" si="1165"/>
        <v>1.3961011841436444</v>
      </c>
      <c r="J7397" s="23">
        <v>5.1944249999999998</v>
      </c>
      <c r="K7397" s="25">
        <f t="shared" si="1166"/>
        <v>5.1944249999999998</v>
      </c>
      <c r="L7397" s="14" t="str">
        <f t="shared" si="1159"/>
        <v>Normal</v>
      </c>
      <c r="N7397" s="13">
        <f t="shared" si="1160"/>
        <v>3.7983238158563557</v>
      </c>
      <c r="O7397" s="13">
        <f t="shared" si="1161"/>
        <v>1.3961011841436441</v>
      </c>
      <c r="P7397" s="26">
        <f t="shared" si="1162"/>
        <v>2.2204460492503131E-16</v>
      </c>
      <c r="Q7397" s="26">
        <f t="shared" si="1163"/>
        <v>-3.7983238158563557</v>
      </c>
      <c r="S7397" s="1">
        <f t="shared" si="1167"/>
        <v>6</v>
      </c>
      <c r="T7397" s="1" t="str">
        <f t="shared" si="1168"/>
        <v>Off-Peak</v>
      </c>
    </row>
    <row r="7398" spans="1:20" x14ac:dyDescent="0.35">
      <c r="A7398" s="30">
        <v>45234.458333315692</v>
      </c>
      <c r="B7398" s="1">
        <v>11</v>
      </c>
      <c r="C7398" s="1">
        <v>4</v>
      </c>
      <c r="D7398" s="1">
        <v>12</v>
      </c>
      <c r="E7398" s="1" t="str">
        <f t="shared" si="1164"/>
        <v>Non-Summer</v>
      </c>
      <c r="F7398" s="23">
        <v>0.72870000000000001</v>
      </c>
      <c r="G7398" s="24">
        <f t="shared" si="1165"/>
        <v>1.3863981096831204</v>
      </c>
      <c r="J7398" s="23">
        <v>5.3771649999999998</v>
      </c>
      <c r="K7398" s="25">
        <f t="shared" si="1166"/>
        <v>5.3771649999999998</v>
      </c>
      <c r="L7398" s="14" t="str">
        <f t="shared" si="1159"/>
        <v>Normal</v>
      </c>
      <c r="N7398" s="13">
        <f t="shared" si="1160"/>
        <v>3.9907668903168796</v>
      </c>
      <c r="O7398" s="13">
        <f t="shared" si="1161"/>
        <v>1.3863981096831202</v>
      </c>
      <c r="P7398" s="26">
        <f t="shared" si="1162"/>
        <v>2.2204460492503131E-16</v>
      </c>
      <c r="Q7398" s="26">
        <f t="shared" si="1163"/>
        <v>-3.9907668903168796</v>
      </c>
      <c r="S7398" s="1">
        <f t="shared" si="1167"/>
        <v>6</v>
      </c>
      <c r="T7398" s="1" t="str">
        <f t="shared" si="1168"/>
        <v>Off-Peak</v>
      </c>
    </row>
    <row r="7399" spans="1:20" x14ac:dyDescent="0.35">
      <c r="A7399" s="30">
        <v>45234.499999982356</v>
      </c>
      <c r="B7399" s="1">
        <v>11</v>
      </c>
      <c r="C7399" s="1">
        <v>4</v>
      </c>
      <c r="D7399" s="1">
        <v>13</v>
      </c>
      <c r="E7399" s="1" t="str">
        <f t="shared" si="1164"/>
        <v>Non-Summer</v>
      </c>
      <c r="F7399" s="23">
        <v>0.72509999999999997</v>
      </c>
      <c r="G7399" s="24">
        <f t="shared" si="1165"/>
        <v>1.3795488806521621</v>
      </c>
      <c r="J7399" s="23">
        <v>5.1311030000000004</v>
      </c>
      <c r="K7399" s="25">
        <f t="shared" si="1166"/>
        <v>5.1311030000000004</v>
      </c>
      <c r="L7399" s="14" t="str">
        <f t="shared" si="1159"/>
        <v>Normal</v>
      </c>
      <c r="N7399" s="13">
        <f t="shared" si="1160"/>
        <v>3.7515541193478383</v>
      </c>
      <c r="O7399" s="13">
        <f t="shared" si="1161"/>
        <v>1.3795488806521621</v>
      </c>
      <c r="P7399" s="26">
        <f t="shared" si="1162"/>
        <v>0</v>
      </c>
      <c r="Q7399" s="26">
        <f t="shared" si="1163"/>
        <v>-3.7515541193478383</v>
      </c>
      <c r="S7399" s="1">
        <f t="shared" si="1167"/>
        <v>6</v>
      </c>
      <c r="T7399" s="1" t="str">
        <f t="shared" si="1168"/>
        <v>Off-Peak</v>
      </c>
    </row>
    <row r="7400" spans="1:20" x14ac:dyDescent="0.35">
      <c r="A7400" s="30">
        <v>45234.54166664902</v>
      </c>
      <c r="B7400" s="1">
        <v>11</v>
      </c>
      <c r="C7400" s="1">
        <v>4</v>
      </c>
      <c r="D7400" s="1">
        <v>14</v>
      </c>
      <c r="E7400" s="1" t="str">
        <f t="shared" si="1164"/>
        <v>Non-Summer</v>
      </c>
      <c r="F7400" s="23">
        <v>0.71719999999999995</v>
      </c>
      <c r="G7400" s="24">
        <f t="shared" si="1165"/>
        <v>1.3645186280564483</v>
      </c>
      <c r="J7400" s="23">
        <v>3.9285399999999999</v>
      </c>
      <c r="K7400" s="25">
        <f t="shared" si="1166"/>
        <v>3.9285399999999999</v>
      </c>
      <c r="L7400" s="14" t="str">
        <f t="shared" si="1159"/>
        <v>Normal</v>
      </c>
      <c r="N7400" s="13">
        <f t="shared" si="1160"/>
        <v>2.5640213719435518</v>
      </c>
      <c r="O7400" s="13">
        <f t="shared" si="1161"/>
        <v>1.3645186280564481</v>
      </c>
      <c r="P7400" s="26">
        <f t="shared" si="1162"/>
        <v>2.2204460492503131E-16</v>
      </c>
      <c r="Q7400" s="26">
        <f t="shared" si="1163"/>
        <v>-2.5640213719435518</v>
      </c>
      <c r="S7400" s="1">
        <f t="shared" si="1167"/>
        <v>6</v>
      </c>
      <c r="T7400" s="1" t="str">
        <f t="shared" si="1168"/>
        <v>Off-Peak</v>
      </c>
    </row>
    <row r="7401" spans="1:20" x14ac:dyDescent="0.35">
      <c r="A7401" s="30">
        <v>45234.583333315684</v>
      </c>
      <c r="B7401" s="1">
        <v>11</v>
      </c>
      <c r="C7401" s="1">
        <v>4</v>
      </c>
      <c r="D7401" s="1">
        <v>15</v>
      </c>
      <c r="E7401" s="1" t="str">
        <f t="shared" si="1164"/>
        <v>Non-Summer</v>
      </c>
      <c r="F7401" s="23">
        <v>0.71220000000000006</v>
      </c>
      <c r="G7401" s="24">
        <f t="shared" si="1165"/>
        <v>1.3550058099578954</v>
      </c>
      <c r="J7401" s="23">
        <v>1.533026</v>
      </c>
      <c r="K7401" s="25">
        <f t="shared" si="1166"/>
        <v>1.533026</v>
      </c>
      <c r="L7401" s="14" t="str">
        <f t="shared" si="1159"/>
        <v>Normal</v>
      </c>
      <c r="N7401" s="13">
        <f t="shared" si="1160"/>
        <v>0.17802019004210456</v>
      </c>
      <c r="O7401" s="13">
        <f t="shared" si="1161"/>
        <v>1.3550058099578954</v>
      </c>
      <c r="P7401" s="26">
        <f t="shared" si="1162"/>
        <v>0</v>
      </c>
      <c r="Q7401" s="26">
        <f t="shared" si="1163"/>
        <v>-0.17802019004210456</v>
      </c>
      <c r="S7401" s="1">
        <f t="shared" si="1167"/>
        <v>6</v>
      </c>
      <c r="T7401" s="1" t="str">
        <f t="shared" si="1168"/>
        <v>Off-Peak</v>
      </c>
    </row>
    <row r="7402" spans="1:20" x14ac:dyDescent="0.35">
      <c r="A7402" s="30">
        <v>45234.624999982349</v>
      </c>
      <c r="B7402" s="1">
        <v>11</v>
      </c>
      <c r="C7402" s="1">
        <v>4</v>
      </c>
      <c r="D7402" s="1">
        <v>16</v>
      </c>
      <c r="E7402" s="1" t="str">
        <f t="shared" si="1164"/>
        <v>Non-Summer</v>
      </c>
      <c r="F7402" s="23">
        <v>0.71660000000000001</v>
      </c>
      <c r="G7402" s="24">
        <f t="shared" si="1165"/>
        <v>1.363377089884622</v>
      </c>
      <c r="J7402" s="23">
        <v>0.238374</v>
      </c>
      <c r="K7402" s="25">
        <f t="shared" si="1166"/>
        <v>0.238374</v>
      </c>
      <c r="L7402" s="14" t="str">
        <f t="shared" si="1159"/>
        <v>Normal</v>
      </c>
      <c r="N7402" s="13">
        <f t="shared" si="1160"/>
        <v>0</v>
      </c>
      <c r="O7402" s="13">
        <f t="shared" si="1161"/>
        <v>0.238374</v>
      </c>
      <c r="P7402" s="26">
        <f t="shared" si="1162"/>
        <v>1.1250030898846219</v>
      </c>
      <c r="Q7402" s="26">
        <f t="shared" si="1163"/>
        <v>1.1250030898846219</v>
      </c>
      <c r="S7402" s="1">
        <f t="shared" si="1167"/>
        <v>6</v>
      </c>
      <c r="T7402" s="1" t="str">
        <f t="shared" si="1168"/>
        <v>Off-Peak</v>
      </c>
    </row>
    <row r="7403" spans="1:20" x14ac:dyDescent="0.35">
      <c r="A7403" s="30">
        <v>45234.666666649013</v>
      </c>
      <c r="B7403" s="1">
        <v>11</v>
      </c>
      <c r="C7403" s="1">
        <v>4</v>
      </c>
      <c r="D7403" s="1">
        <v>17</v>
      </c>
      <c r="E7403" s="1" t="str">
        <f t="shared" si="1164"/>
        <v>Non-Summer</v>
      </c>
      <c r="F7403" s="23">
        <v>0.73960000000000004</v>
      </c>
      <c r="G7403" s="24">
        <f t="shared" si="1165"/>
        <v>1.407136053137966</v>
      </c>
      <c r="J7403" s="23">
        <v>0</v>
      </c>
      <c r="K7403" s="25">
        <f t="shared" si="1166"/>
        <v>0</v>
      </c>
      <c r="L7403" s="14" t="str">
        <f t="shared" si="1159"/>
        <v>Normal</v>
      </c>
      <c r="N7403" s="13">
        <f t="shared" si="1160"/>
        <v>0</v>
      </c>
      <c r="O7403" s="13">
        <f t="shared" si="1161"/>
        <v>0</v>
      </c>
      <c r="P7403" s="26">
        <f t="shared" si="1162"/>
        <v>1.407136053137966</v>
      </c>
      <c r="Q7403" s="26">
        <f t="shared" si="1163"/>
        <v>1.407136053137966</v>
      </c>
      <c r="S7403" s="1">
        <f t="shared" si="1167"/>
        <v>6</v>
      </c>
      <c r="T7403" s="1" t="str">
        <f t="shared" si="1168"/>
        <v>Off-Peak</v>
      </c>
    </row>
    <row r="7404" spans="1:20" x14ac:dyDescent="0.35">
      <c r="A7404" s="30">
        <v>45234.708333315677</v>
      </c>
      <c r="B7404" s="1">
        <v>11</v>
      </c>
      <c r="C7404" s="1">
        <v>4</v>
      </c>
      <c r="D7404" s="1">
        <v>18</v>
      </c>
      <c r="E7404" s="1" t="str">
        <f t="shared" si="1164"/>
        <v>Non-Summer</v>
      </c>
      <c r="F7404" s="23">
        <v>0.80800000000000005</v>
      </c>
      <c r="G7404" s="24">
        <f t="shared" si="1165"/>
        <v>1.5372714047261717</v>
      </c>
      <c r="J7404" s="23">
        <v>0</v>
      </c>
      <c r="K7404" s="25">
        <f t="shared" si="1166"/>
        <v>0</v>
      </c>
      <c r="L7404" s="14" t="str">
        <f t="shared" si="1159"/>
        <v>Normal</v>
      </c>
      <c r="N7404" s="13">
        <f t="shared" si="1160"/>
        <v>0</v>
      </c>
      <c r="O7404" s="13">
        <f t="shared" si="1161"/>
        <v>0</v>
      </c>
      <c r="P7404" s="26">
        <f t="shared" si="1162"/>
        <v>1.5372714047261717</v>
      </c>
      <c r="Q7404" s="26">
        <f t="shared" si="1163"/>
        <v>1.5372714047261717</v>
      </c>
      <c r="S7404" s="1">
        <f t="shared" si="1167"/>
        <v>6</v>
      </c>
      <c r="T7404" s="1" t="str">
        <f t="shared" si="1168"/>
        <v>Off-Peak</v>
      </c>
    </row>
    <row r="7405" spans="1:20" x14ac:dyDescent="0.35">
      <c r="A7405" s="30">
        <v>45234.749999982341</v>
      </c>
      <c r="B7405" s="1">
        <v>11</v>
      </c>
      <c r="C7405" s="1">
        <v>4</v>
      </c>
      <c r="D7405" s="1">
        <v>19</v>
      </c>
      <c r="E7405" s="1" t="str">
        <f t="shared" si="1164"/>
        <v>Non-Summer</v>
      </c>
      <c r="F7405" s="23">
        <v>0.87870000000000004</v>
      </c>
      <c r="G7405" s="24">
        <f t="shared" si="1165"/>
        <v>1.6717826526397117</v>
      </c>
      <c r="J7405" s="23">
        <v>0</v>
      </c>
      <c r="K7405" s="25">
        <f t="shared" si="1166"/>
        <v>0</v>
      </c>
      <c r="L7405" s="14" t="str">
        <f t="shared" si="1159"/>
        <v>Normal</v>
      </c>
      <c r="N7405" s="13">
        <f t="shared" si="1160"/>
        <v>0</v>
      </c>
      <c r="O7405" s="13">
        <f t="shared" si="1161"/>
        <v>0</v>
      </c>
      <c r="P7405" s="26">
        <f t="shared" si="1162"/>
        <v>1.6717826526397117</v>
      </c>
      <c r="Q7405" s="26">
        <f t="shared" si="1163"/>
        <v>1.6717826526397117</v>
      </c>
      <c r="S7405" s="1">
        <f t="shared" si="1167"/>
        <v>6</v>
      </c>
      <c r="T7405" s="1" t="str">
        <f t="shared" si="1168"/>
        <v>Off-Peak</v>
      </c>
    </row>
    <row r="7406" spans="1:20" x14ac:dyDescent="0.35">
      <c r="A7406" s="30">
        <v>45234.791666649005</v>
      </c>
      <c r="B7406" s="1">
        <v>11</v>
      </c>
      <c r="C7406" s="1">
        <v>4</v>
      </c>
      <c r="D7406" s="1">
        <v>20</v>
      </c>
      <c r="E7406" s="1" t="str">
        <f t="shared" si="1164"/>
        <v>Non-Summer</v>
      </c>
      <c r="F7406" s="23">
        <v>0.88849999999999996</v>
      </c>
      <c r="G7406" s="24">
        <f t="shared" si="1165"/>
        <v>1.6904277761128754</v>
      </c>
      <c r="J7406" s="23">
        <v>0</v>
      </c>
      <c r="K7406" s="25">
        <f t="shared" si="1166"/>
        <v>0</v>
      </c>
      <c r="L7406" s="14" t="str">
        <f t="shared" si="1159"/>
        <v>Normal</v>
      </c>
      <c r="N7406" s="13">
        <f t="shared" si="1160"/>
        <v>0</v>
      </c>
      <c r="O7406" s="13">
        <f t="shared" si="1161"/>
        <v>0</v>
      </c>
      <c r="P7406" s="26">
        <f t="shared" si="1162"/>
        <v>1.6904277761128754</v>
      </c>
      <c r="Q7406" s="26">
        <f t="shared" si="1163"/>
        <v>1.6904277761128754</v>
      </c>
      <c r="S7406" s="1">
        <f t="shared" si="1167"/>
        <v>6</v>
      </c>
      <c r="T7406" s="1" t="str">
        <f t="shared" si="1168"/>
        <v>Off-Peak</v>
      </c>
    </row>
    <row r="7407" spans="1:20" x14ac:dyDescent="0.35">
      <c r="A7407" s="30">
        <v>45234.83333331567</v>
      </c>
      <c r="B7407" s="1">
        <v>11</v>
      </c>
      <c r="C7407" s="1">
        <v>4</v>
      </c>
      <c r="D7407" s="1">
        <v>21</v>
      </c>
      <c r="E7407" s="1" t="str">
        <f t="shared" si="1164"/>
        <v>Non-Summer</v>
      </c>
      <c r="F7407" s="23">
        <v>0.88600000000000001</v>
      </c>
      <c r="G7407" s="24">
        <f t="shared" si="1165"/>
        <v>1.685671367063599</v>
      </c>
      <c r="J7407" s="23">
        <v>0</v>
      </c>
      <c r="K7407" s="25">
        <f t="shared" si="1166"/>
        <v>0</v>
      </c>
      <c r="L7407" s="14" t="str">
        <f t="shared" si="1159"/>
        <v>Normal</v>
      </c>
      <c r="N7407" s="13">
        <f t="shared" si="1160"/>
        <v>0</v>
      </c>
      <c r="O7407" s="13">
        <f t="shared" si="1161"/>
        <v>0</v>
      </c>
      <c r="P7407" s="26">
        <f t="shared" si="1162"/>
        <v>1.685671367063599</v>
      </c>
      <c r="Q7407" s="26">
        <f t="shared" si="1163"/>
        <v>1.685671367063599</v>
      </c>
      <c r="S7407" s="1">
        <f t="shared" si="1167"/>
        <v>6</v>
      </c>
      <c r="T7407" s="1" t="str">
        <f t="shared" si="1168"/>
        <v>Off-Peak</v>
      </c>
    </row>
    <row r="7408" spans="1:20" x14ac:dyDescent="0.35">
      <c r="A7408" s="30">
        <v>45234.874999982334</v>
      </c>
      <c r="B7408" s="1">
        <v>11</v>
      </c>
      <c r="C7408" s="1">
        <v>4</v>
      </c>
      <c r="D7408" s="1">
        <v>22</v>
      </c>
      <c r="E7408" s="1" t="str">
        <f t="shared" si="1164"/>
        <v>Non-Summer</v>
      </c>
      <c r="F7408" s="23">
        <v>0.86909999999999998</v>
      </c>
      <c r="G7408" s="24">
        <f t="shared" si="1165"/>
        <v>1.6535180418904898</v>
      </c>
      <c r="J7408" s="23">
        <v>0</v>
      </c>
      <c r="K7408" s="25">
        <f t="shared" si="1166"/>
        <v>0</v>
      </c>
      <c r="L7408" s="14" t="str">
        <f t="shared" si="1159"/>
        <v>Normal</v>
      </c>
      <c r="N7408" s="13">
        <f t="shared" si="1160"/>
        <v>0</v>
      </c>
      <c r="O7408" s="13">
        <f t="shared" si="1161"/>
        <v>0</v>
      </c>
      <c r="P7408" s="26">
        <f t="shared" si="1162"/>
        <v>1.6535180418904898</v>
      </c>
      <c r="Q7408" s="26">
        <f t="shared" si="1163"/>
        <v>1.6535180418904898</v>
      </c>
      <c r="S7408" s="1">
        <f t="shared" si="1167"/>
        <v>6</v>
      </c>
      <c r="T7408" s="1" t="str">
        <f t="shared" si="1168"/>
        <v>Off-Peak</v>
      </c>
    </row>
    <row r="7409" spans="1:20" x14ac:dyDescent="0.35">
      <c r="A7409" s="30">
        <v>45234.916666648998</v>
      </c>
      <c r="B7409" s="1">
        <v>11</v>
      </c>
      <c r="C7409" s="1">
        <v>4</v>
      </c>
      <c r="D7409" s="1">
        <v>23</v>
      </c>
      <c r="E7409" s="1" t="str">
        <f t="shared" si="1164"/>
        <v>Non-Summer</v>
      </c>
      <c r="F7409" s="23">
        <v>0.82909999999999995</v>
      </c>
      <c r="G7409" s="24">
        <f t="shared" si="1165"/>
        <v>1.5774154971020653</v>
      </c>
      <c r="J7409" s="23">
        <v>0</v>
      </c>
      <c r="K7409" s="25">
        <f t="shared" si="1166"/>
        <v>0</v>
      </c>
      <c r="L7409" s="14" t="str">
        <f t="shared" si="1159"/>
        <v>Normal</v>
      </c>
      <c r="N7409" s="13">
        <f t="shared" si="1160"/>
        <v>0</v>
      </c>
      <c r="O7409" s="13">
        <f t="shared" si="1161"/>
        <v>0</v>
      </c>
      <c r="P7409" s="26">
        <f t="shared" si="1162"/>
        <v>1.5774154971020653</v>
      </c>
      <c r="Q7409" s="26">
        <f t="shared" si="1163"/>
        <v>1.5774154971020653</v>
      </c>
      <c r="S7409" s="1">
        <f t="shared" si="1167"/>
        <v>6</v>
      </c>
      <c r="T7409" s="1" t="str">
        <f t="shared" si="1168"/>
        <v>Off-Peak</v>
      </c>
    </row>
    <row r="7410" spans="1:20" x14ac:dyDescent="0.35">
      <c r="A7410" s="30">
        <v>45234.958333315662</v>
      </c>
      <c r="B7410" s="1">
        <v>11</v>
      </c>
      <c r="C7410" s="1">
        <v>5</v>
      </c>
      <c r="D7410" s="1">
        <v>0</v>
      </c>
      <c r="E7410" s="1" t="str">
        <f t="shared" si="1164"/>
        <v>Non-Summer</v>
      </c>
      <c r="F7410" s="23">
        <v>0.77159999999999995</v>
      </c>
      <c r="G7410" s="24">
        <f t="shared" si="1165"/>
        <v>1.4680180889687053</v>
      </c>
      <c r="J7410" s="23">
        <v>0</v>
      </c>
      <c r="K7410" s="25">
        <f t="shared" si="1166"/>
        <v>0</v>
      </c>
      <c r="L7410" s="14" t="str">
        <f t="shared" si="1159"/>
        <v>Normal</v>
      </c>
      <c r="N7410" s="13">
        <f t="shared" si="1160"/>
        <v>0</v>
      </c>
      <c r="O7410" s="13">
        <f t="shared" si="1161"/>
        <v>0</v>
      </c>
      <c r="P7410" s="26">
        <f t="shared" si="1162"/>
        <v>1.4680180889687053</v>
      </c>
      <c r="Q7410" s="26">
        <f t="shared" si="1163"/>
        <v>1.4680180889687053</v>
      </c>
      <c r="S7410" s="1">
        <f t="shared" si="1167"/>
        <v>6</v>
      </c>
      <c r="T7410" s="1" t="str">
        <f t="shared" si="1168"/>
        <v>Off-Peak</v>
      </c>
    </row>
    <row r="7411" spans="1:20" x14ac:dyDescent="0.35">
      <c r="A7411" s="30">
        <v>45234.999999982327</v>
      </c>
      <c r="B7411" s="1">
        <v>11</v>
      </c>
      <c r="C7411" s="1">
        <v>5</v>
      </c>
      <c r="D7411" s="1">
        <v>1</v>
      </c>
      <c r="E7411" s="1" t="str">
        <f t="shared" si="1164"/>
        <v>Non-Summer</v>
      </c>
      <c r="F7411" s="23">
        <v>0.72599999999999998</v>
      </c>
      <c r="G7411" s="24">
        <f t="shared" si="1165"/>
        <v>1.3812611879099017</v>
      </c>
      <c r="J7411" s="23">
        <v>0</v>
      </c>
      <c r="K7411" s="25">
        <f t="shared" si="1166"/>
        <v>0</v>
      </c>
      <c r="L7411" s="14" t="str">
        <f t="shared" si="1159"/>
        <v>Normal</v>
      </c>
      <c r="N7411" s="13">
        <f t="shared" si="1160"/>
        <v>0</v>
      </c>
      <c r="O7411" s="13">
        <f t="shared" si="1161"/>
        <v>0</v>
      </c>
      <c r="P7411" s="26">
        <f t="shared" si="1162"/>
        <v>1.3812611879099017</v>
      </c>
      <c r="Q7411" s="26">
        <f t="shared" si="1163"/>
        <v>1.3812611879099017</v>
      </c>
      <c r="S7411" s="1">
        <f t="shared" si="1167"/>
        <v>7</v>
      </c>
      <c r="T7411" s="1" t="str">
        <f t="shared" si="1168"/>
        <v>Off-Peak</v>
      </c>
    </row>
    <row r="7412" spans="1:20" x14ac:dyDescent="0.35">
      <c r="A7412" s="30">
        <v>45235.041666648991</v>
      </c>
      <c r="B7412" s="1">
        <v>11</v>
      </c>
      <c r="C7412" s="1">
        <v>5</v>
      </c>
      <c r="D7412" s="1">
        <v>1</v>
      </c>
      <c r="E7412" s="1" t="str">
        <f t="shared" si="1164"/>
        <v>Non-Summer</v>
      </c>
      <c r="F7412" s="23">
        <v>0.69140000000000001</v>
      </c>
      <c r="G7412" s="24">
        <f t="shared" si="1165"/>
        <v>1.3154324866679146</v>
      </c>
      <c r="J7412" s="23">
        <v>0</v>
      </c>
      <c r="K7412" s="25">
        <f t="shared" si="1166"/>
        <v>0</v>
      </c>
      <c r="L7412" s="14" t="str">
        <f t="shared" si="1159"/>
        <v>Normal</v>
      </c>
      <c r="N7412" s="13">
        <f t="shared" si="1160"/>
        <v>0</v>
      </c>
      <c r="O7412" s="13">
        <f t="shared" si="1161"/>
        <v>0</v>
      </c>
      <c r="P7412" s="26">
        <f t="shared" si="1162"/>
        <v>1.3154324866679146</v>
      </c>
      <c r="Q7412" s="26">
        <f t="shared" si="1163"/>
        <v>1.3154324866679146</v>
      </c>
      <c r="S7412" s="1">
        <f t="shared" si="1167"/>
        <v>7</v>
      </c>
      <c r="T7412" s="1" t="str">
        <f t="shared" si="1168"/>
        <v>Off-Peak</v>
      </c>
    </row>
    <row r="7413" spans="1:20" x14ac:dyDescent="0.35">
      <c r="A7413" s="30">
        <v>45235.083333315655</v>
      </c>
      <c r="B7413" s="1">
        <v>11</v>
      </c>
      <c r="C7413" s="1">
        <v>5</v>
      </c>
      <c r="D7413" s="1">
        <v>2</v>
      </c>
      <c r="E7413" s="1" t="str">
        <f t="shared" si="1164"/>
        <v>Non-Summer</v>
      </c>
      <c r="F7413" s="23">
        <v>0.66879999999999995</v>
      </c>
      <c r="G7413" s="24">
        <f t="shared" si="1165"/>
        <v>1.2724345488624549</v>
      </c>
      <c r="J7413" s="23">
        <v>0</v>
      </c>
      <c r="K7413" s="25">
        <f t="shared" si="1166"/>
        <v>0</v>
      </c>
      <c r="L7413" s="14" t="str">
        <f t="shared" si="1159"/>
        <v>Normal</v>
      </c>
      <c r="N7413" s="13">
        <f t="shared" si="1160"/>
        <v>0</v>
      </c>
      <c r="O7413" s="13">
        <f t="shared" si="1161"/>
        <v>0</v>
      </c>
      <c r="P7413" s="26">
        <f t="shared" si="1162"/>
        <v>1.2724345488624549</v>
      </c>
      <c r="Q7413" s="26">
        <f t="shared" si="1163"/>
        <v>1.2724345488624549</v>
      </c>
      <c r="S7413" s="1">
        <f t="shared" si="1167"/>
        <v>7</v>
      </c>
      <c r="T7413" s="1" t="str">
        <f t="shared" si="1168"/>
        <v>Off-Peak</v>
      </c>
    </row>
    <row r="7414" spans="1:20" x14ac:dyDescent="0.35">
      <c r="A7414" s="30">
        <v>45235.124999982319</v>
      </c>
      <c r="B7414" s="1">
        <v>11</v>
      </c>
      <c r="C7414" s="1">
        <v>5</v>
      </c>
      <c r="D7414" s="1">
        <v>3</v>
      </c>
      <c r="E7414" s="1" t="str">
        <f t="shared" si="1164"/>
        <v>Non-Summer</v>
      </c>
      <c r="F7414" s="23">
        <v>0.65859999999999996</v>
      </c>
      <c r="G7414" s="24">
        <f t="shared" si="1165"/>
        <v>1.2530283999414067</v>
      </c>
      <c r="J7414" s="23">
        <v>0</v>
      </c>
      <c r="K7414" s="25">
        <f t="shared" si="1166"/>
        <v>0</v>
      </c>
      <c r="L7414" s="14" t="str">
        <f t="shared" si="1159"/>
        <v>Normal</v>
      </c>
      <c r="N7414" s="13">
        <f t="shared" si="1160"/>
        <v>0</v>
      </c>
      <c r="O7414" s="13">
        <f t="shared" si="1161"/>
        <v>0</v>
      </c>
      <c r="P7414" s="26">
        <f t="shared" si="1162"/>
        <v>1.2530283999414067</v>
      </c>
      <c r="Q7414" s="26">
        <f t="shared" si="1163"/>
        <v>1.2530283999414067</v>
      </c>
      <c r="S7414" s="1">
        <f t="shared" si="1167"/>
        <v>7</v>
      </c>
      <c r="T7414" s="1" t="str">
        <f t="shared" si="1168"/>
        <v>Off-Peak</v>
      </c>
    </row>
    <row r="7415" spans="1:20" x14ac:dyDescent="0.35">
      <c r="A7415" s="30">
        <v>45235.166666648984</v>
      </c>
      <c r="B7415" s="1">
        <v>11</v>
      </c>
      <c r="C7415" s="1">
        <v>5</v>
      </c>
      <c r="D7415" s="1">
        <v>4</v>
      </c>
      <c r="E7415" s="1" t="str">
        <f t="shared" si="1164"/>
        <v>Non-Summer</v>
      </c>
      <c r="F7415" s="23">
        <v>0.65480000000000005</v>
      </c>
      <c r="G7415" s="24">
        <f t="shared" si="1165"/>
        <v>1.2457986581865064</v>
      </c>
      <c r="J7415" s="23">
        <v>0</v>
      </c>
      <c r="K7415" s="25">
        <f t="shared" si="1166"/>
        <v>0</v>
      </c>
      <c r="L7415" s="14" t="str">
        <f t="shared" si="1159"/>
        <v>Normal</v>
      </c>
      <c r="N7415" s="13">
        <f t="shared" si="1160"/>
        <v>0</v>
      </c>
      <c r="O7415" s="13">
        <f t="shared" si="1161"/>
        <v>0</v>
      </c>
      <c r="P7415" s="26">
        <f t="shared" si="1162"/>
        <v>1.2457986581865064</v>
      </c>
      <c r="Q7415" s="26">
        <f t="shared" si="1163"/>
        <v>1.2457986581865064</v>
      </c>
      <c r="S7415" s="1">
        <f t="shared" si="1167"/>
        <v>7</v>
      </c>
      <c r="T7415" s="1" t="str">
        <f t="shared" si="1168"/>
        <v>Off-Peak</v>
      </c>
    </row>
    <row r="7416" spans="1:20" x14ac:dyDescent="0.35">
      <c r="A7416" s="30">
        <v>45235.208333315648</v>
      </c>
      <c r="B7416" s="1">
        <v>11</v>
      </c>
      <c r="C7416" s="1">
        <v>5</v>
      </c>
      <c r="D7416" s="1">
        <v>5</v>
      </c>
      <c r="E7416" s="1" t="str">
        <f t="shared" si="1164"/>
        <v>Non-Summer</v>
      </c>
      <c r="F7416" s="23">
        <v>0.67679999999999996</v>
      </c>
      <c r="G7416" s="24">
        <f t="shared" si="1165"/>
        <v>1.2876550578201398</v>
      </c>
      <c r="J7416" s="23">
        <v>0</v>
      </c>
      <c r="K7416" s="25">
        <f t="shared" si="1166"/>
        <v>0</v>
      </c>
      <c r="L7416" s="14" t="str">
        <f t="shared" si="1159"/>
        <v>Normal</v>
      </c>
      <c r="N7416" s="13">
        <f t="shared" si="1160"/>
        <v>0</v>
      </c>
      <c r="O7416" s="13">
        <f t="shared" si="1161"/>
        <v>0</v>
      </c>
      <c r="P7416" s="26">
        <f t="shared" si="1162"/>
        <v>1.2876550578201398</v>
      </c>
      <c r="Q7416" s="26">
        <f t="shared" si="1163"/>
        <v>1.2876550578201398</v>
      </c>
      <c r="S7416" s="1">
        <f t="shared" si="1167"/>
        <v>7</v>
      </c>
      <c r="T7416" s="1" t="str">
        <f t="shared" si="1168"/>
        <v>Off-Peak</v>
      </c>
    </row>
    <row r="7417" spans="1:20" x14ac:dyDescent="0.35">
      <c r="A7417" s="30">
        <v>45235.249999982312</v>
      </c>
      <c r="B7417" s="1">
        <v>11</v>
      </c>
      <c r="C7417" s="1">
        <v>5</v>
      </c>
      <c r="D7417" s="1">
        <v>6</v>
      </c>
      <c r="E7417" s="1" t="str">
        <f t="shared" si="1164"/>
        <v>Non-Summer</v>
      </c>
      <c r="F7417" s="23">
        <v>0.68730000000000002</v>
      </c>
      <c r="G7417" s="24">
        <f t="shared" si="1165"/>
        <v>1.3076319758271011</v>
      </c>
      <c r="J7417" s="23">
        <v>0</v>
      </c>
      <c r="K7417" s="25">
        <f t="shared" si="1166"/>
        <v>0</v>
      </c>
      <c r="L7417" s="14" t="str">
        <f t="shared" si="1159"/>
        <v>Normal</v>
      </c>
      <c r="N7417" s="13">
        <f t="shared" si="1160"/>
        <v>0</v>
      </c>
      <c r="O7417" s="13">
        <f t="shared" si="1161"/>
        <v>0</v>
      </c>
      <c r="P7417" s="26">
        <f t="shared" si="1162"/>
        <v>1.3076319758271011</v>
      </c>
      <c r="Q7417" s="26">
        <f t="shared" si="1163"/>
        <v>1.3076319758271011</v>
      </c>
      <c r="S7417" s="1">
        <f t="shared" si="1167"/>
        <v>7</v>
      </c>
      <c r="T7417" s="1" t="str">
        <f t="shared" si="1168"/>
        <v>Off-Peak</v>
      </c>
    </row>
    <row r="7418" spans="1:20" x14ac:dyDescent="0.35">
      <c r="A7418" s="30">
        <v>45235.291666648976</v>
      </c>
      <c r="B7418" s="1">
        <v>11</v>
      </c>
      <c r="C7418" s="1">
        <v>5</v>
      </c>
      <c r="D7418" s="1">
        <v>7</v>
      </c>
      <c r="E7418" s="1" t="str">
        <f t="shared" si="1164"/>
        <v>Non-Summer</v>
      </c>
      <c r="F7418" s="23">
        <v>0.73060000000000003</v>
      </c>
      <c r="G7418" s="24">
        <f t="shared" si="1165"/>
        <v>1.3900129805605705</v>
      </c>
      <c r="J7418" s="23">
        <v>0.49498000000000003</v>
      </c>
      <c r="K7418" s="25">
        <f t="shared" si="1166"/>
        <v>0.49498000000000003</v>
      </c>
      <c r="L7418" s="14" t="str">
        <f t="shared" si="1159"/>
        <v>Normal</v>
      </c>
      <c r="N7418" s="13">
        <f t="shared" si="1160"/>
        <v>0</v>
      </c>
      <c r="O7418" s="13">
        <f t="shared" si="1161"/>
        <v>0.49498000000000003</v>
      </c>
      <c r="P7418" s="26">
        <f t="shared" si="1162"/>
        <v>0.89503298056057057</v>
      </c>
      <c r="Q7418" s="26">
        <f t="shared" si="1163"/>
        <v>0.89503298056057057</v>
      </c>
      <c r="S7418" s="1">
        <f t="shared" si="1167"/>
        <v>7</v>
      </c>
      <c r="T7418" s="1" t="str">
        <f t="shared" si="1168"/>
        <v>Off-Peak</v>
      </c>
    </row>
    <row r="7419" spans="1:20" x14ac:dyDescent="0.35">
      <c r="A7419" s="30">
        <v>45235.333333315641</v>
      </c>
      <c r="B7419" s="1">
        <v>11</v>
      </c>
      <c r="C7419" s="1">
        <v>5</v>
      </c>
      <c r="D7419" s="1">
        <v>8</v>
      </c>
      <c r="E7419" s="1" t="str">
        <f t="shared" si="1164"/>
        <v>Non-Summer</v>
      </c>
      <c r="F7419" s="23">
        <v>0.76980000000000004</v>
      </c>
      <c r="G7419" s="24">
        <f t="shared" si="1165"/>
        <v>1.4645934744532265</v>
      </c>
      <c r="J7419" s="23">
        <v>6.3805000000000001E-2</v>
      </c>
      <c r="K7419" s="25">
        <f t="shared" si="1166"/>
        <v>6.3805000000000001E-2</v>
      </c>
      <c r="L7419" s="14" t="str">
        <f t="shared" si="1159"/>
        <v>Normal</v>
      </c>
      <c r="N7419" s="13">
        <f t="shared" si="1160"/>
        <v>0</v>
      </c>
      <c r="O7419" s="13">
        <f t="shared" si="1161"/>
        <v>6.3805000000000001E-2</v>
      </c>
      <c r="P7419" s="26">
        <f t="shared" si="1162"/>
        <v>1.4007884744532264</v>
      </c>
      <c r="Q7419" s="26">
        <f t="shared" si="1163"/>
        <v>1.4007884744532264</v>
      </c>
      <c r="S7419" s="1">
        <f t="shared" si="1167"/>
        <v>7</v>
      </c>
      <c r="T7419" s="1" t="str">
        <f t="shared" si="1168"/>
        <v>Off-Peak</v>
      </c>
    </row>
    <row r="7420" spans="1:20" x14ac:dyDescent="0.35">
      <c r="A7420" s="30">
        <v>45235.374999982305</v>
      </c>
      <c r="B7420" s="1">
        <v>11</v>
      </c>
      <c r="C7420" s="1">
        <v>5</v>
      </c>
      <c r="D7420" s="1">
        <v>9</v>
      </c>
      <c r="E7420" s="1" t="str">
        <f t="shared" si="1164"/>
        <v>Non-Summer</v>
      </c>
      <c r="F7420" s="23">
        <v>0.78520000000000001</v>
      </c>
      <c r="G7420" s="24">
        <f t="shared" si="1165"/>
        <v>1.4938929541967698</v>
      </c>
      <c r="J7420" s="23">
        <v>0.64511099999999999</v>
      </c>
      <c r="K7420" s="25">
        <f t="shared" si="1166"/>
        <v>0.64511099999999999</v>
      </c>
      <c r="L7420" s="14" t="str">
        <f t="shared" si="1159"/>
        <v>Normal</v>
      </c>
      <c r="N7420" s="13">
        <f t="shared" si="1160"/>
        <v>0</v>
      </c>
      <c r="O7420" s="13">
        <f t="shared" si="1161"/>
        <v>0.64511099999999999</v>
      </c>
      <c r="P7420" s="26">
        <f t="shared" si="1162"/>
        <v>0.84878195419676983</v>
      </c>
      <c r="Q7420" s="26">
        <f t="shared" si="1163"/>
        <v>0.84878195419676983</v>
      </c>
      <c r="S7420" s="1">
        <f t="shared" si="1167"/>
        <v>7</v>
      </c>
      <c r="T7420" s="1" t="str">
        <f t="shared" si="1168"/>
        <v>Off-Peak</v>
      </c>
    </row>
    <row r="7421" spans="1:20" x14ac:dyDescent="0.35">
      <c r="A7421" s="30">
        <v>45235.416666648969</v>
      </c>
      <c r="B7421" s="1">
        <v>11</v>
      </c>
      <c r="C7421" s="1">
        <v>5</v>
      </c>
      <c r="D7421" s="1">
        <v>10</v>
      </c>
      <c r="E7421" s="1" t="str">
        <f t="shared" si="1164"/>
        <v>Non-Summer</v>
      </c>
      <c r="F7421" s="23">
        <v>0.77610000000000001</v>
      </c>
      <c r="G7421" s="24">
        <f t="shared" si="1165"/>
        <v>1.4765796252574033</v>
      </c>
      <c r="J7421" s="23">
        <v>1.4627929999999998</v>
      </c>
      <c r="K7421" s="25">
        <f t="shared" si="1166"/>
        <v>1.4627929999999998</v>
      </c>
      <c r="L7421" s="14" t="str">
        <f t="shared" si="1159"/>
        <v>Normal</v>
      </c>
      <c r="N7421" s="13">
        <f t="shared" si="1160"/>
        <v>0</v>
      </c>
      <c r="O7421" s="13">
        <f t="shared" si="1161"/>
        <v>1.4627929999999998</v>
      </c>
      <c r="P7421" s="26">
        <f t="shared" si="1162"/>
        <v>1.3786625257403484E-2</v>
      </c>
      <c r="Q7421" s="26">
        <f t="shared" si="1163"/>
        <v>1.3786625257403484E-2</v>
      </c>
      <c r="S7421" s="1">
        <f t="shared" si="1167"/>
        <v>7</v>
      </c>
      <c r="T7421" s="1" t="str">
        <f t="shared" si="1168"/>
        <v>Off-Peak</v>
      </c>
    </row>
    <row r="7422" spans="1:20" x14ac:dyDescent="0.35">
      <c r="A7422" s="30">
        <v>45235.458333315633</v>
      </c>
      <c r="B7422" s="1">
        <v>11</v>
      </c>
      <c r="C7422" s="1">
        <v>5</v>
      </c>
      <c r="D7422" s="1">
        <v>11</v>
      </c>
      <c r="E7422" s="1" t="str">
        <f t="shared" si="1164"/>
        <v>Non-Summer</v>
      </c>
      <c r="F7422" s="23">
        <v>0.76270000000000004</v>
      </c>
      <c r="G7422" s="24">
        <f t="shared" si="1165"/>
        <v>1.451085272753281</v>
      </c>
      <c r="J7422" s="23">
        <v>0.92179699999999998</v>
      </c>
      <c r="K7422" s="25">
        <f t="shared" si="1166"/>
        <v>0.92179699999999998</v>
      </c>
      <c r="L7422" s="14" t="str">
        <f t="shared" si="1159"/>
        <v>Normal</v>
      </c>
      <c r="N7422" s="13">
        <f t="shared" si="1160"/>
        <v>0</v>
      </c>
      <c r="O7422" s="13">
        <f t="shared" si="1161"/>
        <v>0.92179699999999998</v>
      </c>
      <c r="P7422" s="26">
        <f t="shared" si="1162"/>
        <v>0.52928827275328105</v>
      </c>
      <c r="Q7422" s="26">
        <f t="shared" si="1163"/>
        <v>0.52928827275328105</v>
      </c>
      <c r="S7422" s="1">
        <f t="shared" si="1167"/>
        <v>7</v>
      </c>
      <c r="T7422" s="1" t="str">
        <f t="shared" si="1168"/>
        <v>Off-Peak</v>
      </c>
    </row>
    <row r="7423" spans="1:20" x14ac:dyDescent="0.35">
      <c r="A7423" s="30">
        <v>45235.499999982298</v>
      </c>
      <c r="B7423" s="1">
        <v>11</v>
      </c>
      <c r="C7423" s="1">
        <v>5</v>
      </c>
      <c r="D7423" s="1">
        <v>12</v>
      </c>
      <c r="E7423" s="1" t="str">
        <f t="shared" si="1164"/>
        <v>Non-Summer</v>
      </c>
      <c r="F7423" s="23">
        <v>0.75409999999999999</v>
      </c>
      <c r="G7423" s="24">
        <f t="shared" si="1165"/>
        <v>1.4347232256237699</v>
      </c>
      <c r="J7423" s="23">
        <v>1.2541999999999999E-2</v>
      </c>
      <c r="K7423" s="25">
        <f t="shared" si="1166"/>
        <v>1.2541999999999999E-2</v>
      </c>
      <c r="L7423" s="14" t="str">
        <f t="shared" si="1159"/>
        <v>Normal</v>
      </c>
      <c r="N7423" s="13">
        <f t="shared" si="1160"/>
        <v>0</v>
      </c>
      <c r="O7423" s="13">
        <f t="shared" si="1161"/>
        <v>1.2541999999999999E-2</v>
      </c>
      <c r="P7423" s="26">
        <f t="shared" si="1162"/>
        <v>1.4221812256237698</v>
      </c>
      <c r="Q7423" s="26">
        <f t="shared" si="1163"/>
        <v>1.4221812256237698</v>
      </c>
      <c r="S7423" s="1">
        <f t="shared" si="1167"/>
        <v>7</v>
      </c>
      <c r="T7423" s="1" t="str">
        <f t="shared" si="1168"/>
        <v>Off-Peak</v>
      </c>
    </row>
    <row r="7424" spans="1:20" x14ac:dyDescent="0.35">
      <c r="A7424" s="30">
        <v>45235.541666648962</v>
      </c>
      <c r="B7424" s="1">
        <v>11</v>
      </c>
      <c r="C7424" s="1">
        <v>5</v>
      </c>
      <c r="D7424" s="1">
        <v>13</v>
      </c>
      <c r="E7424" s="1" t="str">
        <f t="shared" si="1164"/>
        <v>Non-Summer</v>
      </c>
      <c r="F7424" s="23">
        <v>0.75070000000000003</v>
      </c>
      <c r="G7424" s="24">
        <f t="shared" si="1165"/>
        <v>1.4282545093167538</v>
      </c>
      <c r="J7424" s="23">
        <v>0.87640599999999991</v>
      </c>
      <c r="K7424" s="25">
        <f t="shared" si="1166"/>
        <v>0.87640599999999991</v>
      </c>
      <c r="L7424" s="14" t="str">
        <f t="shared" si="1159"/>
        <v>Normal</v>
      </c>
      <c r="N7424" s="13">
        <f t="shared" si="1160"/>
        <v>0</v>
      </c>
      <c r="O7424" s="13">
        <f t="shared" si="1161"/>
        <v>0.87640599999999991</v>
      </c>
      <c r="P7424" s="26">
        <f t="shared" si="1162"/>
        <v>0.55184850931675389</v>
      </c>
      <c r="Q7424" s="26">
        <f t="shared" si="1163"/>
        <v>0.55184850931675389</v>
      </c>
      <c r="S7424" s="1">
        <f t="shared" si="1167"/>
        <v>7</v>
      </c>
      <c r="T7424" s="1" t="str">
        <f t="shared" si="1168"/>
        <v>Off-Peak</v>
      </c>
    </row>
    <row r="7425" spans="1:20" x14ac:dyDescent="0.35">
      <c r="A7425" s="30">
        <v>45235.583333315626</v>
      </c>
      <c r="B7425" s="1">
        <v>11</v>
      </c>
      <c r="C7425" s="1">
        <v>5</v>
      </c>
      <c r="D7425" s="1">
        <v>14</v>
      </c>
      <c r="E7425" s="1" t="str">
        <f t="shared" si="1164"/>
        <v>Non-Summer</v>
      </c>
      <c r="F7425" s="23">
        <v>0.74960000000000004</v>
      </c>
      <c r="G7425" s="24">
        <f t="shared" si="1165"/>
        <v>1.4261616893350721</v>
      </c>
      <c r="J7425" s="23">
        <v>0</v>
      </c>
      <c r="K7425" s="25">
        <f t="shared" si="1166"/>
        <v>0</v>
      </c>
      <c r="L7425" s="14" t="str">
        <f t="shared" si="1159"/>
        <v>Normal</v>
      </c>
      <c r="N7425" s="13">
        <f t="shared" si="1160"/>
        <v>0</v>
      </c>
      <c r="O7425" s="13">
        <f t="shared" si="1161"/>
        <v>0</v>
      </c>
      <c r="P7425" s="26">
        <f t="shared" si="1162"/>
        <v>1.4261616893350721</v>
      </c>
      <c r="Q7425" s="26">
        <f t="shared" si="1163"/>
        <v>1.4261616893350721</v>
      </c>
      <c r="S7425" s="1">
        <f t="shared" si="1167"/>
        <v>7</v>
      </c>
      <c r="T7425" s="1" t="str">
        <f t="shared" si="1168"/>
        <v>Off-Peak</v>
      </c>
    </row>
    <row r="7426" spans="1:20" x14ac:dyDescent="0.35">
      <c r="A7426" s="30">
        <v>45235.62499998229</v>
      </c>
      <c r="B7426" s="1">
        <v>11</v>
      </c>
      <c r="C7426" s="1">
        <v>5</v>
      </c>
      <c r="D7426" s="1">
        <v>15</v>
      </c>
      <c r="E7426" s="1" t="str">
        <f t="shared" si="1164"/>
        <v>Non-Summer</v>
      </c>
      <c r="F7426" s="23">
        <v>0.7631</v>
      </c>
      <c r="G7426" s="24">
        <f t="shared" si="1165"/>
        <v>1.4518462982011653</v>
      </c>
      <c r="J7426" s="23">
        <v>0.36032799999999998</v>
      </c>
      <c r="K7426" s="25">
        <f t="shared" si="1166"/>
        <v>0.36032799999999998</v>
      </c>
      <c r="L7426" s="14" t="str">
        <f t="shared" si="1159"/>
        <v>Normal</v>
      </c>
      <c r="N7426" s="13">
        <f t="shared" si="1160"/>
        <v>0</v>
      </c>
      <c r="O7426" s="13">
        <f t="shared" si="1161"/>
        <v>0.36032799999999998</v>
      </c>
      <c r="P7426" s="26">
        <f t="shared" si="1162"/>
        <v>1.0915182982011653</v>
      </c>
      <c r="Q7426" s="26">
        <f t="shared" si="1163"/>
        <v>1.0915182982011653</v>
      </c>
      <c r="S7426" s="1">
        <f t="shared" si="1167"/>
        <v>7</v>
      </c>
      <c r="T7426" s="1" t="str">
        <f t="shared" si="1168"/>
        <v>Off-Peak</v>
      </c>
    </row>
    <row r="7427" spans="1:20" x14ac:dyDescent="0.35">
      <c r="A7427" s="30">
        <v>45235.666666648955</v>
      </c>
      <c r="B7427" s="1">
        <v>11</v>
      </c>
      <c r="C7427" s="1">
        <v>5</v>
      </c>
      <c r="D7427" s="1">
        <v>16</v>
      </c>
      <c r="E7427" s="1" t="str">
        <f t="shared" si="1164"/>
        <v>Non-Summer</v>
      </c>
      <c r="F7427" s="23">
        <v>0.79179999999999995</v>
      </c>
      <c r="G7427" s="24">
        <f t="shared" si="1165"/>
        <v>1.5064498740868597</v>
      </c>
      <c r="J7427" s="23">
        <v>0</v>
      </c>
      <c r="K7427" s="25">
        <f t="shared" si="1166"/>
        <v>0</v>
      </c>
      <c r="L7427" s="14" t="str">
        <f t="shared" si="1159"/>
        <v>Normal</v>
      </c>
      <c r="N7427" s="13">
        <f t="shared" si="1160"/>
        <v>0</v>
      </c>
      <c r="O7427" s="13">
        <f t="shared" si="1161"/>
        <v>0</v>
      </c>
      <c r="P7427" s="26">
        <f t="shared" si="1162"/>
        <v>1.5064498740868597</v>
      </c>
      <c r="Q7427" s="26">
        <f t="shared" si="1163"/>
        <v>1.5064498740868597</v>
      </c>
      <c r="S7427" s="1">
        <f t="shared" si="1167"/>
        <v>7</v>
      </c>
      <c r="T7427" s="1" t="str">
        <f t="shared" si="1168"/>
        <v>Off-Peak</v>
      </c>
    </row>
    <row r="7428" spans="1:20" x14ac:dyDescent="0.35">
      <c r="A7428" s="30">
        <v>45235.708333315619</v>
      </c>
      <c r="B7428" s="1">
        <v>11</v>
      </c>
      <c r="C7428" s="1">
        <v>5</v>
      </c>
      <c r="D7428" s="1">
        <v>17</v>
      </c>
      <c r="E7428" s="1" t="str">
        <f t="shared" si="1164"/>
        <v>Non-Summer</v>
      </c>
      <c r="F7428" s="23">
        <v>0.86450000000000005</v>
      </c>
      <c r="G7428" s="24">
        <f t="shared" si="1165"/>
        <v>1.644766249239821</v>
      </c>
      <c r="J7428" s="23">
        <v>0</v>
      </c>
      <c r="K7428" s="25">
        <f t="shared" si="1166"/>
        <v>0</v>
      </c>
      <c r="L7428" s="14" t="str">
        <f t="shared" si="1159"/>
        <v>Normal</v>
      </c>
      <c r="N7428" s="13">
        <f t="shared" si="1160"/>
        <v>0</v>
      </c>
      <c r="O7428" s="13">
        <f t="shared" si="1161"/>
        <v>0</v>
      </c>
      <c r="P7428" s="26">
        <f t="shared" si="1162"/>
        <v>1.644766249239821</v>
      </c>
      <c r="Q7428" s="26">
        <f t="shared" si="1163"/>
        <v>1.644766249239821</v>
      </c>
      <c r="S7428" s="1">
        <f t="shared" si="1167"/>
        <v>7</v>
      </c>
      <c r="T7428" s="1" t="str">
        <f t="shared" si="1168"/>
        <v>Off-Peak</v>
      </c>
    </row>
    <row r="7429" spans="1:20" x14ac:dyDescent="0.35">
      <c r="A7429" s="30">
        <v>45235.749999982283</v>
      </c>
      <c r="B7429" s="1">
        <v>11</v>
      </c>
      <c r="C7429" s="1">
        <v>5</v>
      </c>
      <c r="D7429" s="1">
        <v>18</v>
      </c>
      <c r="E7429" s="1" t="str">
        <f t="shared" si="1164"/>
        <v>Non-Summer</v>
      </c>
      <c r="F7429" s="23">
        <v>0.94899999999999995</v>
      </c>
      <c r="G7429" s="24">
        <f t="shared" si="1165"/>
        <v>1.8055328751053672</v>
      </c>
      <c r="J7429" s="23">
        <v>0</v>
      </c>
      <c r="K7429" s="25">
        <f t="shared" si="1166"/>
        <v>0</v>
      </c>
      <c r="L7429" s="14" t="str">
        <f t="shared" si="1159"/>
        <v>Normal</v>
      </c>
      <c r="N7429" s="13">
        <f t="shared" si="1160"/>
        <v>0</v>
      </c>
      <c r="O7429" s="13">
        <f t="shared" si="1161"/>
        <v>0</v>
      </c>
      <c r="P7429" s="26">
        <f t="shared" si="1162"/>
        <v>1.8055328751053672</v>
      </c>
      <c r="Q7429" s="26">
        <f t="shared" si="1163"/>
        <v>1.8055328751053672</v>
      </c>
      <c r="S7429" s="1">
        <f t="shared" si="1167"/>
        <v>7</v>
      </c>
      <c r="T7429" s="1" t="str">
        <f t="shared" si="1168"/>
        <v>Off-Peak</v>
      </c>
    </row>
    <row r="7430" spans="1:20" x14ac:dyDescent="0.35">
      <c r="A7430" s="30">
        <v>45235.791666648947</v>
      </c>
      <c r="B7430" s="1">
        <v>11</v>
      </c>
      <c r="C7430" s="1">
        <v>5</v>
      </c>
      <c r="D7430" s="1">
        <v>19</v>
      </c>
      <c r="E7430" s="1" t="str">
        <f t="shared" si="1164"/>
        <v>Non-Summer</v>
      </c>
      <c r="F7430" s="23">
        <v>0.95140000000000002</v>
      </c>
      <c r="G7430" s="24">
        <f t="shared" si="1165"/>
        <v>1.810099027792673</v>
      </c>
      <c r="J7430" s="23">
        <v>0</v>
      </c>
      <c r="K7430" s="25">
        <f t="shared" si="1166"/>
        <v>0</v>
      </c>
      <c r="L7430" s="14" t="str">
        <f t="shared" si="1159"/>
        <v>Normal</v>
      </c>
      <c r="N7430" s="13">
        <f t="shared" si="1160"/>
        <v>0</v>
      </c>
      <c r="O7430" s="13">
        <f t="shared" si="1161"/>
        <v>0</v>
      </c>
      <c r="P7430" s="26">
        <f t="shared" si="1162"/>
        <v>1.810099027792673</v>
      </c>
      <c r="Q7430" s="26">
        <f t="shared" si="1163"/>
        <v>1.810099027792673</v>
      </c>
      <c r="S7430" s="1">
        <f t="shared" si="1167"/>
        <v>7</v>
      </c>
      <c r="T7430" s="1" t="str">
        <f t="shared" si="1168"/>
        <v>Off-Peak</v>
      </c>
    </row>
    <row r="7431" spans="1:20" x14ac:dyDescent="0.35">
      <c r="A7431" s="30">
        <v>45235.833333315612</v>
      </c>
      <c r="B7431" s="1">
        <v>11</v>
      </c>
      <c r="C7431" s="1">
        <v>5</v>
      </c>
      <c r="D7431" s="1">
        <v>20</v>
      </c>
      <c r="E7431" s="1" t="str">
        <f t="shared" si="1164"/>
        <v>Non-Summer</v>
      </c>
      <c r="F7431" s="23">
        <v>0.93579999999999997</v>
      </c>
      <c r="G7431" s="24">
        <f t="shared" si="1165"/>
        <v>1.7804190353251872</v>
      </c>
      <c r="J7431" s="23">
        <v>0</v>
      </c>
      <c r="K7431" s="25">
        <f t="shared" si="1166"/>
        <v>0</v>
      </c>
      <c r="L7431" s="14" t="str">
        <f t="shared" si="1159"/>
        <v>Normal</v>
      </c>
      <c r="N7431" s="13">
        <f t="shared" si="1160"/>
        <v>0</v>
      </c>
      <c r="O7431" s="13">
        <f t="shared" si="1161"/>
        <v>0</v>
      </c>
      <c r="P7431" s="26">
        <f t="shared" si="1162"/>
        <v>1.7804190353251872</v>
      </c>
      <c r="Q7431" s="26">
        <f t="shared" si="1163"/>
        <v>1.7804190353251872</v>
      </c>
      <c r="S7431" s="1">
        <f t="shared" si="1167"/>
        <v>7</v>
      </c>
      <c r="T7431" s="1" t="str">
        <f t="shared" si="1168"/>
        <v>Off-Peak</v>
      </c>
    </row>
    <row r="7432" spans="1:20" x14ac:dyDescent="0.35">
      <c r="A7432" s="30">
        <v>45235.874999982276</v>
      </c>
      <c r="B7432" s="1">
        <v>11</v>
      </c>
      <c r="C7432" s="1">
        <v>5</v>
      </c>
      <c r="D7432" s="1">
        <v>21</v>
      </c>
      <c r="E7432" s="1" t="str">
        <f t="shared" si="1164"/>
        <v>Non-Summer</v>
      </c>
      <c r="F7432" s="23">
        <v>0.90400000000000003</v>
      </c>
      <c r="G7432" s="24">
        <f t="shared" si="1165"/>
        <v>1.7199175122183901</v>
      </c>
      <c r="J7432" s="23">
        <v>0</v>
      </c>
      <c r="K7432" s="25">
        <f t="shared" si="1166"/>
        <v>0</v>
      </c>
      <c r="L7432" s="14" t="str">
        <f t="shared" si="1159"/>
        <v>Normal</v>
      </c>
      <c r="N7432" s="13">
        <f t="shared" si="1160"/>
        <v>0</v>
      </c>
      <c r="O7432" s="13">
        <f t="shared" si="1161"/>
        <v>0</v>
      </c>
      <c r="P7432" s="26">
        <f t="shared" si="1162"/>
        <v>1.7199175122183901</v>
      </c>
      <c r="Q7432" s="26">
        <f t="shared" si="1163"/>
        <v>1.7199175122183901</v>
      </c>
      <c r="S7432" s="1">
        <f t="shared" si="1167"/>
        <v>7</v>
      </c>
      <c r="T7432" s="1" t="str">
        <f t="shared" si="1168"/>
        <v>Off-Peak</v>
      </c>
    </row>
    <row r="7433" spans="1:20" x14ac:dyDescent="0.35">
      <c r="A7433" s="30">
        <v>45235.91666664894</v>
      </c>
      <c r="B7433" s="1">
        <v>11</v>
      </c>
      <c r="C7433" s="1">
        <v>5</v>
      </c>
      <c r="D7433" s="1">
        <v>22</v>
      </c>
      <c r="E7433" s="1" t="str">
        <f t="shared" si="1164"/>
        <v>Non-Summer</v>
      </c>
      <c r="F7433" s="23">
        <v>0.84289999999999998</v>
      </c>
      <c r="G7433" s="24">
        <f t="shared" si="1165"/>
        <v>1.6036708750540718</v>
      </c>
      <c r="J7433" s="23">
        <v>0</v>
      </c>
      <c r="K7433" s="25">
        <f t="shared" si="1166"/>
        <v>0</v>
      </c>
      <c r="L7433" s="14" t="str">
        <f t="shared" si="1159"/>
        <v>Normal</v>
      </c>
      <c r="N7433" s="13">
        <f t="shared" si="1160"/>
        <v>0</v>
      </c>
      <c r="O7433" s="13">
        <f t="shared" si="1161"/>
        <v>0</v>
      </c>
      <c r="P7433" s="26">
        <f t="shared" si="1162"/>
        <v>1.6036708750540718</v>
      </c>
      <c r="Q7433" s="26">
        <f t="shared" si="1163"/>
        <v>1.6036708750540718</v>
      </c>
      <c r="S7433" s="1">
        <f t="shared" si="1167"/>
        <v>7</v>
      </c>
      <c r="T7433" s="1" t="str">
        <f t="shared" si="1168"/>
        <v>Off-Peak</v>
      </c>
    </row>
    <row r="7434" spans="1:20" x14ac:dyDescent="0.35">
      <c r="A7434" s="30">
        <v>45235.958333315604</v>
      </c>
      <c r="B7434" s="1">
        <v>11</v>
      </c>
      <c r="C7434" s="1">
        <v>5</v>
      </c>
      <c r="D7434" s="1">
        <v>23</v>
      </c>
      <c r="E7434" s="1" t="str">
        <f t="shared" si="1164"/>
        <v>Non-Summer</v>
      </c>
      <c r="F7434" s="23">
        <v>0.75790000000000002</v>
      </c>
      <c r="G7434" s="24">
        <f t="shared" si="1165"/>
        <v>1.4419529673786702</v>
      </c>
      <c r="J7434" s="23">
        <v>0</v>
      </c>
      <c r="K7434" s="25">
        <f t="shared" si="1166"/>
        <v>0</v>
      </c>
      <c r="L7434" s="14" t="str">
        <f t="shared" si="1159"/>
        <v>Normal</v>
      </c>
      <c r="N7434" s="13">
        <f t="shared" si="1160"/>
        <v>0</v>
      </c>
      <c r="O7434" s="13">
        <f t="shared" si="1161"/>
        <v>0</v>
      </c>
      <c r="P7434" s="26">
        <f t="shared" si="1162"/>
        <v>1.4419529673786702</v>
      </c>
      <c r="Q7434" s="26">
        <f t="shared" si="1163"/>
        <v>1.4419529673786702</v>
      </c>
      <c r="S7434" s="1">
        <f t="shared" si="1167"/>
        <v>7</v>
      </c>
      <c r="T7434" s="1" t="str">
        <f t="shared" si="1168"/>
        <v>Off-Peak</v>
      </c>
    </row>
    <row r="7435" spans="1:20" x14ac:dyDescent="0.35">
      <c r="A7435" s="30">
        <v>45235.999999982268</v>
      </c>
      <c r="B7435" s="1">
        <v>11</v>
      </c>
      <c r="C7435" s="1">
        <v>6</v>
      </c>
      <c r="D7435" s="1">
        <v>0</v>
      </c>
      <c r="E7435" s="1" t="str">
        <f t="shared" si="1164"/>
        <v>Non-Summer</v>
      </c>
      <c r="F7435" s="23">
        <v>0.63529999999999998</v>
      </c>
      <c r="G7435" s="24">
        <f t="shared" si="1165"/>
        <v>1.2086986676021494</v>
      </c>
      <c r="J7435" s="23">
        <v>0</v>
      </c>
      <c r="K7435" s="25">
        <f t="shared" si="1166"/>
        <v>0</v>
      </c>
      <c r="L7435" s="14" t="str">
        <f t="shared" si="1159"/>
        <v>Normal</v>
      </c>
      <c r="N7435" s="13">
        <f t="shared" si="1160"/>
        <v>0</v>
      </c>
      <c r="O7435" s="13">
        <f t="shared" si="1161"/>
        <v>0</v>
      </c>
      <c r="P7435" s="26">
        <f t="shared" si="1162"/>
        <v>1.2086986676021494</v>
      </c>
      <c r="Q7435" s="26">
        <f t="shared" si="1163"/>
        <v>1.2086986676021494</v>
      </c>
      <c r="S7435" s="1">
        <f t="shared" si="1167"/>
        <v>1</v>
      </c>
      <c r="T7435" s="1" t="str">
        <f t="shared" si="1168"/>
        <v>Off-Peak</v>
      </c>
    </row>
    <row r="7436" spans="1:20" x14ac:dyDescent="0.35">
      <c r="A7436" s="30">
        <v>45236.041666648933</v>
      </c>
      <c r="B7436" s="1">
        <v>11</v>
      </c>
      <c r="C7436" s="1">
        <v>6</v>
      </c>
      <c r="D7436" s="1">
        <v>1</v>
      </c>
      <c r="E7436" s="1" t="str">
        <f t="shared" si="1164"/>
        <v>Non-Summer</v>
      </c>
      <c r="F7436" s="23">
        <v>0.60670000000000002</v>
      </c>
      <c r="G7436" s="24">
        <f t="shared" si="1165"/>
        <v>1.1542853480784261</v>
      </c>
      <c r="J7436" s="23">
        <v>0</v>
      </c>
      <c r="K7436" s="25">
        <f t="shared" si="1166"/>
        <v>0</v>
      </c>
      <c r="L7436" s="14" t="str">
        <f t="shared" si="1159"/>
        <v>Normal</v>
      </c>
      <c r="N7436" s="13">
        <f t="shared" si="1160"/>
        <v>0</v>
      </c>
      <c r="O7436" s="13">
        <f t="shared" si="1161"/>
        <v>0</v>
      </c>
      <c r="P7436" s="26">
        <f t="shared" si="1162"/>
        <v>1.1542853480784261</v>
      </c>
      <c r="Q7436" s="26">
        <f t="shared" si="1163"/>
        <v>1.1542853480784261</v>
      </c>
      <c r="S7436" s="1">
        <f t="shared" si="1167"/>
        <v>1</v>
      </c>
      <c r="T7436" s="1" t="str">
        <f t="shared" si="1168"/>
        <v>Off-Peak</v>
      </c>
    </row>
    <row r="7437" spans="1:20" x14ac:dyDescent="0.35">
      <c r="A7437" s="30">
        <v>45236.083333315597</v>
      </c>
      <c r="B7437" s="1">
        <v>11</v>
      </c>
      <c r="C7437" s="1">
        <v>6</v>
      </c>
      <c r="D7437" s="1">
        <v>2</v>
      </c>
      <c r="E7437" s="1" t="str">
        <f t="shared" si="1164"/>
        <v>Non-Summer</v>
      </c>
      <c r="F7437" s="23">
        <v>0.59130000000000005</v>
      </c>
      <c r="G7437" s="24">
        <f t="shared" si="1165"/>
        <v>1.1249858683348828</v>
      </c>
      <c r="J7437" s="23">
        <v>0</v>
      </c>
      <c r="K7437" s="25">
        <f t="shared" si="1166"/>
        <v>0</v>
      </c>
      <c r="L7437" s="14" t="str">
        <f t="shared" si="1159"/>
        <v>Normal</v>
      </c>
      <c r="N7437" s="13">
        <f t="shared" si="1160"/>
        <v>0</v>
      </c>
      <c r="O7437" s="13">
        <f t="shared" si="1161"/>
        <v>0</v>
      </c>
      <c r="P7437" s="26">
        <f t="shared" si="1162"/>
        <v>1.1249858683348828</v>
      </c>
      <c r="Q7437" s="26">
        <f t="shared" si="1163"/>
        <v>1.1249858683348828</v>
      </c>
      <c r="S7437" s="1">
        <f t="shared" si="1167"/>
        <v>1</v>
      </c>
      <c r="T7437" s="1" t="str">
        <f t="shared" si="1168"/>
        <v>Off-Peak</v>
      </c>
    </row>
    <row r="7438" spans="1:20" x14ac:dyDescent="0.35">
      <c r="A7438" s="30">
        <v>45236.124999982261</v>
      </c>
      <c r="B7438" s="1">
        <v>11</v>
      </c>
      <c r="C7438" s="1">
        <v>6</v>
      </c>
      <c r="D7438" s="1">
        <v>3</v>
      </c>
      <c r="E7438" s="1" t="str">
        <f t="shared" si="1164"/>
        <v>Non-Summer</v>
      </c>
      <c r="F7438" s="23">
        <v>0.58530000000000004</v>
      </c>
      <c r="G7438" s="24">
        <f t="shared" si="1165"/>
        <v>1.1135704866166192</v>
      </c>
      <c r="J7438" s="23">
        <v>0</v>
      </c>
      <c r="K7438" s="25">
        <f t="shared" si="1166"/>
        <v>0</v>
      </c>
      <c r="L7438" s="14" t="str">
        <f t="shared" si="1159"/>
        <v>Normal</v>
      </c>
      <c r="N7438" s="13">
        <f t="shared" si="1160"/>
        <v>0</v>
      </c>
      <c r="O7438" s="13">
        <f t="shared" si="1161"/>
        <v>0</v>
      </c>
      <c r="P7438" s="26">
        <f t="shared" si="1162"/>
        <v>1.1135704866166192</v>
      </c>
      <c r="Q7438" s="26">
        <f t="shared" si="1163"/>
        <v>1.1135704866166192</v>
      </c>
      <c r="S7438" s="1">
        <f t="shared" si="1167"/>
        <v>1</v>
      </c>
      <c r="T7438" s="1" t="str">
        <f t="shared" si="1168"/>
        <v>Off-Peak</v>
      </c>
    </row>
    <row r="7439" spans="1:20" x14ac:dyDescent="0.35">
      <c r="A7439" s="30">
        <v>45236.166666648925</v>
      </c>
      <c r="B7439" s="1">
        <v>11</v>
      </c>
      <c r="C7439" s="1">
        <v>6</v>
      </c>
      <c r="D7439" s="1">
        <v>4</v>
      </c>
      <c r="E7439" s="1" t="str">
        <f t="shared" si="1164"/>
        <v>Non-Summer</v>
      </c>
      <c r="F7439" s="23">
        <v>0.59699999999999998</v>
      </c>
      <c r="G7439" s="24">
        <f t="shared" si="1165"/>
        <v>1.1358304809672333</v>
      </c>
      <c r="J7439" s="23">
        <v>0</v>
      </c>
      <c r="K7439" s="25">
        <f t="shared" si="1166"/>
        <v>0</v>
      </c>
      <c r="L7439" s="14" t="str">
        <f t="shared" si="1159"/>
        <v>Normal</v>
      </c>
      <c r="N7439" s="13">
        <f t="shared" si="1160"/>
        <v>0</v>
      </c>
      <c r="O7439" s="13">
        <f t="shared" si="1161"/>
        <v>0</v>
      </c>
      <c r="P7439" s="26">
        <f t="shared" si="1162"/>
        <v>1.1358304809672333</v>
      </c>
      <c r="Q7439" s="26">
        <f t="shared" si="1163"/>
        <v>1.1358304809672333</v>
      </c>
      <c r="S7439" s="1">
        <f t="shared" si="1167"/>
        <v>1</v>
      </c>
      <c r="T7439" s="1" t="str">
        <f t="shared" si="1168"/>
        <v>Off-Peak</v>
      </c>
    </row>
    <row r="7440" spans="1:20" x14ac:dyDescent="0.35">
      <c r="A7440" s="30">
        <v>45236.20833331559</v>
      </c>
      <c r="B7440" s="1">
        <v>11</v>
      </c>
      <c r="C7440" s="1">
        <v>6</v>
      </c>
      <c r="D7440" s="1">
        <v>5</v>
      </c>
      <c r="E7440" s="1" t="str">
        <f t="shared" si="1164"/>
        <v>Non-Summer</v>
      </c>
      <c r="F7440" s="23">
        <v>0.63600000000000001</v>
      </c>
      <c r="G7440" s="24">
        <f t="shared" si="1165"/>
        <v>1.210030462135947</v>
      </c>
      <c r="J7440" s="23">
        <v>0</v>
      </c>
      <c r="K7440" s="25">
        <f t="shared" si="1166"/>
        <v>0</v>
      </c>
      <c r="L7440" s="14" t="str">
        <f t="shared" si="1159"/>
        <v>Normal</v>
      </c>
      <c r="N7440" s="13">
        <f t="shared" si="1160"/>
        <v>0</v>
      </c>
      <c r="O7440" s="13">
        <f t="shared" si="1161"/>
        <v>0</v>
      </c>
      <c r="P7440" s="26">
        <f t="shared" si="1162"/>
        <v>1.210030462135947</v>
      </c>
      <c r="Q7440" s="26">
        <f t="shared" si="1163"/>
        <v>1.210030462135947</v>
      </c>
      <c r="S7440" s="1">
        <f t="shared" si="1167"/>
        <v>1</v>
      </c>
      <c r="T7440" s="1" t="str">
        <f t="shared" si="1168"/>
        <v>Off-Peak</v>
      </c>
    </row>
    <row r="7441" spans="1:20" x14ac:dyDescent="0.35">
      <c r="A7441" s="30">
        <v>45236.249999982254</v>
      </c>
      <c r="B7441" s="1">
        <v>11</v>
      </c>
      <c r="C7441" s="1">
        <v>6</v>
      </c>
      <c r="D7441" s="1">
        <v>6</v>
      </c>
      <c r="E7441" s="1" t="str">
        <f t="shared" si="1164"/>
        <v>Non-Summer</v>
      </c>
      <c r="F7441" s="23">
        <v>0.69599999999999995</v>
      </c>
      <c r="G7441" s="24">
        <f t="shared" si="1165"/>
        <v>1.3241842793185834</v>
      </c>
      <c r="J7441" s="23">
        <v>0</v>
      </c>
      <c r="K7441" s="25">
        <f t="shared" si="1166"/>
        <v>0</v>
      </c>
      <c r="L7441" s="14" t="str">
        <f t="shared" si="1159"/>
        <v>Normal</v>
      </c>
      <c r="N7441" s="13">
        <f t="shared" si="1160"/>
        <v>0</v>
      </c>
      <c r="O7441" s="13">
        <f t="shared" si="1161"/>
        <v>0</v>
      </c>
      <c r="P7441" s="26">
        <f t="shared" si="1162"/>
        <v>1.3241842793185834</v>
      </c>
      <c r="Q7441" s="26">
        <f t="shared" si="1163"/>
        <v>1.3241842793185834</v>
      </c>
      <c r="S7441" s="1">
        <f t="shared" si="1167"/>
        <v>1</v>
      </c>
      <c r="T7441" s="1" t="str">
        <f t="shared" si="1168"/>
        <v>Peak</v>
      </c>
    </row>
    <row r="7442" spans="1:20" x14ac:dyDescent="0.35">
      <c r="A7442" s="30">
        <v>45236.291666648918</v>
      </c>
      <c r="B7442" s="1">
        <v>11</v>
      </c>
      <c r="C7442" s="1">
        <v>6</v>
      </c>
      <c r="D7442" s="1">
        <v>7</v>
      </c>
      <c r="E7442" s="1" t="str">
        <f t="shared" si="1164"/>
        <v>Non-Summer</v>
      </c>
      <c r="F7442" s="23">
        <v>0.70109999999999995</v>
      </c>
      <c r="G7442" s="24">
        <f t="shared" si="1165"/>
        <v>1.3338873537791074</v>
      </c>
      <c r="J7442" s="23">
        <v>1.7310000000000001E-3</v>
      </c>
      <c r="K7442" s="25">
        <f t="shared" si="1166"/>
        <v>1.7310000000000001E-3</v>
      </c>
      <c r="L7442" s="14" t="str">
        <f t="shared" si="1159"/>
        <v>Normal</v>
      </c>
      <c r="N7442" s="13">
        <f t="shared" si="1160"/>
        <v>0</v>
      </c>
      <c r="O7442" s="13">
        <f t="shared" si="1161"/>
        <v>1.7310000000000001E-3</v>
      </c>
      <c r="P7442" s="26">
        <f t="shared" si="1162"/>
        <v>1.3321563537791075</v>
      </c>
      <c r="Q7442" s="26">
        <f t="shared" si="1163"/>
        <v>1.3321563537791075</v>
      </c>
      <c r="S7442" s="1">
        <f t="shared" si="1167"/>
        <v>1</v>
      </c>
      <c r="T7442" s="1" t="str">
        <f t="shared" si="1168"/>
        <v>Peak</v>
      </c>
    </row>
    <row r="7443" spans="1:20" x14ac:dyDescent="0.35">
      <c r="A7443" s="30">
        <v>45236.333333315582</v>
      </c>
      <c r="B7443" s="1">
        <v>11</v>
      </c>
      <c r="C7443" s="1">
        <v>6</v>
      </c>
      <c r="D7443" s="1">
        <v>8</v>
      </c>
      <c r="E7443" s="1" t="str">
        <f t="shared" si="1164"/>
        <v>Non-Summer</v>
      </c>
      <c r="F7443" s="23">
        <v>0.66759999999999997</v>
      </c>
      <c r="G7443" s="24">
        <f t="shared" si="1165"/>
        <v>1.2701514725188021</v>
      </c>
      <c r="J7443" s="23">
        <v>0.356012</v>
      </c>
      <c r="K7443" s="25">
        <f t="shared" si="1166"/>
        <v>0.356012</v>
      </c>
      <c r="L7443" s="14" t="str">
        <f t="shared" ref="L7443:L7506" si="1169">IF(AND(D7443&gt;=$C$2,D7443&lt;=$C$3,E7443="Summer"),"MaxDis","Normal")</f>
        <v>Normal</v>
      </c>
      <c r="N7443" s="13">
        <f t="shared" ref="N7443:N7506" si="1170">IF(K7443-G7443&lt;0,0,K7443-G7443)</f>
        <v>0</v>
      </c>
      <c r="O7443" s="13">
        <f t="shared" ref="O7443:O7506" si="1171">K7443-N7443</f>
        <v>0.356012</v>
      </c>
      <c r="P7443" s="26">
        <f t="shared" ref="P7443:P7506" si="1172">MAX(0,G7443-O7443)</f>
        <v>0.91413947251880212</v>
      </c>
      <c r="Q7443" s="26">
        <f t="shared" ref="Q7443:Q7506" si="1173">G7443-K7443</f>
        <v>0.91413947251880212</v>
      </c>
      <c r="S7443" s="1">
        <f t="shared" si="1167"/>
        <v>1</v>
      </c>
      <c r="T7443" s="1" t="str">
        <f t="shared" si="1168"/>
        <v>Peak</v>
      </c>
    </row>
    <row r="7444" spans="1:20" x14ac:dyDescent="0.35">
      <c r="A7444" s="30">
        <v>45236.374999982247</v>
      </c>
      <c r="B7444" s="1">
        <v>11</v>
      </c>
      <c r="C7444" s="1">
        <v>6</v>
      </c>
      <c r="D7444" s="1">
        <v>9</v>
      </c>
      <c r="E7444" s="1" t="str">
        <f t="shared" ref="E7444:E7507" si="1174">IF(AND(B7444&gt;=$C$5,B7444&lt;=$C$6),"Summer","Non-Summer")</f>
        <v>Non-Summer</v>
      </c>
      <c r="F7444" s="23">
        <v>0.65159999999999996</v>
      </c>
      <c r="G7444" s="24">
        <f t="shared" ref="G7444:G7507" si="1175">F7444*$G$13</f>
        <v>1.2397104546034323</v>
      </c>
      <c r="J7444" s="23">
        <v>1.4236169999999999</v>
      </c>
      <c r="K7444" s="25">
        <f t="shared" ref="K7444:K7507" si="1176">J7444*$K$13</f>
        <v>1.4236169999999999</v>
      </c>
      <c r="L7444" s="14" t="str">
        <f t="shared" si="1169"/>
        <v>Normal</v>
      </c>
      <c r="N7444" s="13">
        <f t="shared" si="1170"/>
        <v>0.18390654539656759</v>
      </c>
      <c r="O7444" s="13">
        <f t="shared" si="1171"/>
        <v>1.2397104546034323</v>
      </c>
      <c r="P7444" s="26">
        <f t="shared" si="1172"/>
        <v>0</v>
      </c>
      <c r="Q7444" s="26">
        <f t="shared" si="1173"/>
        <v>-0.18390654539656759</v>
      </c>
      <c r="S7444" s="1">
        <f t="shared" ref="S7444:S7507" si="1177">WEEKDAY(A7444,2)</f>
        <v>1</v>
      </c>
      <c r="T7444" s="1" t="str">
        <f t="shared" ref="T7444:T7507" si="1178">IF(S7444&gt;5,"Off-Peak",IF(AND(D7444&gt;=$C$7,D7444&lt;$C$8),"Peak","Off-Peak"))</f>
        <v>Peak</v>
      </c>
    </row>
    <row r="7445" spans="1:20" x14ac:dyDescent="0.35">
      <c r="A7445" s="30">
        <v>45236.416666648911</v>
      </c>
      <c r="B7445" s="1">
        <v>11</v>
      </c>
      <c r="C7445" s="1">
        <v>6</v>
      </c>
      <c r="D7445" s="1">
        <v>10</v>
      </c>
      <c r="E7445" s="1" t="str">
        <f t="shared" si="1174"/>
        <v>Non-Summer</v>
      </c>
      <c r="F7445" s="23">
        <v>0.63759999999999994</v>
      </c>
      <c r="G7445" s="24">
        <f t="shared" si="1175"/>
        <v>1.2130745639274838</v>
      </c>
      <c r="J7445" s="23">
        <v>2.1839219999999999</v>
      </c>
      <c r="K7445" s="25">
        <f t="shared" si="1176"/>
        <v>2.1839219999999999</v>
      </c>
      <c r="L7445" s="14" t="str">
        <f t="shared" si="1169"/>
        <v>Normal</v>
      </c>
      <c r="N7445" s="13">
        <f t="shared" si="1170"/>
        <v>0.97084743607251611</v>
      </c>
      <c r="O7445" s="13">
        <f t="shared" si="1171"/>
        <v>1.2130745639274838</v>
      </c>
      <c r="P7445" s="26">
        <f t="shared" si="1172"/>
        <v>0</v>
      </c>
      <c r="Q7445" s="26">
        <f t="shared" si="1173"/>
        <v>-0.97084743607251611</v>
      </c>
      <c r="S7445" s="1">
        <f t="shared" si="1177"/>
        <v>1</v>
      </c>
      <c r="T7445" s="1" t="str">
        <f t="shared" si="1178"/>
        <v>Peak</v>
      </c>
    </row>
    <row r="7446" spans="1:20" x14ac:dyDescent="0.35">
      <c r="A7446" s="30">
        <v>45236.458333315575</v>
      </c>
      <c r="B7446" s="1">
        <v>11</v>
      </c>
      <c r="C7446" s="1">
        <v>6</v>
      </c>
      <c r="D7446" s="1">
        <v>11</v>
      </c>
      <c r="E7446" s="1" t="str">
        <f t="shared" si="1174"/>
        <v>Non-Summer</v>
      </c>
      <c r="F7446" s="23">
        <v>0.62729999999999997</v>
      </c>
      <c r="G7446" s="24">
        <f t="shared" si="1175"/>
        <v>1.1934781586444645</v>
      </c>
      <c r="J7446" s="23">
        <v>1.945184</v>
      </c>
      <c r="K7446" s="25">
        <f t="shared" si="1176"/>
        <v>1.945184</v>
      </c>
      <c r="L7446" s="14" t="str">
        <f t="shared" si="1169"/>
        <v>Normal</v>
      </c>
      <c r="N7446" s="13">
        <f t="shared" si="1170"/>
        <v>0.75170584135553553</v>
      </c>
      <c r="O7446" s="13">
        <f t="shared" si="1171"/>
        <v>1.1934781586444645</v>
      </c>
      <c r="P7446" s="26">
        <f t="shared" si="1172"/>
        <v>0</v>
      </c>
      <c r="Q7446" s="26">
        <f t="shared" si="1173"/>
        <v>-0.75170584135553553</v>
      </c>
      <c r="S7446" s="1">
        <f t="shared" si="1177"/>
        <v>1</v>
      </c>
      <c r="T7446" s="1" t="str">
        <f t="shared" si="1178"/>
        <v>Peak</v>
      </c>
    </row>
    <row r="7447" spans="1:20" x14ac:dyDescent="0.35">
      <c r="A7447" s="30">
        <v>45236.499999982239</v>
      </c>
      <c r="B7447" s="1">
        <v>11</v>
      </c>
      <c r="C7447" s="1">
        <v>6</v>
      </c>
      <c r="D7447" s="1">
        <v>12</v>
      </c>
      <c r="E7447" s="1" t="str">
        <f t="shared" si="1174"/>
        <v>Non-Summer</v>
      </c>
      <c r="F7447" s="23">
        <v>0.62180000000000002</v>
      </c>
      <c r="G7447" s="24">
        <f t="shared" si="1175"/>
        <v>1.1830140587360563</v>
      </c>
      <c r="J7447" s="23">
        <v>3.4236800000000001</v>
      </c>
      <c r="K7447" s="25">
        <f t="shared" si="1176"/>
        <v>3.4236800000000001</v>
      </c>
      <c r="L7447" s="14" t="str">
        <f t="shared" si="1169"/>
        <v>Normal</v>
      </c>
      <c r="N7447" s="13">
        <f t="shared" si="1170"/>
        <v>2.240665941263944</v>
      </c>
      <c r="O7447" s="13">
        <f t="shared" si="1171"/>
        <v>1.183014058736056</v>
      </c>
      <c r="P7447" s="26">
        <f t="shared" si="1172"/>
        <v>2.2204460492503131E-16</v>
      </c>
      <c r="Q7447" s="26">
        <f t="shared" si="1173"/>
        <v>-2.240665941263944</v>
      </c>
      <c r="S7447" s="1">
        <f t="shared" si="1177"/>
        <v>1</v>
      </c>
      <c r="T7447" s="1" t="str">
        <f t="shared" si="1178"/>
        <v>Peak</v>
      </c>
    </row>
    <row r="7448" spans="1:20" x14ac:dyDescent="0.35">
      <c r="A7448" s="30">
        <v>45236.541666648904</v>
      </c>
      <c r="B7448" s="1">
        <v>11</v>
      </c>
      <c r="C7448" s="1">
        <v>6</v>
      </c>
      <c r="D7448" s="1">
        <v>13</v>
      </c>
      <c r="E7448" s="1" t="str">
        <f t="shared" si="1174"/>
        <v>Non-Summer</v>
      </c>
      <c r="F7448" s="23">
        <v>0.61619999999999997</v>
      </c>
      <c r="G7448" s="24">
        <f t="shared" si="1175"/>
        <v>1.1723597024656769</v>
      </c>
      <c r="J7448" s="23">
        <v>1.02668</v>
      </c>
      <c r="K7448" s="25">
        <f t="shared" si="1176"/>
        <v>1.02668</v>
      </c>
      <c r="L7448" s="14" t="str">
        <f t="shared" si="1169"/>
        <v>Normal</v>
      </c>
      <c r="N7448" s="13">
        <f t="shared" si="1170"/>
        <v>0</v>
      </c>
      <c r="O7448" s="13">
        <f t="shared" si="1171"/>
        <v>1.02668</v>
      </c>
      <c r="P7448" s="26">
        <f t="shared" si="1172"/>
        <v>0.14567970246567685</v>
      </c>
      <c r="Q7448" s="26">
        <f t="shared" si="1173"/>
        <v>0.14567970246567685</v>
      </c>
      <c r="S7448" s="1">
        <f t="shared" si="1177"/>
        <v>1</v>
      </c>
      <c r="T7448" s="1" t="str">
        <f t="shared" si="1178"/>
        <v>Peak</v>
      </c>
    </row>
    <row r="7449" spans="1:20" x14ac:dyDescent="0.35">
      <c r="A7449" s="30">
        <v>45236.583333315568</v>
      </c>
      <c r="B7449" s="1">
        <v>11</v>
      </c>
      <c r="C7449" s="1">
        <v>6</v>
      </c>
      <c r="D7449" s="1">
        <v>14</v>
      </c>
      <c r="E7449" s="1" t="str">
        <f t="shared" si="1174"/>
        <v>Non-Summer</v>
      </c>
      <c r="F7449" s="23">
        <v>0.61729999999999996</v>
      </c>
      <c r="G7449" s="24">
        <f t="shared" si="1175"/>
        <v>1.1744525224473585</v>
      </c>
      <c r="J7449" s="23">
        <v>0.82085799999999998</v>
      </c>
      <c r="K7449" s="25">
        <f t="shared" si="1176"/>
        <v>0.82085799999999998</v>
      </c>
      <c r="L7449" s="14" t="str">
        <f t="shared" si="1169"/>
        <v>Normal</v>
      </c>
      <c r="N7449" s="13">
        <f t="shared" si="1170"/>
        <v>0</v>
      </c>
      <c r="O7449" s="13">
        <f t="shared" si="1171"/>
        <v>0.82085799999999998</v>
      </c>
      <c r="P7449" s="26">
        <f t="shared" si="1172"/>
        <v>0.35359452244735856</v>
      </c>
      <c r="Q7449" s="26">
        <f t="shared" si="1173"/>
        <v>0.35359452244735856</v>
      </c>
      <c r="S7449" s="1">
        <f t="shared" si="1177"/>
        <v>1</v>
      </c>
      <c r="T7449" s="1" t="str">
        <f t="shared" si="1178"/>
        <v>Peak</v>
      </c>
    </row>
    <row r="7450" spans="1:20" x14ac:dyDescent="0.35">
      <c r="A7450" s="30">
        <v>45236.624999982232</v>
      </c>
      <c r="B7450" s="1">
        <v>11</v>
      </c>
      <c r="C7450" s="1">
        <v>6</v>
      </c>
      <c r="D7450" s="1">
        <v>15</v>
      </c>
      <c r="E7450" s="1" t="str">
        <f t="shared" si="1174"/>
        <v>Non-Summer</v>
      </c>
      <c r="F7450" s="23">
        <v>0.64639999999999997</v>
      </c>
      <c r="G7450" s="24">
        <f t="shared" si="1175"/>
        <v>1.2298171237809372</v>
      </c>
      <c r="J7450" s="23">
        <v>1.220712</v>
      </c>
      <c r="K7450" s="25">
        <f t="shared" si="1176"/>
        <v>1.220712</v>
      </c>
      <c r="L7450" s="14" t="str">
        <f t="shared" si="1169"/>
        <v>Normal</v>
      </c>
      <c r="N7450" s="13">
        <f t="shared" si="1170"/>
        <v>0</v>
      </c>
      <c r="O7450" s="13">
        <f t="shared" si="1171"/>
        <v>1.220712</v>
      </c>
      <c r="P7450" s="26">
        <f t="shared" si="1172"/>
        <v>9.1051237809371965E-3</v>
      </c>
      <c r="Q7450" s="26">
        <f t="shared" si="1173"/>
        <v>9.1051237809371965E-3</v>
      </c>
      <c r="S7450" s="1">
        <f t="shared" si="1177"/>
        <v>1</v>
      </c>
      <c r="T7450" s="1" t="str">
        <f t="shared" si="1178"/>
        <v>Peak</v>
      </c>
    </row>
    <row r="7451" spans="1:20" x14ac:dyDescent="0.35">
      <c r="A7451" s="30">
        <v>45236.666666648896</v>
      </c>
      <c r="B7451" s="1">
        <v>11</v>
      </c>
      <c r="C7451" s="1">
        <v>6</v>
      </c>
      <c r="D7451" s="1">
        <v>16</v>
      </c>
      <c r="E7451" s="1" t="str">
        <f t="shared" si="1174"/>
        <v>Non-Summer</v>
      </c>
      <c r="F7451" s="23">
        <v>0.7399</v>
      </c>
      <c r="G7451" s="24">
        <f t="shared" si="1175"/>
        <v>1.4077068222238791</v>
      </c>
      <c r="J7451" s="23">
        <v>0</v>
      </c>
      <c r="K7451" s="25">
        <f t="shared" si="1176"/>
        <v>0</v>
      </c>
      <c r="L7451" s="14" t="str">
        <f t="shared" si="1169"/>
        <v>Normal</v>
      </c>
      <c r="N7451" s="13">
        <f t="shared" si="1170"/>
        <v>0</v>
      </c>
      <c r="O7451" s="13">
        <f t="shared" si="1171"/>
        <v>0</v>
      </c>
      <c r="P7451" s="26">
        <f t="shared" si="1172"/>
        <v>1.4077068222238791</v>
      </c>
      <c r="Q7451" s="26">
        <f t="shared" si="1173"/>
        <v>1.4077068222238791</v>
      </c>
      <c r="S7451" s="1">
        <f t="shared" si="1177"/>
        <v>1</v>
      </c>
      <c r="T7451" s="1" t="str">
        <f t="shared" si="1178"/>
        <v>Peak</v>
      </c>
    </row>
    <row r="7452" spans="1:20" x14ac:dyDescent="0.35">
      <c r="A7452" s="30">
        <v>45236.708333315561</v>
      </c>
      <c r="B7452" s="1">
        <v>11</v>
      </c>
      <c r="C7452" s="1">
        <v>6</v>
      </c>
      <c r="D7452" s="1">
        <v>17</v>
      </c>
      <c r="E7452" s="1" t="str">
        <f t="shared" si="1174"/>
        <v>Non-Summer</v>
      </c>
      <c r="F7452" s="23">
        <v>0.86880000000000002</v>
      </c>
      <c r="G7452" s="24">
        <f t="shared" si="1175"/>
        <v>1.6529472728045767</v>
      </c>
      <c r="J7452" s="23">
        <v>0</v>
      </c>
      <c r="K7452" s="25">
        <f t="shared" si="1176"/>
        <v>0</v>
      </c>
      <c r="L7452" s="14" t="str">
        <f t="shared" si="1169"/>
        <v>Normal</v>
      </c>
      <c r="N7452" s="13">
        <f t="shared" si="1170"/>
        <v>0</v>
      </c>
      <c r="O7452" s="13">
        <f t="shared" si="1171"/>
        <v>0</v>
      </c>
      <c r="P7452" s="26">
        <f t="shared" si="1172"/>
        <v>1.6529472728045767</v>
      </c>
      <c r="Q7452" s="26">
        <f t="shared" si="1173"/>
        <v>1.6529472728045767</v>
      </c>
      <c r="S7452" s="1">
        <f t="shared" si="1177"/>
        <v>1</v>
      </c>
      <c r="T7452" s="1" t="str">
        <f t="shared" si="1178"/>
        <v>Peak</v>
      </c>
    </row>
    <row r="7453" spans="1:20" x14ac:dyDescent="0.35">
      <c r="A7453" s="30">
        <v>45236.749999982225</v>
      </c>
      <c r="B7453" s="1">
        <v>11</v>
      </c>
      <c r="C7453" s="1">
        <v>6</v>
      </c>
      <c r="D7453" s="1">
        <v>18</v>
      </c>
      <c r="E7453" s="1" t="str">
        <f t="shared" si="1174"/>
        <v>Non-Summer</v>
      </c>
      <c r="F7453" s="23">
        <v>0.90149999999999997</v>
      </c>
      <c r="G7453" s="24">
        <f t="shared" si="1175"/>
        <v>1.7151611031691134</v>
      </c>
      <c r="J7453" s="23">
        <v>0</v>
      </c>
      <c r="K7453" s="25">
        <f t="shared" si="1176"/>
        <v>0</v>
      </c>
      <c r="L7453" s="14" t="str">
        <f t="shared" si="1169"/>
        <v>Normal</v>
      </c>
      <c r="N7453" s="13">
        <f t="shared" si="1170"/>
        <v>0</v>
      </c>
      <c r="O7453" s="13">
        <f t="shared" si="1171"/>
        <v>0</v>
      </c>
      <c r="P7453" s="26">
        <f t="shared" si="1172"/>
        <v>1.7151611031691134</v>
      </c>
      <c r="Q7453" s="26">
        <f t="shared" si="1173"/>
        <v>1.7151611031691134</v>
      </c>
      <c r="S7453" s="1">
        <f t="shared" si="1177"/>
        <v>1</v>
      </c>
      <c r="T7453" s="1" t="str">
        <f t="shared" si="1178"/>
        <v>Peak</v>
      </c>
    </row>
    <row r="7454" spans="1:20" x14ac:dyDescent="0.35">
      <c r="A7454" s="30">
        <v>45236.791666648889</v>
      </c>
      <c r="B7454" s="1">
        <v>11</v>
      </c>
      <c r="C7454" s="1">
        <v>6</v>
      </c>
      <c r="D7454" s="1">
        <v>19</v>
      </c>
      <c r="E7454" s="1" t="str">
        <f t="shared" si="1174"/>
        <v>Non-Summer</v>
      </c>
      <c r="F7454" s="23">
        <v>0.89570000000000005</v>
      </c>
      <c r="G7454" s="24">
        <f t="shared" si="1175"/>
        <v>1.704126234174792</v>
      </c>
      <c r="J7454" s="23">
        <v>0</v>
      </c>
      <c r="K7454" s="25">
        <f t="shared" si="1176"/>
        <v>0</v>
      </c>
      <c r="L7454" s="14" t="str">
        <f t="shared" si="1169"/>
        <v>Normal</v>
      </c>
      <c r="N7454" s="13">
        <f t="shared" si="1170"/>
        <v>0</v>
      </c>
      <c r="O7454" s="13">
        <f t="shared" si="1171"/>
        <v>0</v>
      </c>
      <c r="P7454" s="26">
        <f t="shared" si="1172"/>
        <v>1.704126234174792</v>
      </c>
      <c r="Q7454" s="26">
        <f t="shared" si="1173"/>
        <v>1.704126234174792</v>
      </c>
      <c r="S7454" s="1">
        <f t="shared" si="1177"/>
        <v>1</v>
      </c>
      <c r="T7454" s="1" t="str">
        <f t="shared" si="1178"/>
        <v>Peak</v>
      </c>
    </row>
    <row r="7455" spans="1:20" x14ac:dyDescent="0.35">
      <c r="A7455" s="30">
        <v>45236.833333315553</v>
      </c>
      <c r="B7455" s="1">
        <v>11</v>
      </c>
      <c r="C7455" s="1">
        <v>6</v>
      </c>
      <c r="D7455" s="1">
        <v>20</v>
      </c>
      <c r="E7455" s="1" t="str">
        <f t="shared" si="1174"/>
        <v>Non-Summer</v>
      </c>
      <c r="F7455" s="23">
        <v>0.86960000000000004</v>
      </c>
      <c r="G7455" s="24">
        <f t="shared" si="1175"/>
        <v>1.6544693237003452</v>
      </c>
      <c r="J7455" s="23">
        <v>0</v>
      </c>
      <c r="K7455" s="25">
        <f t="shared" si="1176"/>
        <v>0</v>
      </c>
      <c r="L7455" s="14" t="str">
        <f t="shared" si="1169"/>
        <v>Normal</v>
      </c>
      <c r="N7455" s="13">
        <f t="shared" si="1170"/>
        <v>0</v>
      </c>
      <c r="O7455" s="13">
        <f t="shared" si="1171"/>
        <v>0</v>
      </c>
      <c r="P7455" s="26">
        <f t="shared" si="1172"/>
        <v>1.6544693237003452</v>
      </c>
      <c r="Q7455" s="26">
        <f t="shared" si="1173"/>
        <v>1.6544693237003452</v>
      </c>
      <c r="S7455" s="1">
        <f t="shared" si="1177"/>
        <v>1</v>
      </c>
      <c r="T7455" s="1" t="str">
        <f t="shared" si="1178"/>
        <v>Peak</v>
      </c>
    </row>
    <row r="7456" spans="1:20" x14ac:dyDescent="0.35">
      <c r="A7456" s="30">
        <v>45236.874999982218</v>
      </c>
      <c r="B7456" s="1">
        <v>11</v>
      </c>
      <c r="C7456" s="1">
        <v>6</v>
      </c>
      <c r="D7456" s="1">
        <v>21</v>
      </c>
      <c r="E7456" s="1" t="str">
        <f t="shared" si="1174"/>
        <v>Non-Summer</v>
      </c>
      <c r="F7456" s="23">
        <v>0.81140000000000001</v>
      </c>
      <c r="G7456" s="24">
        <f t="shared" si="1175"/>
        <v>1.5437401210331876</v>
      </c>
      <c r="J7456" s="23">
        <v>0</v>
      </c>
      <c r="K7456" s="25">
        <f t="shared" si="1176"/>
        <v>0</v>
      </c>
      <c r="L7456" s="14" t="str">
        <f t="shared" si="1169"/>
        <v>Normal</v>
      </c>
      <c r="N7456" s="13">
        <f t="shared" si="1170"/>
        <v>0</v>
      </c>
      <c r="O7456" s="13">
        <f t="shared" si="1171"/>
        <v>0</v>
      </c>
      <c r="P7456" s="26">
        <f t="shared" si="1172"/>
        <v>1.5437401210331876</v>
      </c>
      <c r="Q7456" s="26">
        <f t="shared" si="1173"/>
        <v>1.5437401210331876</v>
      </c>
      <c r="S7456" s="1">
        <f t="shared" si="1177"/>
        <v>1</v>
      </c>
      <c r="T7456" s="1" t="str">
        <f t="shared" si="1178"/>
        <v>Peak</v>
      </c>
    </row>
    <row r="7457" spans="1:20" x14ac:dyDescent="0.35">
      <c r="A7457" s="30">
        <v>45236.916666648882</v>
      </c>
      <c r="B7457" s="1">
        <v>11</v>
      </c>
      <c r="C7457" s="1">
        <v>6</v>
      </c>
      <c r="D7457" s="1">
        <v>22</v>
      </c>
      <c r="E7457" s="1" t="str">
        <f t="shared" si="1174"/>
        <v>Non-Summer</v>
      </c>
      <c r="F7457" s="23">
        <v>0.72840000000000005</v>
      </c>
      <c r="G7457" s="24">
        <f t="shared" si="1175"/>
        <v>1.3858273405972072</v>
      </c>
      <c r="J7457" s="23">
        <v>0</v>
      </c>
      <c r="K7457" s="25">
        <f t="shared" si="1176"/>
        <v>0</v>
      </c>
      <c r="L7457" s="14" t="str">
        <f t="shared" si="1169"/>
        <v>Normal</v>
      </c>
      <c r="N7457" s="13">
        <f t="shared" si="1170"/>
        <v>0</v>
      </c>
      <c r="O7457" s="13">
        <f t="shared" si="1171"/>
        <v>0</v>
      </c>
      <c r="P7457" s="26">
        <f t="shared" si="1172"/>
        <v>1.3858273405972072</v>
      </c>
      <c r="Q7457" s="26">
        <f t="shared" si="1173"/>
        <v>1.3858273405972072</v>
      </c>
      <c r="S7457" s="1">
        <f t="shared" si="1177"/>
        <v>1</v>
      </c>
      <c r="T7457" s="1" t="str">
        <f t="shared" si="1178"/>
        <v>Off-Peak</v>
      </c>
    </row>
    <row r="7458" spans="1:20" x14ac:dyDescent="0.35">
      <c r="A7458" s="30">
        <v>45236.958333315546</v>
      </c>
      <c r="B7458" s="1">
        <v>11</v>
      </c>
      <c r="C7458" s="1">
        <v>6</v>
      </c>
      <c r="D7458" s="1">
        <v>23</v>
      </c>
      <c r="E7458" s="1" t="str">
        <f t="shared" si="1174"/>
        <v>Non-Summer</v>
      </c>
      <c r="F7458" s="23">
        <v>0.65180000000000005</v>
      </c>
      <c r="G7458" s="24">
        <f t="shared" si="1175"/>
        <v>1.2400909673273746</v>
      </c>
      <c r="J7458" s="23">
        <v>0</v>
      </c>
      <c r="K7458" s="25">
        <f t="shared" si="1176"/>
        <v>0</v>
      </c>
      <c r="L7458" s="14" t="str">
        <f t="shared" si="1169"/>
        <v>Normal</v>
      </c>
      <c r="N7458" s="13">
        <f t="shared" si="1170"/>
        <v>0</v>
      </c>
      <c r="O7458" s="13">
        <f t="shared" si="1171"/>
        <v>0</v>
      </c>
      <c r="P7458" s="26">
        <f t="shared" si="1172"/>
        <v>1.2400909673273746</v>
      </c>
      <c r="Q7458" s="26">
        <f t="shared" si="1173"/>
        <v>1.2400909673273746</v>
      </c>
      <c r="S7458" s="1">
        <f t="shared" si="1177"/>
        <v>1</v>
      </c>
      <c r="T7458" s="1" t="str">
        <f t="shared" si="1178"/>
        <v>Off-Peak</v>
      </c>
    </row>
    <row r="7459" spans="1:20" x14ac:dyDescent="0.35">
      <c r="A7459" s="30">
        <v>45236.99999998221</v>
      </c>
      <c r="B7459" s="1">
        <v>11</v>
      </c>
      <c r="C7459" s="1">
        <v>7</v>
      </c>
      <c r="D7459" s="1">
        <v>0</v>
      </c>
      <c r="E7459" s="1" t="str">
        <f t="shared" si="1174"/>
        <v>Non-Summer</v>
      </c>
      <c r="F7459" s="23">
        <v>0.60609999999999997</v>
      </c>
      <c r="G7459" s="24">
        <f t="shared" si="1175"/>
        <v>1.1531438099065996</v>
      </c>
      <c r="J7459" s="23">
        <v>0</v>
      </c>
      <c r="K7459" s="25">
        <f t="shared" si="1176"/>
        <v>0</v>
      </c>
      <c r="L7459" s="14" t="str">
        <f t="shared" si="1169"/>
        <v>Normal</v>
      </c>
      <c r="N7459" s="13">
        <f t="shared" si="1170"/>
        <v>0</v>
      </c>
      <c r="O7459" s="13">
        <f t="shared" si="1171"/>
        <v>0</v>
      </c>
      <c r="P7459" s="26">
        <f t="shared" si="1172"/>
        <v>1.1531438099065996</v>
      </c>
      <c r="Q7459" s="26">
        <f t="shared" si="1173"/>
        <v>1.1531438099065996</v>
      </c>
      <c r="S7459" s="1">
        <f t="shared" si="1177"/>
        <v>2</v>
      </c>
      <c r="T7459" s="1" t="str">
        <f t="shared" si="1178"/>
        <v>Off-Peak</v>
      </c>
    </row>
    <row r="7460" spans="1:20" x14ac:dyDescent="0.35">
      <c r="A7460" s="30">
        <v>45237.041666648875</v>
      </c>
      <c r="B7460" s="1">
        <v>11</v>
      </c>
      <c r="C7460" s="1">
        <v>7</v>
      </c>
      <c r="D7460" s="1">
        <v>1</v>
      </c>
      <c r="E7460" s="1" t="str">
        <f t="shared" si="1174"/>
        <v>Non-Summer</v>
      </c>
      <c r="F7460" s="23">
        <v>0.58030000000000004</v>
      </c>
      <c r="G7460" s="24">
        <f t="shared" si="1175"/>
        <v>1.1040576685180661</v>
      </c>
      <c r="J7460" s="23">
        <v>0</v>
      </c>
      <c r="K7460" s="25">
        <f t="shared" si="1176"/>
        <v>0</v>
      </c>
      <c r="L7460" s="14" t="str">
        <f t="shared" si="1169"/>
        <v>Normal</v>
      </c>
      <c r="N7460" s="13">
        <f t="shared" si="1170"/>
        <v>0</v>
      </c>
      <c r="O7460" s="13">
        <f t="shared" si="1171"/>
        <v>0</v>
      </c>
      <c r="P7460" s="26">
        <f t="shared" si="1172"/>
        <v>1.1040576685180661</v>
      </c>
      <c r="Q7460" s="26">
        <f t="shared" si="1173"/>
        <v>1.1040576685180661</v>
      </c>
      <c r="S7460" s="1">
        <f t="shared" si="1177"/>
        <v>2</v>
      </c>
      <c r="T7460" s="1" t="str">
        <f t="shared" si="1178"/>
        <v>Off-Peak</v>
      </c>
    </row>
    <row r="7461" spans="1:20" x14ac:dyDescent="0.35">
      <c r="A7461" s="30">
        <v>45237.083333315539</v>
      </c>
      <c r="B7461" s="1">
        <v>11</v>
      </c>
      <c r="C7461" s="1">
        <v>7</v>
      </c>
      <c r="D7461" s="1">
        <v>2</v>
      </c>
      <c r="E7461" s="1" t="str">
        <f t="shared" si="1174"/>
        <v>Non-Summer</v>
      </c>
      <c r="F7461" s="23">
        <v>0.56730000000000003</v>
      </c>
      <c r="G7461" s="24">
        <f t="shared" si="1175"/>
        <v>1.0793243414618281</v>
      </c>
      <c r="J7461" s="23">
        <v>0</v>
      </c>
      <c r="K7461" s="25">
        <f t="shared" si="1176"/>
        <v>0</v>
      </c>
      <c r="L7461" s="14" t="str">
        <f t="shared" si="1169"/>
        <v>Normal</v>
      </c>
      <c r="N7461" s="13">
        <f t="shared" si="1170"/>
        <v>0</v>
      </c>
      <c r="O7461" s="13">
        <f t="shared" si="1171"/>
        <v>0</v>
      </c>
      <c r="P7461" s="26">
        <f t="shared" si="1172"/>
        <v>1.0793243414618281</v>
      </c>
      <c r="Q7461" s="26">
        <f t="shared" si="1173"/>
        <v>1.0793243414618281</v>
      </c>
      <c r="S7461" s="1">
        <f t="shared" si="1177"/>
        <v>2</v>
      </c>
      <c r="T7461" s="1" t="str">
        <f t="shared" si="1178"/>
        <v>Off-Peak</v>
      </c>
    </row>
    <row r="7462" spans="1:20" x14ac:dyDescent="0.35">
      <c r="A7462" s="30">
        <v>45237.124999982203</v>
      </c>
      <c r="B7462" s="1">
        <v>11</v>
      </c>
      <c r="C7462" s="1">
        <v>7</v>
      </c>
      <c r="D7462" s="1">
        <v>3</v>
      </c>
      <c r="E7462" s="1" t="str">
        <f t="shared" si="1174"/>
        <v>Non-Summer</v>
      </c>
      <c r="F7462" s="23">
        <v>0.56569999999999998</v>
      </c>
      <c r="G7462" s="24">
        <f t="shared" si="1175"/>
        <v>1.0762802396702911</v>
      </c>
      <c r="J7462" s="23">
        <v>0</v>
      </c>
      <c r="K7462" s="25">
        <f t="shared" si="1176"/>
        <v>0</v>
      </c>
      <c r="L7462" s="14" t="str">
        <f t="shared" si="1169"/>
        <v>Normal</v>
      </c>
      <c r="N7462" s="13">
        <f t="shared" si="1170"/>
        <v>0</v>
      </c>
      <c r="O7462" s="13">
        <f t="shared" si="1171"/>
        <v>0</v>
      </c>
      <c r="P7462" s="26">
        <f t="shared" si="1172"/>
        <v>1.0762802396702911</v>
      </c>
      <c r="Q7462" s="26">
        <f t="shared" si="1173"/>
        <v>1.0762802396702911</v>
      </c>
      <c r="S7462" s="1">
        <f t="shared" si="1177"/>
        <v>2</v>
      </c>
      <c r="T7462" s="1" t="str">
        <f t="shared" si="1178"/>
        <v>Off-Peak</v>
      </c>
    </row>
    <row r="7463" spans="1:20" x14ac:dyDescent="0.35">
      <c r="A7463" s="30">
        <v>45237.166666648867</v>
      </c>
      <c r="B7463" s="1">
        <v>11</v>
      </c>
      <c r="C7463" s="1">
        <v>7</v>
      </c>
      <c r="D7463" s="1">
        <v>4</v>
      </c>
      <c r="E7463" s="1" t="str">
        <f t="shared" si="1174"/>
        <v>Non-Summer</v>
      </c>
      <c r="F7463" s="23">
        <v>0.58250000000000002</v>
      </c>
      <c r="G7463" s="24">
        <f t="shared" si="1175"/>
        <v>1.1082433084814294</v>
      </c>
      <c r="J7463" s="23">
        <v>0</v>
      </c>
      <c r="K7463" s="25">
        <f t="shared" si="1176"/>
        <v>0</v>
      </c>
      <c r="L7463" s="14" t="str">
        <f t="shared" si="1169"/>
        <v>Normal</v>
      </c>
      <c r="N7463" s="13">
        <f t="shared" si="1170"/>
        <v>0</v>
      </c>
      <c r="O7463" s="13">
        <f t="shared" si="1171"/>
        <v>0</v>
      </c>
      <c r="P7463" s="26">
        <f t="shared" si="1172"/>
        <v>1.1082433084814294</v>
      </c>
      <c r="Q7463" s="26">
        <f t="shared" si="1173"/>
        <v>1.1082433084814294</v>
      </c>
      <c r="S7463" s="1">
        <f t="shared" si="1177"/>
        <v>2</v>
      </c>
      <c r="T7463" s="1" t="str">
        <f t="shared" si="1178"/>
        <v>Off-Peak</v>
      </c>
    </row>
    <row r="7464" spans="1:20" x14ac:dyDescent="0.35">
      <c r="A7464" s="30">
        <v>45237.208333315531</v>
      </c>
      <c r="B7464" s="1">
        <v>11</v>
      </c>
      <c r="C7464" s="1">
        <v>7</v>
      </c>
      <c r="D7464" s="1">
        <v>5</v>
      </c>
      <c r="E7464" s="1" t="str">
        <f t="shared" si="1174"/>
        <v>Non-Summer</v>
      </c>
      <c r="F7464" s="23">
        <v>0.62809999999999999</v>
      </c>
      <c r="G7464" s="24">
        <f t="shared" si="1175"/>
        <v>1.195000209540233</v>
      </c>
      <c r="J7464" s="23">
        <v>0</v>
      </c>
      <c r="K7464" s="25">
        <f t="shared" si="1176"/>
        <v>0</v>
      </c>
      <c r="L7464" s="14" t="str">
        <f t="shared" si="1169"/>
        <v>Normal</v>
      </c>
      <c r="N7464" s="13">
        <f t="shared" si="1170"/>
        <v>0</v>
      </c>
      <c r="O7464" s="13">
        <f t="shared" si="1171"/>
        <v>0</v>
      </c>
      <c r="P7464" s="26">
        <f t="shared" si="1172"/>
        <v>1.195000209540233</v>
      </c>
      <c r="Q7464" s="26">
        <f t="shared" si="1173"/>
        <v>1.195000209540233</v>
      </c>
      <c r="S7464" s="1">
        <f t="shared" si="1177"/>
        <v>2</v>
      </c>
      <c r="T7464" s="1" t="str">
        <f t="shared" si="1178"/>
        <v>Off-Peak</v>
      </c>
    </row>
    <row r="7465" spans="1:20" x14ac:dyDescent="0.35">
      <c r="A7465" s="30">
        <v>45237.249999982196</v>
      </c>
      <c r="B7465" s="1">
        <v>11</v>
      </c>
      <c r="C7465" s="1">
        <v>7</v>
      </c>
      <c r="D7465" s="1">
        <v>6</v>
      </c>
      <c r="E7465" s="1" t="str">
        <f t="shared" si="1174"/>
        <v>Non-Summer</v>
      </c>
      <c r="F7465" s="23">
        <v>0.69479999999999997</v>
      </c>
      <c r="G7465" s="24">
        <f t="shared" si="1175"/>
        <v>1.3219012029749306</v>
      </c>
      <c r="J7465" s="23">
        <v>0</v>
      </c>
      <c r="K7465" s="25">
        <f t="shared" si="1176"/>
        <v>0</v>
      </c>
      <c r="L7465" s="14" t="str">
        <f t="shared" si="1169"/>
        <v>Normal</v>
      </c>
      <c r="N7465" s="13">
        <f t="shared" si="1170"/>
        <v>0</v>
      </c>
      <c r="O7465" s="13">
        <f t="shared" si="1171"/>
        <v>0</v>
      </c>
      <c r="P7465" s="26">
        <f t="shared" si="1172"/>
        <v>1.3219012029749306</v>
      </c>
      <c r="Q7465" s="26">
        <f t="shared" si="1173"/>
        <v>1.3219012029749306</v>
      </c>
      <c r="S7465" s="1">
        <f t="shared" si="1177"/>
        <v>2</v>
      </c>
      <c r="T7465" s="1" t="str">
        <f t="shared" si="1178"/>
        <v>Peak</v>
      </c>
    </row>
    <row r="7466" spans="1:20" x14ac:dyDescent="0.35">
      <c r="A7466" s="30">
        <v>45237.29166664886</v>
      </c>
      <c r="B7466" s="1">
        <v>11</v>
      </c>
      <c r="C7466" s="1">
        <v>7</v>
      </c>
      <c r="D7466" s="1">
        <v>7</v>
      </c>
      <c r="E7466" s="1" t="str">
        <f t="shared" si="1174"/>
        <v>Non-Summer</v>
      </c>
      <c r="F7466" s="23">
        <v>0.69489999999999996</v>
      </c>
      <c r="G7466" s="24">
        <f t="shared" si="1175"/>
        <v>1.3220914593369018</v>
      </c>
      <c r="J7466" s="23">
        <v>0.96200399999999997</v>
      </c>
      <c r="K7466" s="25">
        <f t="shared" si="1176"/>
        <v>0.96200399999999997</v>
      </c>
      <c r="L7466" s="14" t="str">
        <f t="shared" si="1169"/>
        <v>Normal</v>
      </c>
      <c r="N7466" s="13">
        <f t="shared" si="1170"/>
        <v>0</v>
      </c>
      <c r="O7466" s="13">
        <f t="shared" si="1171"/>
        <v>0.96200399999999997</v>
      </c>
      <c r="P7466" s="26">
        <f t="shared" si="1172"/>
        <v>0.36008745933690178</v>
      </c>
      <c r="Q7466" s="26">
        <f t="shared" si="1173"/>
        <v>0.36008745933690178</v>
      </c>
      <c r="S7466" s="1">
        <f t="shared" si="1177"/>
        <v>2</v>
      </c>
      <c r="T7466" s="1" t="str">
        <f t="shared" si="1178"/>
        <v>Peak</v>
      </c>
    </row>
    <row r="7467" spans="1:20" x14ac:dyDescent="0.35">
      <c r="A7467" s="30">
        <v>45237.333333315524</v>
      </c>
      <c r="B7467" s="1">
        <v>11</v>
      </c>
      <c r="C7467" s="1">
        <v>7</v>
      </c>
      <c r="D7467" s="1">
        <v>8</v>
      </c>
      <c r="E7467" s="1" t="str">
        <f t="shared" si="1174"/>
        <v>Non-Summer</v>
      </c>
      <c r="F7467" s="23">
        <v>0.65800000000000003</v>
      </c>
      <c r="G7467" s="24">
        <f t="shared" si="1175"/>
        <v>1.2518868617695804</v>
      </c>
      <c r="J7467" s="23">
        <v>1.886733</v>
      </c>
      <c r="K7467" s="25">
        <f t="shared" si="1176"/>
        <v>1.886733</v>
      </c>
      <c r="L7467" s="14" t="str">
        <f t="shared" si="1169"/>
        <v>Normal</v>
      </c>
      <c r="N7467" s="13">
        <f t="shared" si="1170"/>
        <v>0.63484613823041958</v>
      </c>
      <c r="O7467" s="13">
        <f t="shared" si="1171"/>
        <v>1.2518868617695804</v>
      </c>
      <c r="P7467" s="26">
        <f t="shared" si="1172"/>
        <v>0</v>
      </c>
      <c r="Q7467" s="26">
        <f t="shared" si="1173"/>
        <v>-0.63484613823041958</v>
      </c>
      <c r="S7467" s="1">
        <f t="shared" si="1177"/>
        <v>2</v>
      </c>
      <c r="T7467" s="1" t="str">
        <f t="shared" si="1178"/>
        <v>Peak</v>
      </c>
    </row>
    <row r="7468" spans="1:20" x14ac:dyDescent="0.35">
      <c r="A7468" s="30">
        <v>45237.374999982188</v>
      </c>
      <c r="B7468" s="1">
        <v>11</v>
      </c>
      <c r="C7468" s="1">
        <v>7</v>
      </c>
      <c r="D7468" s="1">
        <v>9</v>
      </c>
      <c r="E7468" s="1" t="str">
        <f t="shared" si="1174"/>
        <v>Non-Summer</v>
      </c>
      <c r="F7468" s="23">
        <v>0.63839999999999997</v>
      </c>
      <c r="G7468" s="24">
        <f t="shared" si="1175"/>
        <v>1.2145966148232523</v>
      </c>
      <c r="J7468" s="23">
        <v>2.9907900000000001</v>
      </c>
      <c r="K7468" s="25">
        <f t="shared" si="1176"/>
        <v>2.9907900000000001</v>
      </c>
      <c r="L7468" s="14" t="str">
        <f t="shared" si="1169"/>
        <v>Normal</v>
      </c>
      <c r="N7468" s="13">
        <f t="shared" si="1170"/>
        <v>1.7761933851767477</v>
      </c>
      <c r="O7468" s="13">
        <f t="shared" si="1171"/>
        <v>1.2145966148232523</v>
      </c>
      <c r="P7468" s="26">
        <f t="shared" si="1172"/>
        <v>0</v>
      </c>
      <c r="Q7468" s="26">
        <f t="shared" si="1173"/>
        <v>-1.7761933851767477</v>
      </c>
      <c r="S7468" s="1">
        <f t="shared" si="1177"/>
        <v>2</v>
      </c>
      <c r="T7468" s="1" t="str">
        <f t="shared" si="1178"/>
        <v>Peak</v>
      </c>
    </row>
    <row r="7469" spans="1:20" x14ac:dyDescent="0.35">
      <c r="A7469" s="30">
        <v>45237.416666648853</v>
      </c>
      <c r="B7469" s="1">
        <v>11</v>
      </c>
      <c r="C7469" s="1">
        <v>7</v>
      </c>
      <c r="D7469" s="1">
        <v>10</v>
      </c>
      <c r="E7469" s="1" t="str">
        <f t="shared" si="1174"/>
        <v>Non-Summer</v>
      </c>
      <c r="F7469" s="23">
        <v>0.62590000000000001</v>
      </c>
      <c r="G7469" s="24">
        <f t="shared" si="1175"/>
        <v>1.1908145695768697</v>
      </c>
      <c r="J7469" s="23">
        <v>3.4917260000000003</v>
      </c>
      <c r="K7469" s="25">
        <f t="shared" si="1176"/>
        <v>3.4917260000000003</v>
      </c>
      <c r="L7469" s="14" t="str">
        <f t="shared" si="1169"/>
        <v>Normal</v>
      </c>
      <c r="N7469" s="13">
        <f t="shared" si="1170"/>
        <v>2.3009114304231306</v>
      </c>
      <c r="O7469" s="13">
        <f t="shared" si="1171"/>
        <v>1.1908145695768697</v>
      </c>
      <c r="P7469" s="26">
        <f t="shared" si="1172"/>
        <v>0</v>
      </c>
      <c r="Q7469" s="26">
        <f t="shared" si="1173"/>
        <v>-2.3009114304231306</v>
      </c>
      <c r="S7469" s="1">
        <f t="shared" si="1177"/>
        <v>2</v>
      </c>
      <c r="T7469" s="1" t="str">
        <f t="shared" si="1178"/>
        <v>Peak</v>
      </c>
    </row>
    <row r="7470" spans="1:20" x14ac:dyDescent="0.35">
      <c r="A7470" s="30">
        <v>45237.458333315517</v>
      </c>
      <c r="B7470" s="1">
        <v>11</v>
      </c>
      <c r="C7470" s="1">
        <v>7</v>
      </c>
      <c r="D7470" s="1">
        <v>11</v>
      </c>
      <c r="E7470" s="1" t="str">
        <f t="shared" si="1174"/>
        <v>Non-Summer</v>
      </c>
      <c r="F7470" s="23">
        <v>0.62170000000000003</v>
      </c>
      <c r="G7470" s="24">
        <f t="shared" si="1175"/>
        <v>1.1828238023740854</v>
      </c>
      <c r="J7470" s="23">
        <v>4.0588839999999999</v>
      </c>
      <c r="K7470" s="25">
        <f t="shared" si="1176"/>
        <v>4.0588839999999999</v>
      </c>
      <c r="L7470" s="14" t="str">
        <f t="shared" si="1169"/>
        <v>Normal</v>
      </c>
      <c r="N7470" s="13">
        <f t="shared" si="1170"/>
        <v>2.8760601976259146</v>
      </c>
      <c r="O7470" s="13">
        <f t="shared" si="1171"/>
        <v>1.1828238023740854</v>
      </c>
      <c r="P7470" s="26">
        <f t="shared" si="1172"/>
        <v>0</v>
      </c>
      <c r="Q7470" s="26">
        <f t="shared" si="1173"/>
        <v>-2.8760601976259146</v>
      </c>
      <c r="S7470" s="1">
        <f t="shared" si="1177"/>
        <v>2</v>
      </c>
      <c r="T7470" s="1" t="str">
        <f t="shared" si="1178"/>
        <v>Peak</v>
      </c>
    </row>
    <row r="7471" spans="1:20" x14ac:dyDescent="0.35">
      <c r="A7471" s="30">
        <v>45237.499999982181</v>
      </c>
      <c r="B7471" s="1">
        <v>11</v>
      </c>
      <c r="C7471" s="1">
        <v>7</v>
      </c>
      <c r="D7471" s="1">
        <v>12</v>
      </c>
      <c r="E7471" s="1" t="str">
        <f t="shared" si="1174"/>
        <v>Non-Summer</v>
      </c>
      <c r="F7471" s="23">
        <v>0.62060000000000004</v>
      </c>
      <c r="G7471" s="24">
        <f t="shared" si="1175"/>
        <v>1.1807309823924037</v>
      </c>
      <c r="J7471" s="23">
        <v>4.0276769999999997</v>
      </c>
      <c r="K7471" s="25">
        <f t="shared" si="1176"/>
        <v>4.0276769999999997</v>
      </c>
      <c r="L7471" s="14" t="str">
        <f t="shared" si="1169"/>
        <v>Normal</v>
      </c>
      <c r="N7471" s="13">
        <f t="shared" si="1170"/>
        <v>2.8469460176075962</v>
      </c>
      <c r="O7471" s="13">
        <f t="shared" si="1171"/>
        <v>1.1807309823924035</v>
      </c>
      <c r="P7471" s="26">
        <f t="shared" si="1172"/>
        <v>2.2204460492503131E-16</v>
      </c>
      <c r="Q7471" s="26">
        <f t="shared" si="1173"/>
        <v>-2.8469460176075962</v>
      </c>
      <c r="S7471" s="1">
        <f t="shared" si="1177"/>
        <v>2</v>
      </c>
      <c r="T7471" s="1" t="str">
        <f t="shared" si="1178"/>
        <v>Peak</v>
      </c>
    </row>
    <row r="7472" spans="1:20" x14ac:dyDescent="0.35">
      <c r="A7472" s="30">
        <v>45237.541666648845</v>
      </c>
      <c r="B7472" s="1">
        <v>11</v>
      </c>
      <c r="C7472" s="1">
        <v>7</v>
      </c>
      <c r="D7472" s="1">
        <v>13</v>
      </c>
      <c r="E7472" s="1" t="str">
        <f t="shared" si="1174"/>
        <v>Non-Summer</v>
      </c>
      <c r="F7472" s="23">
        <v>0.61980000000000002</v>
      </c>
      <c r="G7472" s="24">
        <f t="shared" si="1175"/>
        <v>1.1792089314966352</v>
      </c>
      <c r="J7472" s="23">
        <v>3.6922800000000002</v>
      </c>
      <c r="K7472" s="25">
        <f t="shared" si="1176"/>
        <v>3.6922800000000002</v>
      </c>
      <c r="L7472" s="14" t="str">
        <f t="shared" si="1169"/>
        <v>Normal</v>
      </c>
      <c r="N7472" s="13">
        <f t="shared" si="1170"/>
        <v>2.5130710685033648</v>
      </c>
      <c r="O7472" s="13">
        <f t="shared" si="1171"/>
        <v>1.1792089314966354</v>
      </c>
      <c r="P7472" s="26">
        <f t="shared" si="1172"/>
        <v>0</v>
      </c>
      <c r="Q7472" s="26">
        <f t="shared" si="1173"/>
        <v>-2.5130710685033648</v>
      </c>
      <c r="S7472" s="1">
        <f t="shared" si="1177"/>
        <v>2</v>
      </c>
      <c r="T7472" s="1" t="str">
        <f t="shared" si="1178"/>
        <v>Peak</v>
      </c>
    </row>
    <row r="7473" spans="1:20" x14ac:dyDescent="0.35">
      <c r="A7473" s="30">
        <v>45237.58333331551</v>
      </c>
      <c r="B7473" s="1">
        <v>11</v>
      </c>
      <c r="C7473" s="1">
        <v>7</v>
      </c>
      <c r="D7473" s="1">
        <v>14</v>
      </c>
      <c r="E7473" s="1" t="str">
        <f t="shared" si="1174"/>
        <v>Non-Summer</v>
      </c>
      <c r="F7473" s="23">
        <v>0.63360000000000005</v>
      </c>
      <c r="G7473" s="24">
        <f t="shared" si="1175"/>
        <v>1.2054643094486415</v>
      </c>
      <c r="J7473" s="23">
        <v>2.8116570000000003</v>
      </c>
      <c r="K7473" s="25">
        <f t="shared" si="1176"/>
        <v>2.8116570000000003</v>
      </c>
      <c r="L7473" s="14" t="str">
        <f t="shared" si="1169"/>
        <v>Normal</v>
      </c>
      <c r="N7473" s="13">
        <f t="shared" si="1170"/>
        <v>1.6061926905513588</v>
      </c>
      <c r="O7473" s="13">
        <f t="shared" si="1171"/>
        <v>1.2054643094486415</v>
      </c>
      <c r="P7473" s="26">
        <f t="shared" si="1172"/>
        <v>0</v>
      </c>
      <c r="Q7473" s="26">
        <f t="shared" si="1173"/>
        <v>-1.6061926905513588</v>
      </c>
      <c r="S7473" s="1">
        <f t="shared" si="1177"/>
        <v>2</v>
      </c>
      <c r="T7473" s="1" t="str">
        <f t="shared" si="1178"/>
        <v>Peak</v>
      </c>
    </row>
    <row r="7474" spans="1:20" x14ac:dyDescent="0.35">
      <c r="A7474" s="30">
        <v>45237.624999982174</v>
      </c>
      <c r="B7474" s="1">
        <v>11</v>
      </c>
      <c r="C7474" s="1">
        <v>7</v>
      </c>
      <c r="D7474" s="1">
        <v>15</v>
      </c>
      <c r="E7474" s="1" t="str">
        <f t="shared" si="1174"/>
        <v>Non-Summer</v>
      </c>
      <c r="F7474" s="23">
        <v>0.68330000000000002</v>
      </c>
      <c r="G7474" s="24">
        <f t="shared" si="1175"/>
        <v>1.3000217213482588</v>
      </c>
      <c r="J7474" s="23">
        <v>1.587056</v>
      </c>
      <c r="K7474" s="25">
        <f t="shared" si="1176"/>
        <v>1.587056</v>
      </c>
      <c r="L7474" s="14" t="str">
        <f t="shared" si="1169"/>
        <v>Normal</v>
      </c>
      <c r="N7474" s="13">
        <f t="shared" si="1170"/>
        <v>0.28703427865174125</v>
      </c>
      <c r="O7474" s="13">
        <f t="shared" si="1171"/>
        <v>1.3000217213482588</v>
      </c>
      <c r="P7474" s="26">
        <f t="shared" si="1172"/>
        <v>0</v>
      </c>
      <c r="Q7474" s="26">
        <f t="shared" si="1173"/>
        <v>-0.28703427865174125</v>
      </c>
      <c r="S7474" s="1">
        <f t="shared" si="1177"/>
        <v>2</v>
      </c>
      <c r="T7474" s="1" t="str">
        <f t="shared" si="1178"/>
        <v>Peak</v>
      </c>
    </row>
    <row r="7475" spans="1:20" x14ac:dyDescent="0.35">
      <c r="A7475" s="30">
        <v>45237.666666648838</v>
      </c>
      <c r="B7475" s="1">
        <v>11</v>
      </c>
      <c r="C7475" s="1">
        <v>7</v>
      </c>
      <c r="D7475" s="1">
        <v>16</v>
      </c>
      <c r="E7475" s="1" t="str">
        <f t="shared" si="1174"/>
        <v>Non-Summer</v>
      </c>
      <c r="F7475" s="23">
        <v>0.79339999999999999</v>
      </c>
      <c r="G7475" s="24">
        <f t="shared" si="1175"/>
        <v>1.5094939758783967</v>
      </c>
      <c r="J7475" s="23">
        <v>0</v>
      </c>
      <c r="K7475" s="25">
        <f t="shared" si="1176"/>
        <v>0</v>
      </c>
      <c r="L7475" s="14" t="str">
        <f t="shared" si="1169"/>
        <v>Normal</v>
      </c>
      <c r="N7475" s="13">
        <f t="shared" si="1170"/>
        <v>0</v>
      </c>
      <c r="O7475" s="13">
        <f t="shared" si="1171"/>
        <v>0</v>
      </c>
      <c r="P7475" s="26">
        <f t="shared" si="1172"/>
        <v>1.5094939758783967</v>
      </c>
      <c r="Q7475" s="26">
        <f t="shared" si="1173"/>
        <v>1.5094939758783967</v>
      </c>
      <c r="S7475" s="1">
        <f t="shared" si="1177"/>
        <v>2</v>
      </c>
      <c r="T7475" s="1" t="str">
        <f t="shared" si="1178"/>
        <v>Peak</v>
      </c>
    </row>
    <row r="7476" spans="1:20" x14ac:dyDescent="0.35">
      <c r="A7476" s="30">
        <v>45237.708333315502</v>
      </c>
      <c r="B7476" s="1">
        <v>11</v>
      </c>
      <c r="C7476" s="1">
        <v>7</v>
      </c>
      <c r="D7476" s="1">
        <v>17</v>
      </c>
      <c r="E7476" s="1" t="str">
        <f t="shared" si="1174"/>
        <v>Non-Summer</v>
      </c>
      <c r="F7476" s="23">
        <v>0.91349999999999998</v>
      </c>
      <c r="G7476" s="24">
        <f t="shared" si="1175"/>
        <v>1.7379918666056406</v>
      </c>
      <c r="J7476" s="23">
        <v>0</v>
      </c>
      <c r="K7476" s="25">
        <f t="shared" si="1176"/>
        <v>0</v>
      </c>
      <c r="L7476" s="14" t="str">
        <f t="shared" si="1169"/>
        <v>Normal</v>
      </c>
      <c r="N7476" s="13">
        <f t="shared" si="1170"/>
        <v>0</v>
      </c>
      <c r="O7476" s="13">
        <f t="shared" si="1171"/>
        <v>0</v>
      </c>
      <c r="P7476" s="26">
        <f t="shared" si="1172"/>
        <v>1.7379918666056406</v>
      </c>
      <c r="Q7476" s="26">
        <f t="shared" si="1173"/>
        <v>1.7379918666056406</v>
      </c>
      <c r="S7476" s="1">
        <f t="shared" si="1177"/>
        <v>2</v>
      </c>
      <c r="T7476" s="1" t="str">
        <f t="shared" si="1178"/>
        <v>Peak</v>
      </c>
    </row>
    <row r="7477" spans="1:20" x14ac:dyDescent="0.35">
      <c r="A7477" s="30">
        <v>45237.749999982167</v>
      </c>
      <c r="B7477" s="1">
        <v>11</v>
      </c>
      <c r="C7477" s="1">
        <v>7</v>
      </c>
      <c r="D7477" s="1">
        <v>18</v>
      </c>
      <c r="E7477" s="1" t="str">
        <f t="shared" si="1174"/>
        <v>Non-Summer</v>
      </c>
      <c r="F7477" s="23">
        <v>0.94810000000000005</v>
      </c>
      <c r="G7477" s="24">
        <f t="shared" si="1175"/>
        <v>1.803820567847628</v>
      </c>
      <c r="J7477" s="23">
        <v>0</v>
      </c>
      <c r="K7477" s="25">
        <f t="shared" si="1176"/>
        <v>0</v>
      </c>
      <c r="L7477" s="14" t="str">
        <f t="shared" si="1169"/>
        <v>Normal</v>
      </c>
      <c r="N7477" s="13">
        <f t="shared" si="1170"/>
        <v>0</v>
      </c>
      <c r="O7477" s="13">
        <f t="shared" si="1171"/>
        <v>0</v>
      </c>
      <c r="P7477" s="26">
        <f t="shared" si="1172"/>
        <v>1.803820567847628</v>
      </c>
      <c r="Q7477" s="26">
        <f t="shared" si="1173"/>
        <v>1.803820567847628</v>
      </c>
      <c r="S7477" s="1">
        <f t="shared" si="1177"/>
        <v>2</v>
      </c>
      <c r="T7477" s="1" t="str">
        <f t="shared" si="1178"/>
        <v>Peak</v>
      </c>
    </row>
    <row r="7478" spans="1:20" x14ac:dyDescent="0.35">
      <c r="A7478" s="30">
        <v>45237.791666648831</v>
      </c>
      <c r="B7478" s="1">
        <v>11</v>
      </c>
      <c r="C7478" s="1">
        <v>7</v>
      </c>
      <c r="D7478" s="1">
        <v>19</v>
      </c>
      <c r="E7478" s="1" t="str">
        <f t="shared" si="1174"/>
        <v>Non-Summer</v>
      </c>
      <c r="F7478" s="23">
        <v>0.94769999999999999</v>
      </c>
      <c r="G7478" s="24">
        <f t="shared" si="1175"/>
        <v>1.8030595423997435</v>
      </c>
      <c r="J7478" s="23">
        <v>0</v>
      </c>
      <c r="K7478" s="25">
        <f t="shared" si="1176"/>
        <v>0</v>
      </c>
      <c r="L7478" s="14" t="str">
        <f t="shared" si="1169"/>
        <v>Normal</v>
      </c>
      <c r="N7478" s="13">
        <f t="shared" si="1170"/>
        <v>0</v>
      </c>
      <c r="O7478" s="13">
        <f t="shared" si="1171"/>
        <v>0</v>
      </c>
      <c r="P7478" s="26">
        <f t="shared" si="1172"/>
        <v>1.8030595423997435</v>
      </c>
      <c r="Q7478" s="26">
        <f t="shared" si="1173"/>
        <v>1.8030595423997435</v>
      </c>
      <c r="S7478" s="1">
        <f t="shared" si="1177"/>
        <v>2</v>
      </c>
      <c r="T7478" s="1" t="str">
        <f t="shared" si="1178"/>
        <v>Peak</v>
      </c>
    </row>
    <row r="7479" spans="1:20" x14ac:dyDescent="0.35">
      <c r="A7479" s="30">
        <v>45237.833333315495</v>
      </c>
      <c r="B7479" s="1">
        <v>11</v>
      </c>
      <c r="C7479" s="1">
        <v>7</v>
      </c>
      <c r="D7479" s="1">
        <v>20</v>
      </c>
      <c r="E7479" s="1" t="str">
        <f t="shared" si="1174"/>
        <v>Non-Summer</v>
      </c>
      <c r="F7479" s="23">
        <v>0.9294</v>
      </c>
      <c r="G7479" s="24">
        <f t="shared" si="1175"/>
        <v>1.7682426281590395</v>
      </c>
      <c r="J7479" s="23">
        <v>0</v>
      </c>
      <c r="K7479" s="25">
        <f t="shared" si="1176"/>
        <v>0</v>
      </c>
      <c r="L7479" s="14" t="str">
        <f t="shared" si="1169"/>
        <v>Normal</v>
      </c>
      <c r="N7479" s="13">
        <f t="shared" si="1170"/>
        <v>0</v>
      </c>
      <c r="O7479" s="13">
        <f t="shared" si="1171"/>
        <v>0</v>
      </c>
      <c r="P7479" s="26">
        <f t="shared" si="1172"/>
        <v>1.7682426281590395</v>
      </c>
      <c r="Q7479" s="26">
        <f t="shared" si="1173"/>
        <v>1.7682426281590395</v>
      </c>
      <c r="S7479" s="1">
        <f t="shared" si="1177"/>
        <v>2</v>
      </c>
      <c r="T7479" s="1" t="str">
        <f t="shared" si="1178"/>
        <v>Peak</v>
      </c>
    </row>
    <row r="7480" spans="1:20" x14ac:dyDescent="0.35">
      <c r="A7480" s="30">
        <v>45237.874999982159</v>
      </c>
      <c r="B7480" s="1">
        <v>11</v>
      </c>
      <c r="C7480" s="1">
        <v>7</v>
      </c>
      <c r="D7480" s="1">
        <v>21</v>
      </c>
      <c r="E7480" s="1" t="str">
        <f t="shared" si="1174"/>
        <v>Non-Summer</v>
      </c>
      <c r="F7480" s="23">
        <v>0.875</v>
      </c>
      <c r="G7480" s="24">
        <f t="shared" si="1175"/>
        <v>1.6647431672467823</v>
      </c>
      <c r="J7480" s="23">
        <v>0</v>
      </c>
      <c r="K7480" s="25">
        <f t="shared" si="1176"/>
        <v>0</v>
      </c>
      <c r="L7480" s="14" t="str">
        <f t="shared" si="1169"/>
        <v>Normal</v>
      </c>
      <c r="N7480" s="13">
        <f t="shared" si="1170"/>
        <v>0</v>
      </c>
      <c r="O7480" s="13">
        <f t="shared" si="1171"/>
        <v>0</v>
      </c>
      <c r="P7480" s="26">
        <f t="shared" si="1172"/>
        <v>1.6647431672467823</v>
      </c>
      <c r="Q7480" s="26">
        <f t="shared" si="1173"/>
        <v>1.6647431672467823</v>
      </c>
      <c r="S7480" s="1">
        <f t="shared" si="1177"/>
        <v>2</v>
      </c>
      <c r="T7480" s="1" t="str">
        <f t="shared" si="1178"/>
        <v>Peak</v>
      </c>
    </row>
    <row r="7481" spans="1:20" x14ac:dyDescent="0.35">
      <c r="A7481" s="30">
        <v>45237.916666648824</v>
      </c>
      <c r="B7481" s="1">
        <v>11</v>
      </c>
      <c r="C7481" s="1">
        <v>7</v>
      </c>
      <c r="D7481" s="1">
        <v>22</v>
      </c>
      <c r="E7481" s="1" t="str">
        <f t="shared" si="1174"/>
        <v>Non-Summer</v>
      </c>
      <c r="F7481" s="23">
        <v>0.78979999999999995</v>
      </c>
      <c r="G7481" s="24">
        <f t="shared" si="1175"/>
        <v>1.5026447468474384</v>
      </c>
      <c r="J7481" s="23">
        <v>0</v>
      </c>
      <c r="K7481" s="25">
        <f t="shared" si="1176"/>
        <v>0</v>
      </c>
      <c r="L7481" s="14" t="str">
        <f t="shared" si="1169"/>
        <v>Normal</v>
      </c>
      <c r="N7481" s="13">
        <f t="shared" si="1170"/>
        <v>0</v>
      </c>
      <c r="O7481" s="13">
        <f t="shared" si="1171"/>
        <v>0</v>
      </c>
      <c r="P7481" s="26">
        <f t="shared" si="1172"/>
        <v>1.5026447468474384</v>
      </c>
      <c r="Q7481" s="26">
        <f t="shared" si="1173"/>
        <v>1.5026447468474384</v>
      </c>
      <c r="S7481" s="1">
        <f t="shared" si="1177"/>
        <v>2</v>
      </c>
      <c r="T7481" s="1" t="str">
        <f t="shared" si="1178"/>
        <v>Off-Peak</v>
      </c>
    </row>
    <row r="7482" spans="1:20" x14ac:dyDescent="0.35">
      <c r="A7482" s="30">
        <v>45237.958333315488</v>
      </c>
      <c r="B7482" s="1">
        <v>11</v>
      </c>
      <c r="C7482" s="1">
        <v>7</v>
      </c>
      <c r="D7482" s="1">
        <v>23</v>
      </c>
      <c r="E7482" s="1" t="str">
        <f t="shared" si="1174"/>
        <v>Non-Summer</v>
      </c>
      <c r="F7482" s="23">
        <v>0.71120000000000005</v>
      </c>
      <c r="G7482" s="24">
        <f t="shared" si="1175"/>
        <v>1.3531032463381847</v>
      </c>
      <c r="J7482" s="23">
        <v>0</v>
      </c>
      <c r="K7482" s="25">
        <f t="shared" si="1176"/>
        <v>0</v>
      </c>
      <c r="L7482" s="14" t="str">
        <f t="shared" si="1169"/>
        <v>Normal</v>
      </c>
      <c r="N7482" s="13">
        <f t="shared" si="1170"/>
        <v>0</v>
      </c>
      <c r="O7482" s="13">
        <f t="shared" si="1171"/>
        <v>0</v>
      </c>
      <c r="P7482" s="26">
        <f t="shared" si="1172"/>
        <v>1.3531032463381847</v>
      </c>
      <c r="Q7482" s="26">
        <f t="shared" si="1173"/>
        <v>1.3531032463381847</v>
      </c>
      <c r="S7482" s="1">
        <f t="shared" si="1177"/>
        <v>2</v>
      </c>
      <c r="T7482" s="1" t="str">
        <f t="shared" si="1178"/>
        <v>Off-Peak</v>
      </c>
    </row>
    <row r="7483" spans="1:20" x14ac:dyDescent="0.35">
      <c r="A7483" s="30">
        <v>45237.999999982152</v>
      </c>
      <c r="B7483" s="1">
        <v>11</v>
      </c>
      <c r="C7483" s="1">
        <v>8</v>
      </c>
      <c r="D7483" s="1">
        <v>0</v>
      </c>
      <c r="E7483" s="1" t="str">
        <f t="shared" si="1174"/>
        <v>Non-Summer</v>
      </c>
      <c r="F7483" s="23">
        <v>0.66400000000000003</v>
      </c>
      <c r="G7483" s="24">
        <f t="shared" si="1175"/>
        <v>1.263302243487844</v>
      </c>
      <c r="J7483" s="23">
        <v>0</v>
      </c>
      <c r="K7483" s="25">
        <f t="shared" si="1176"/>
        <v>0</v>
      </c>
      <c r="L7483" s="14" t="str">
        <f t="shared" si="1169"/>
        <v>Normal</v>
      </c>
      <c r="N7483" s="13">
        <f t="shared" si="1170"/>
        <v>0</v>
      </c>
      <c r="O7483" s="13">
        <f t="shared" si="1171"/>
        <v>0</v>
      </c>
      <c r="P7483" s="26">
        <f t="shared" si="1172"/>
        <v>1.263302243487844</v>
      </c>
      <c r="Q7483" s="26">
        <f t="shared" si="1173"/>
        <v>1.263302243487844</v>
      </c>
      <c r="S7483" s="1">
        <f t="shared" si="1177"/>
        <v>3</v>
      </c>
      <c r="T7483" s="1" t="str">
        <f t="shared" si="1178"/>
        <v>Off-Peak</v>
      </c>
    </row>
    <row r="7484" spans="1:20" x14ac:dyDescent="0.35">
      <c r="A7484" s="30">
        <v>45238.041666648816</v>
      </c>
      <c r="B7484" s="1">
        <v>11</v>
      </c>
      <c r="C7484" s="1">
        <v>8</v>
      </c>
      <c r="D7484" s="1">
        <v>1</v>
      </c>
      <c r="E7484" s="1" t="str">
        <f t="shared" si="1174"/>
        <v>Non-Summer</v>
      </c>
      <c r="F7484" s="23">
        <v>0.63439999999999996</v>
      </c>
      <c r="G7484" s="24">
        <f t="shared" si="1175"/>
        <v>1.20698636034441</v>
      </c>
      <c r="J7484" s="23">
        <v>0</v>
      </c>
      <c r="K7484" s="25">
        <f t="shared" si="1176"/>
        <v>0</v>
      </c>
      <c r="L7484" s="14" t="str">
        <f t="shared" si="1169"/>
        <v>Normal</v>
      </c>
      <c r="N7484" s="13">
        <f t="shared" si="1170"/>
        <v>0</v>
      </c>
      <c r="O7484" s="13">
        <f t="shared" si="1171"/>
        <v>0</v>
      </c>
      <c r="P7484" s="26">
        <f t="shared" si="1172"/>
        <v>1.20698636034441</v>
      </c>
      <c r="Q7484" s="26">
        <f t="shared" si="1173"/>
        <v>1.20698636034441</v>
      </c>
      <c r="S7484" s="1">
        <f t="shared" si="1177"/>
        <v>3</v>
      </c>
      <c r="T7484" s="1" t="str">
        <f t="shared" si="1178"/>
        <v>Off-Peak</v>
      </c>
    </row>
    <row r="7485" spans="1:20" x14ac:dyDescent="0.35">
      <c r="A7485" s="30">
        <v>45238.083333315481</v>
      </c>
      <c r="B7485" s="1">
        <v>11</v>
      </c>
      <c r="C7485" s="1">
        <v>8</v>
      </c>
      <c r="D7485" s="1">
        <v>2</v>
      </c>
      <c r="E7485" s="1" t="str">
        <f t="shared" si="1174"/>
        <v>Non-Summer</v>
      </c>
      <c r="F7485" s="23">
        <v>0.61670000000000003</v>
      </c>
      <c r="G7485" s="24">
        <f t="shared" si="1175"/>
        <v>1.1733109842755323</v>
      </c>
      <c r="J7485" s="23">
        <v>0</v>
      </c>
      <c r="K7485" s="25">
        <f t="shared" si="1176"/>
        <v>0</v>
      </c>
      <c r="L7485" s="14" t="str">
        <f t="shared" si="1169"/>
        <v>Normal</v>
      </c>
      <c r="N7485" s="13">
        <f t="shared" si="1170"/>
        <v>0</v>
      </c>
      <c r="O7485" s="13">
        <f t="shared" si="1171"/>
        <v>0</v>
      </c>
      <c r="P7485" s="26">
        <f t="shared" si="1172"/>
        <v>1.1733109842755323</v>
      </c>
      <c r="Q7485" s="26">
        <f t="shared" si="1173"/>
        <v>1.1733109842755323</v>
      </c>
      <c r="S7485" s="1">
        <f t="shared" si="1177"/>
        <v>3</v>
      </c>
      <c r="T7485" s="1" t="str">
        <f t="shared" si="1178"/>
        <v>Off-Peak</v>
      </c>
    </row>
    <row r="7486" spans="1:20" x14ac:dyDescent="0.35">
      <c r="A7486" s="30">
        <v>45238.124999982145</v>
      </c>
      <c r="B7486" s="1">
        <v>11</v>
      </c>
      <c r="C7486" s="1">
        <v>8</v>
      </c>
      <c r="D7486" s="1">
        <v>3</v>
      </c>
      <c r="E7486" s="1" t="str">
        <f t="shared" si="1174"/>
        <v>Non-Summer</v>
      </c>
      <c r="F7486" s="23">
        <v>0.60809999999999997</v>
      </c>
      <c r="G7486" s="24">
        <f t="shared" si="1175"/>
        <v>1.1569489371460209</v>
      </c>
      <c r="J7486" s="23">
        <v>0</v>
      </c>
      <c r="K7486" s="25">
        <f t="shared" si="1176"/>
        <v>0</v>
      </c>
      <c r="L7486" s="14" t="str">
        <f t="shared" si="1169"/>
        <v>Normal</v>
      </c>
      <c r="N7486" s="13">
        <f t="shared" si="1170"/>
        <v>0</v>
      </c>
      <c r="O7486" s="13">
        <f t="shared" si="1171"/>
        <v>0</v>
      </c>
      <c r="P7486" s="26">
        <f t="shared" si="1172"/>
        <v>1.1569489371460209</v>
      </c>
      <c r="Q7486" s="26">
        <f t="shared" si="1173"/>
        <v>1.1569489371460209</v>
      </c>
      <c r="S7486" s="1">
        <f t="shared" si="1177"/>
        <v>3</v>
      </c>
      <c r="T7486" s="1" t="str">
        <f t="shared" si="1178"/>
        <v>Off-Peak</v>
      </c>
    </row>
    <row r="7487" spans="1:20" x14ac:dyDescent="0.35">
      <c r="A7487" s="30">
        <v>45238.166666648809</v>
      </c>
      <c r="B7487" s="1">
        <v>11</v>
      </c>
      <c r="C7487" s="1">
        <v>8</v>
      </c>
      <c r="D7487" s="1">
        <v>4</v>
      </c>
      <c r="E7487" s="1" t="str">
        <f t="shared" si="1174"/>
        <v>Non-Summer</v>
      </c>
      <c r="F7487" s="23">
        <v>0.61729999999999996</v>
      </c>
      <c r="G7487" s="24">
        <f t="shared" si="1175"/>
        <v>1.1744525224473585</v>
      </c>
      <c r="J7487" s="23">
        <v>0</v>
      </c>
      <c r="K7487" s="25">
        <f t="shared" si="1176"/>
        <v>0</v>
      </c>
      <c r="L7487" s="14" t="str">
        <f t="shared" si="1169"/>
        <v>Normal</v>
      </c>
      <c r="N7487" s="13">
        <f t="shared" si="1170"/>
        <v>0</v>
      </c>
      <c r="O7487" s="13">
        <f t="shared" si="1171"/>
        <v>0</v>
      </c>
      <c r="P7487" s="26">
        <f t="shared" si="1172"/>
        <v>1.1744525224473585</v>
      </c>
      <c r="Q7487" s="26">
        <f t="shared" si="1173"/>
        <v>1.1744525224473585</v>
      </c>
      <c r="S7487" s="1">
        <f t="shared" si="1177"/>
        <v>3</v>
      </c>
      <c r="T7487" s="1" t="str">
        <f t="shared" si="1178"/>
        <v>Off-Peak</v>
      </c>
    </row>
    <row r="7488" spans="1:20" x14ac:dyDescent="0.35">
      <c r="A7488" s="30">
        <v>45238.208333315473</v>
      </c>
      <c r="B7488" s="1">
        <v>11</v>
      </c>
      <c r="C7488" s="1">
        <v>8</v>
      </c>
      <c r="D7488" s="1">
        <v>5</v>
      </c>
      <c r="E7488" s="1" t="str">
        <f t="shared" si="1174"/>
        <v>Non-Summer</v>
      </c>
      <c r="F7488" s="23">
        <v>0.65239999999999998</v>
      </c>
      <c r="G7488" s="24">
        <f t="shared" si="1175"/>
        <v>1.2412325054992008</v>
      </c>
      <c r="J7488" s="23">
        <v>0</v>
      </c>
      <c r="K7488" s="25">
        <f t="shared" si="1176"/>
        <v>0</v>
      </c>
      <c r="L7488" s="14" t="str">
        <f t="shared" si="1169"/>
        <v>Normal</v>
      </c>
      <c r="N7488" s="13">
        <f t="shared" si="1170"/>
        <v>0</v>
      </c>
      <c r="O7488" s="13">
        <f t="shared" si="1171"/>
        <v>0</v>
      </c>
      <c r="P7488" s="26">
        <f t="shared" si="1172"/>
        <v>1.2412325054992008</v>
      </c>
      <c r="Q7488" s="26">
        <f t="shared" si="1173"/>
        <v>1.2412325054992008</v>
      </c>
      <c r="S7488" s="1">
        <f t="shared" si="1177"/>
        <v>3</v>
      </c>
      <c r="T7488" s="1" t="str">
        <f t="shared" si="1178"/>
        <v>Off-Peak</v>
      </c>
    </row>
    <row r="7489" spans="1:20" x14ac:dyDescent="0.35">
      <c r="A7489" s="30">
        <v>45238.249999982138</v>
      </c>
      <c r="B7489" s="1">
        <v>11</v>
      </c>
      <c r="C7489" s="1">
        <v>8</v>
      </c>
      <c r="D7489" s="1">
        <v>6</v>
      </c>
      <c r="E7489" s="1" t="str">
        <f t="shared" si="1174"/>
        <v>Non-Summer</v>
      </c>
      <c r="F7489" s="23">
        <v>0.70950000000000002</v>
      </c>
      <c r="G7489" s="24">
        <f t="shared" si="1175"/>
        <v>1.3498688881846768</v>
      </c>
      <c r="J7489" s="23">
        <v>0</v>
      </c>
      <c r="K7489" s="25">
        <f t="shared" si="1176"/>
        <v>0</v>
      </c>
      <c r="L7489" s="14" t="str">
        <f t="shared" si="1169"/>
        <v>Normal</v>
      </c>
      <c r="N7489" s="13">
        <f t="shared" si="1170"/>
        <v>0</v>
      </c>
      <c r="O7489" s="13">
        <f t="shared" si="1171"/>
        <v>0</v>
      </c>
      <c r="P7489" s="26">
        <f t="shared" si="1172"/>
        <v>1.3498688881846768</v>
      </c>
      <c r="Q7489" s="26">
        <f t="shared" si="1173"/>
        <v>1.3498688881846768</v>
      </c>
      <c r="S7489" s="1">
        <f t="shared" si="1177"/>
        <v>3</v>
      </c>
      <c r="T7489" s="1" t="str">
        <f t="shared" si="1178"/>
        <v>Peak</v>
      </c>
    </row>
    <row r="7490" spans="1:20" x14ac:dyDescent="0.35">
      <c r="A7490" s="30">
        <v>45238.291666648802</v>
      </c>
      <c r="B7490" s="1">
        <v>11</v>
      </c>
      <c r="C7490" s="1">
        <v>8</v>
      </c>
      <c r="D7490" s="1">
        <v>7</v>
      </c>
      <c r="E7490" s="1" t="str">
        <f t="shared" si="1174"/>
        <v>Non-Summer</v>
      </c>
      <c r="F7490" s="23">
        <v>0.73070000000000002</v>
      </c>
      <c r="G7490" s="24">
        <f t="shared" si="1175"/>
        <v>1.3902032369225417</v>
      </c>
      <c r="J7490" s="23">
        <v>0.241645</v>
      </c>
      <c r="K7490" s="25">
        <f t="shared" si="1176"/>
        <v>0.241645</v>
      </c>
      <c r="L7490" s="14" t="str">
        <f t="shared" si="1169"/>
        <v>Normal</v>
      </c>
      <c r="N7490" s="13">
        <f t="shared" si="1170"/>
        <v>0</v>
      </c>
      <c r="O7490" s="13">
        <f t="shared" si="1171"/>
        <v>0.241645</v>
      </c>
      <c r="P7490" s="26">
        <f t="shared" si="1172"/>
        <v>1.1485582369225416</v>
      </c>
      <c r="Q7490" s="26">
        <f t="shared" si="1173"/>
        <v>1.1485582369225416</v>
      </c>
      <c r="S7490" s="1">
        <f t="shared" si="1177"/>
        <v>3</v>
      </c>
      <c r="T7490" s="1" t="str">
        <f t="shared" si="1178"/>
        <v>Peak</v>
      </c>
    </row>
    <row r="7491" spans="1:20" x14ac:dyDescent="0.35">
      <c r="A7491" s="30">
        <v>45238.333333315466</v>
      </c>
      <c r="B7491" s="1">
        <v>11</v>
      </c>
      <c r="C7491" s="1">
        <v>8</v>
      </c>
      <c r="D7491" s="1">
        <v>8</v>
      </c>
      <c r="E7491" s="1" t="str">
        <f t="shared" si="1174"/>
        <v>Non-Summer</v>
      </c>
      <c r="F7491" s="23">
        <v>0.71289999999999998</v>
      </c>
      <c r="G7491" s="24">
        <f t="shared" si="1175"/>
        <v>1.3563376044916926</v>
      </c>
      <c r="J7491" s="23">
        <v>1.4734990000000001</v>
      </c>
      <c r="K7491" s="25">
        <f t="shared" si="1176"/>
        <v>1.4734990000000001</v>
      </c>
      <c r="L7491" s="14" t="str">
        <f t="shared" si="1169"/>
        <v>Normal</v>
      </c>
      <c r="N7491" s="13">
        <f t="shared" si="1170"/>
        <v>0.11716139550830751</v>
      </c>
      <c r="O7491" s="13">
        <f t="shared" si="1171"/>
        <v>1.3563376044916926</v>
      </c>
      <c r="P7491" s="26">
        <f t="shared" si="1172"/>
        <v>0</v>
      </c>
      <c r="Q7491" s="26">
        <f t="shared" si="1173"/>
        <v>-0.11716139550830751</v>
      </c>
      <c r="S7491" s="1">
        <f t="shared" si="1177"/>
        <v>3</v>
      </c>
      <c r="T7491" s="1" t="str">
        <f t="shared" si="1178"/>
        <v>Peak</v>
      </c>
    </row>
    <row r="7492" spans="1:20" x14ac:dyDescent="0.35">
      <c r="A7492" s="30">
        <v>45238.37499998213</v>
      </c>
      <c r="B7492" s="1">
        <v>11</v>
      </c>
      <c r="C7492" s="1">
        <v>8</v>
      </c>
      <c r="D7492" s="1">
        <v>9</v>
      </c>
      <c r="E7492" s="1" t="str">
        <f t="shared" si="1174"/>
        <v>Non-Summer</v>
      </c>
      <c r="F7492" s="23">
        <v>0.69830000000000003</v>
      </c>
      <c r="G7492" s="24">
        <f t="shared" si="1175"/>
        <v>1.3285601756439178</v>
      </c>
      <c r="J7492" s="23">
        <v>3.6369859999999998</v>
      </c>
      <c r="K7492" s="25">
        <f t="shared" si="1176"/>
        <v>3.6369859999999998</v>
      </c>
      <c r="L7492" s="14" t="str">
        <f t="shared" si="1169"/>
        <v>Normal</v>
      </c>
      <c r="N7492" s="13">
        <f t="shared" si="1170"/>
        <v>2.3084258243560818</v>
      </c>
      <c r="O7492" s="13">
        <f t="shared" si="1171"/>
        <v>1.328560175643918</v>
      </c>
      <c r="P7492" s="26">
        <f t="shared" si="1172"/>
        <v>0</v>
      </c>
      <c r="Q7492" s="26">
        <f t="shared" si="1173"/>
        <v>-2.3084258243560818</v>
      </c>
      <c r="S7492" s="1">
        <f t="shared" si="1177"/>
        <v>3</v>
      </c>
      <c r="T7492" s="1" t="str">
        <f t="shared" si="1178"/>
        <v>Peak</v>
      </c>
    </row>
    <row r="7493" spans="1:20" x14ac:dyDescent="0.35">
      <c r="A7493" s="30">
        <v>45238.416666648794</v>
      </c>
      <c r="B7493" s="1">
        <v>11</v>
      </c>
      <c r="C7493" s="1">
        <v>8</v>
      </c>
      <c r="D7493" s="1">
        <v>10</v>
      </c>
      <c r="E7493" s="1" t="str">
        <f t="shared" si="1174"/>
        <v>Non-Summer</v>
      </c>
      <c r="F7493" s="23">
        <v>0.68810000000000004</v>
      </c>
      <c r="G7493" s="24">
        <f t="shared" si="1175"/>
        <v>1.3091540267228696</v>
      </c>
      <c r="J7493" s="23">
        <v>3.127767</v>
      </c>
      <c r="K7493" s="25">
        <f t="shared" si="1176"/>
        <v>3.127767</v>
      </c>
      <c r="L7493" s="14" t="str">
        <f t="shared" si="1169"/>
        <v>Normal</v>
      </c>
      <c r="N7493" s="13">
        <f t="shared" si="1170"/>
        <v>1.8186129732771303</v>
      </c>
      <c r="O7493" s="13">
        <f t="shared" si="1171"/>
        <v>1.3091540267228696</v>
      </c>
      <c r="P7493" s="26">
        <f t="shared" si="1172"/>
        <v>0</v>
      </c>
      <c r="Q7493" s="26">
        <f t="shared" si="1173"/>
        <v>-1.8186129732771303</v>
      </c>
      <c r="S7493" s="1">
        <f t="shared" si="1177"/>
        <v>3</v>
      </c>
      <c r="T7493" s="1" t="str">
        <f t="shared" si="1178"/>
        <v>Peak</v>
      </c>
    </row>
    <row r="7494" spans="1:20" x14ac:dyDescent="0.35">
      <c r="A7494" s="30">
        <v>45238.458333315459</v>
      </c>
      <c r="B7494" s="1">
        <v>11</v>
      </c>
      <c r="C7494" s="1">
        <v>8</v>
      </c>
      <c r="D7494" s="1">
        <v>11</v>
      </c>
      <c r="E7494" s="1" t="str">
        <f t="shared" si="1174"/>
        <v>Non-Summer</v>
      </c>
      <c r="F7494" s="23">
        <v>0.68610000000000004</v>
      </c>
      <c r="G7494" s="24">
        <f t="shared" si="1175"/>
        <v>1.3053488994834486</v>
      </c>
      <c r="J7494" s="23">
        <v>2.9841690000000001</v>
      </c>
      <c r="K7494" s="25">
        <f t="shared" si="1176"/>
        <v>2.9841690000000001</v>
      </c>
      <c r="L7494" s="14" t="str">
        <f t="shared" si="1169"/>
        <v>Normal</v>
      </c>
      <c r="N7494" s="13">
        <f t="shared" si="1170"/>
        <v>1.6788201005165515</v>
      </c>
      <c r="O7494" s="13">
        <f t="shared" si="1171"/>
        <v>1.3053488994834486</v>
      </c>
      <c r="P7494" s="26">
        <f t="shared" si="1172"/>
        <v>0</v>
      </c>
      <c r="Q7494" s="26">
        <f t="shared" si="1173"/>
        <v>-1.6788201005165515</v>
      </c>
      <c r="S7494" s="1">
        <f t="shared" si="1177"/>
        <v>3</v>
      </c>
      <c r="T7494" s="1" t="str">
        <f t="shared" si="1178"/>
        <v>Peak</v>
      </c>
    </row>
    <row r="7495" spans="1:20" x14ac:dyDescent="0.35">
      <c r="A7495" s="30">
        <v>45238.499999982123</v>
      </c>
      <c r="B7495" s="1">
        <v>11</v>
      </c>
      <c r="C7495" s="1">
        <v>8</v>
      </c>
      <c r="D7495" s="1">
        <v>12</v>
      </c>
      <c r="E7495" s="1" t="str">
        <f t="shared" si="1174"/>
        <v>Non-Summer</v>
      </c>
      <c r="F7495" s="23">
        <v>0.68669999999999998</v>
      </c>
      <c r="G7495" s="24">
        <f t="shared" si="1175"/>
        <v>1.3064904376552748</v>
      </c>
      <c r="J7495" s="23">
        <v>2.6610510000000001</v>
      </c>
      <c r="K7495" s="25">
        <f t="shared" si="1176"/>
        <v>2.6610510000000001</v>
      </c>
      <c r="L7495" s="14" t="str">
        <f t="shared" si="1169"/>
        <v>Normal</v>
      </c>
      <c r="N7495" s="13">
        <f t="shared" si="1170"/>
        <v>1.3545605623447252</v>
      </c>
      <c r="O7495" s="13">
        <f t="shared" si="1171"/>
        <v>1.3064904376552748</v>
      </c>
      <c r="P7495" s="26">
        <f t="shared" si="1172"/>
        <v>0</v>
      </c>
      <c r="Q7495" s="26">
        <f t="shared" si="1173"/>
        <v>-1.3545605623447252</v>
      </c>
      <c r="S7495" s="1">
        <f t="shared" si="1177"/>
        <v>3</v>
      </c>
      <c r="T7495" s="1" t="str">
        <f t="shared" si="1178"/>
        <v>Peak</v>
      </c>
    </row>
    <row r="7496" spans="1:20" x14ac:dyDescent="0.35">
      <c r="A7496" s="30">
        <v>45238.541666648787</v>
      </c>
      <c r="B7496" s="1">
        <v>11</v>
      </c>
      <c r="C7496" s="1">
        <v>8</v>
      </c>
      <c r="D7496" s="1">
        <v>13</v>
      </c>
      <c r="E7496" s="1" t="str">
        <f t="shared" si="1174"/>
        <v>Non-Summer</v>
      </c>
      <c r="F7496" s="23">
        <v>0.68259999999999998</v>
      </c>
      <c r="G7496" s="24">
        <f t="shared" si="1175"/>
        <v>1.2986899268144612</v>
      </c>
      <c r="J7496" s="23">
        <v>3.4314529999999999</v>
      </c>
      <c r="K7496" s="25">
        <f t="shared" si="1176"/>
        <v>3.4314529999999999</v>
      </c>
      <c r="L7496" s="14" t="str">
        <f t="shared" si="1169"/>
        <v>Normal</v>
      </c>
      <c r="N7496" s="13">
        <f t="shared" si="1170"/>
        <v>2.1327630731855387</v>
      </c>
      <c r="O7496" s="13">
        <f t="shared" si="1171"/>
        <v>1.2986899268144612</v>
      </c>
      <c r="P7496" s="26">
        <f t="shared" si="1172"/>
        <v>0</v>
      </c>
      <c r="Q7496" s="26">
        <f t="shared" si="1173"/>
        <v>-2.1327630731855387</v>
      </c>
      <c r="S7496" s="1">
        <f t="shared" si="1177"/>
        <v>3</v>
      </c>
      <c r="T7496" s="1" t="str">
        <f t="shared" si="1178"/>
        <v>Peak</v>
      </c>
    </row>
    <row r="7497" spans="1:20" x14ac:dyDescent="0.35">
      <c r="A7497" s="30">
        <v>45238.583333315451</v>
      </c>
      <c r="B7497" s="1">
        <v>11</v>
      </c>
      <c r="C7497" s="1">
        <v>8</v>
      </c>
      <c r="D7497" s="1">
        <v>14</v>
      </c>
      <c r="E7497" s="1" t="str">
        <f t="shared" si="1174"/>
        <v>Non-Summer</v>
      </c>
      <c r="F7497" s="23">
        <v>0.68930000000000002</v>
      </c>
      <c r="G7497" s="24">
        <f t="shared" si="1175"/>
        <v>1.3114371030665224</v>
      </c>
      <c r="J7497" s="23">
        <v>2.511247</v>
      </c>
      <c r="K7497" s="25">
        <f t="shared" si="1176"/>
        <v>2.511247</v>
      </c>
      <c r="L7497" s="14" t="str">
        <f t="shared" si="1169"/>
        <v>Normal</v>
      </c>
      <c r="N7497" s="13">
        <f t="shared" si="1170"/>
        <v>1.1998098969334776</v>
      </c>
      <c r="O7497" s="13">
        <f t="shared" si="1171"/>
        <v>1.3114371030665224</v>
      </c>
      <c r="P7497" s="26">
        <f t="shared" si="1172"/>
        <v>0</v>
      </c>
      <c r="Q7497" s="26">
        <f t="shared" si="1173"/>
        <v>-1.1998098969334776</v>
      </c>
      <c r="S7497" s="1">
        <f t="shared" si="1177"/>
        <v>3</v>
      </c>
      <c r="T7497" s="1" t="str">
        <f t="shared" si="1178"/>
        <v>Peak</v>
      </c>
    </row>
    <row r="7498" spans="1:20" x14ac:dyDescent="0.35">
      <c r="A7498" s="30">
        <v>45238.624999982116</v>
      </c>
      <c r="B7498" s="1">
        <v>11</v>
      </c>
      <c r="C7498" s="1">
        <v>8</v>
      </c>
      <c r="D7498" s="1">
        <v>15</v>
      </c>
      <c r="E7498" s="1" t="str">
        <f t="shared" si="1174"/>
        <v>Non-Summer</v>
      </c>
      <c r="F7498" s="23">
        <v>0.72899999999999998</v>
      </c>
      <c r="G7498" s="24">
        <f t="shared" si="1175"/>
        <v>1.3869688787690335</v>
      </c>
      <c r="J7498" s="23">
        <v>1.059329</v>
      </c>
      <c r="K7498" s="25">
        <f t="shared" si="1176"/>
        <v>1.059329</v>
      </c>
      <c r="L7498" s="14" t="str">
        <f t="shared" si="1169"/>
        <v>Normal</v>
      </c>
      <c r="N7498" s="13">
        <f t="shared" si="1170"/>
        <v>0</v>
      </c>
      <c r="O7498" s="13">
        <f t="shared" si="1171"/>
        <v>1.059329</v>
      </c>
      <c r="P7498" s="26">
        <f t="shared" si="1172"/>
        <v>0.32763987876903355</v>
      </c>
      <c r="Q7498" s="26">
        <f t="shared" si="1173"/>
        <v>0.32763987876903355</v>
      </c>
      <c r="S7498" s="1">
        <f t="shared" si="1177"/>
        <v>3</v>
      </c>
      <c r="T7498" s="1" t="str">
        <f t="shared" si="1178"/>
        <v>Peak</v>
      </c>
    </row>
    <row r="7499" spans="1:20" x14ac:dyDescent="0.35">
      <c r="A7499" s="30">
        <v>45238.66666664878</v>
      </c>
      <c r="B7499" s="1">
        <v>11</v>
      </c>
      <c r="C7499" s="1">
        <v>8</v>
      </c>
      <c r="D7499" s="1">
        <v>16</v>
      </c>
      <c r="E7499" s="1" t="str">
        <f t="shared" si="1174"/>
        <v>Non-Summer</v>
      </c>
      <c r="F7499" s="23">
        <v>0.81630000000000003</v>
      </c>
      <c r="G7499" s="24">
        <f t="shared" si="1175"/>
        <v>1.5530626827697698</v>
      </c>
      <c r="J7499" s="23">
        <v>0</v>
      </c>
      <c r="K7499" s="25">
        <f t="shared" si="1176"/>
        <v>0</v>
      </c>
      <c r="L7499" s="14" t="str">
        <f t="shared" si="1169"/>
        <v>Normal</v>
      </c>
      <c r="N7499" s="13">
        <f t="shared" si="1170"/>
        <v>0</v>
      </c>
      <c r="O7499" s="13">
        <f t="shared" si="1171"/>
        <v>0</v>
      </c>
      <c r="P7499" s="26">
        <f t="shared" si="1172"/>
        <v>1.5530626827697698</v>
      </c>
      <c r="Q7499" s="26">
        <f t="shared" si="1173"/>
        <v>1.5530626827697698</v>
      </c>
      <c r="S7499" s="1">
        <f t="shared" si="1177"/>
        <v>3</v>
      </c>
      <c r="T7499" s="1" t="str">
        <f t="shared" si="1178"/>
        <v>Peak</v>
      </c>
    </row>
    <row r="7500" spans="1:20" x14ac:dyDescent="0.35">
      <c r="A7500" s="30">
        <v>45238.708333315444</v>
      </c>
      <c r="B7500" s="1">
        <v>11</v>
      </c>
      <c r="C7500" s="1">
        <v>8</v>
      </c>
      <c r="D7500" s="1">
        <v>17</v>
      </c>
      <c r="E7500" s="1" t="str">
        <f t="shared" si="1174"/>
        <v>Non-Summer</v>
      </c>
      <c r="F7500" s="23">
        <v>0.90569999999999995</v>
      </c>
      <c r="G7500" s="24">
        <f t="shared" si="1175"/>
        <v>1.723151870371898</v>
      </c>
      <c r="J7500" s="23">
        <v>0</v>
      </c>
      <c r="K7500" s="25">
        <f t="shared" si="1176"/>
        <v>0</v>
      </c>
      <c r="L7500" s="14" t="str">
        <f t="shared" si="1169"/>
        <v>Normal</v>
      </c>
      <c r="N7500" s="13">
        <f t="shared" si="1170"/>
        <v>0</v>
      </c>
      <c r="O7500" s="13">
        <f t="shared" si="1171"/>
        <v>0</v>
      </c>
      <c r="P7500" s="26">
        <f t="shared" si="1172"/>
        <v>1.723151870371898</v>
      </c>
      <c r="Q7500" s="26">
        <f t="shared" si="1173"/>
        <v>1.723151870371898</v>
      </c>
      <c r="S7500" s="1">
        <f t="shared" si="1177"/>
        <v>3</v>
      </c>
      <c r="T7500" s="1" t="str">
        <f t="shared" si="1178"/>
        <v>Peak</v>
      </c>
    </row>
    <row r="7501" spans="1:20" x14ac:dyDescent="0.35">
      <c r="A7501" s="30">
        <v>45238.749999982108</v>
      </c>
      <c r="B7501" s="1">
        <v>11</v>
      </c>
      <c r="C7501" s="1">
        <v>8</v>
      </c>
      <c r="D7501" s="1">
        <v>18</v>
      </c>
      <c r="E7501" s="1" t="str">
        <f t="shared" si="1174"/>
        <v>Non-Summer</v>
      </c>
      <c r="F7501" s="23">
        <v>0.93130000000000002</v>
      </c>
      <c r="G7501" s="24">
        <f t="shared" si="1175"/>
        <v>1.7718574990364897</v>
      </c>
      <c r="J7501" s="23">
        <v>0</v>
      </c>
      <c r="K7501" s="25">
        <f t="shared" si="1176"/>
        <v>0</v>
      </c>
      <c r="L7501" s="14" t="str">
        <f t="shared" si="1169"/>
        <v>Normal</v>
      </c>
      <c r="N7501" s="13">
        <f t="shared" si="1170"/>
        <v>0</v>
      </c>
      <c r="O7501" s="13">
        <f t="shared" si="1171"/>
        <v>0</v>
      </c>
      <c r="P7501" s="26">
        <f t="shared" si="1172"/>
        <v>1.7718574990364897</v>
      </c>
      <c r="Q7501" s="26">
        <f t="shared" si="1173"/>
        <v>1.7718574990364897</v>
      </c>
      <c r="S7501" s="1">
        <f t="shared" si="1177"/>
        <v>3</v>
      </c>
      <c r="T7501" s="1" t="str">
        <f t="shared" si="1178"/>
        <v>Peak</v>
      </c>
    </row>
    <row r="7502" spans="1:20" x14ac:dyDescent="0.35">
      <c r="A7502" s="30">
        <v>45238.791666648773</v>
      </c>
      <c r="B7502" s="1">
        <v>11</v>
      </c>
      <c r="C7502" s="1">
        <v>8</v>
      </c>
      <c r="D7502" s="1">
        <v>19</v>
      </c>
      <c r="E7502" s="1" t="str">
        <f t="shared" si="1174"/>
        <v>Non-Summer</v>
      </c>
      <c r="F7502" s="23">
        <v>0.92500000000000004</v>
      </c>
      <c r="G7502" s="24">
        <f t="shared" si="1175"/>
        <v>1.7598713482323129</v>
      </c>
      <c r="J7502" s="23">
        <v>0</v>
      </c>
      <c r="K7502" s="25">
        <f t="shared" si="1176"/>
        <v>0</v>
      </c>
      <c r="L7502" s="14" t="str">
        <f t="shared" si="1169"/>
        <v>Normal</v>
      </c>
      <c r="N7502" s="13">
        <f t="shared" si="1170"/>
        <v>0</v>
      </c>
      <c r="O7502" s="13">
        <f t="shared" si="1171"/>
        <v>0</v>
      </c>
      <c r="P7502" s="26">
        <f t="shared" si="1172"/>
        <v>1.7598713482323129</v>
      </c>
      <c r="Q7502" s="26">
        <f t="shared" si="1173"/>
        <v>1.7598713482323129</v>
      </c>
      <c r="S7502" s="1">
        <f t="shared" si="1177"/>
        <v>3</v>
      </c>
      <c r="T7502" s="1" t="str">
        <f t="shared" si="1178"/>
        <v>Peak</v>
      </c>
    </row>
    <row r="7503" spans="1:20" x14ac:dyDescent="0.35">
      <c r="A7503" s="30">
        <v>45238.833333315437</v>
      </c>
      <c r="B7503" s="1">
        <v>11</v>
      </c>
      <c r="C7503" s="1">
        <v>8</v>
      </c>
      <c r="D7503" s="1">
        <v>20</v>
      </c>
      <c r="E7503" s="1" t="str">
        <f t="shared" si="1174"/>
        <v>Non-Summer</v>
      </c>
      <c r="F7503" s="23">
        <v>0.90529999999999999</v>
      </c>
      <c r="G7503" s="24">
        <f t="shared" si="1175"/>
        <v>1.7223908449240137</v>
      </c>
      <c r="J7503" s="23">
        <v>0</v>
      </c>
      <c r="K7503" s="25">
        <f t="shared" si="1176"/>
        <v>0</v>
      </c>
      <c r="L7503" s="14" t="str">
        <f t="shared" si="1169"/>
        <v>Normal</v>
      </c>
      <c r="N7503" s="13">
        <f t="shared" si="1170"/>
        <v>0</v>
      </c>
      <c r="O7503" s="13">
        <f t="shared" si="1171"/>
        <v>0</v>
      </c>
      <c r="P7503" s="26">
        <f t="shared" si="1172"/>
        <v>1.7223908449240137</v>
      </c>
      <c r="Q7503" s="26">
        <f t="shared" si="1173"/>
        <v>1.7223908449240137</v>
      </c>
      <c r="S7503" s="1">
        <f t="shared" si="1177"/>
        <v>3</v>
      </c>
      <c r="T7503" s="1" t="str">
        <f t="shared" si="1178"/>
        <v>Peak</v>
      </c>
    </row>
    <row r="7504" spans="1:20" x14ac:dyDescent="0.35">
      <c r="A7504" s="30">
        <v>45238.874999982101</v>
      </c>
      <c r="B7504" s="1">
        <v>11</v>
      </c>
      <c r="C7504" s="1">
        <v>8</v>
      </c>
      <c r="D7504" s="1">
        <v>21</v>
      </c>
      <c r="E7504" s="1" t="str">
        <f t="shared" si="1174"/>
        <v>Non-Summer</v>
      </c>
      <c r="F7504" s="23">
        <v>0.85409999999999997</v>
      </c>
      <c r="G7504" s="24">
        <f t="shared" si="1175"/>
        <v>1.6249795875948305</v>
      </c>
      <c r="J7504" s="23">
        <v>0</v>
      </c>
      <c r="K7504" s="25">
        <f t="shared" si="1176"/>
        <v>0</v>
      </c>
      <c r="L7504" s="14" t="str">
        <f t="shared" si="1169"/>
        <v>Normal</v>
      </c>
      <c r="N7504" s="13">
        <f t="shared" si="1170"/>
        <v>0</v>
      </c>
      <c r="O7504" s="13">
        <f t="shared" si="1171"/>
        <v>0</v>
      </c>
      <c r="P7504" s="26">
        <f t="shared" si="1172"/>
        <v>1.6249795875948305</v>
      </c>
      <c r="Q7504" s="26">
        <f t="shared" si="1173"/>
        <v>1.6249795875948305</v>
      </c>
      <c r="S7504" s="1">
        <f t="shared" si="1177"/>
        <v>3</v>
      </c>
      <c r="T7504" s="1" t="str">
        <f t="shared" si="1178"/>
        <v>Peak</v>
      </c>
    </row>
    <row r="7505" spans="1:20" x14ac:dyDescent="0.35">
      <c r="A7505" s="30">
        <v>45238.916666648765</v>
      </c>
      <c r="B7505" s="1">
        <v>11</v>
      </c>
      <c r="C7505" s="1">
        <v>8</v>
      </c>
      <c r="D7505" s="1">
        <v>22</v>
      </c>
      <c r="E7505" s="1" t="str">
        <f t="shared" si="1174"/>
        <v>Non-Summer</v>
      </c>
      <c r="F7505" s="23">
        <v>0.77290000000000003</v>
      </c>
      <c r="G7505" s="24">
        <f t="shared" si="1175"/>
        <v>1.4704914216743292</v>
      </c>
      <c r="J7505" s="23">
        <v>0</v>
      </c>
      <c r="K7505" s="25">
        <f t="shared" si="1176"/>
        <v>0</v>
      </c>
      <c r="L7505" s="14" t="str">
        <f t="shared" si="1169"/>
        <v>Normal</v>
      </c>
      <c r="N7505" s="13">
        <f t="shared" si="1170"/>
        <v>0</v>
      </c>
      <c r="O7505" s="13">
        <f t="shared" si="1171"/>
        <v>0</v>
      </c>
      <c r="P7505" s="26">
        <f t="shared" si="1172"/>
        <v>1.4704914216743292</v>
      </c>
      <c r="Q7505" s="26">
        <f t="shared" si="1173"/>
        <v>1.4704914216743292</v>
      </c>
      <c r="S7505" s="1">
        <f t="shared" si="1177"/>
        <v>3</v>
      </c>
      <c r="T7505" s="1" t="str">
        <f t="shared" si="1178"/>
        <v>Off-Peak</v>
      </c>
    </row>
    <row r="7506" spans="1:20" x14ac:dyDescent="0.35">
      <c r="A7506" s="30">
        <v>45238.95833331543</v>
      </c>
      <c r="B7506" s="1">
        <v>11</v>
      </c>
      <c r="C7506" s="1">
        <v>8</v>
      </c>
      <c r="D7506" s="1">
        <v>23</v>
      </c>
      <c r="E7506" s="1" t="str">
        <f t="shared" si="1174"/>
        <v>Non-Summer</v>
      </c>
      <c r="F7506" s="23">
        <v>0.69650000000000001</v>
      </c>
      <c r="G7506" s="24">
        <f t="shared" si="1175"/>
        <v>1.3251355611284388</v>
      </c>
      <c r="J7506" s="23">
        <v>0</v>
      </c>
      <c r="K7506" s="25">
        <f t="shared" si="1176"/>
        <v>0</v>
      </c>
      <c r="L7506" s="14" t="str">
        <f t="shared" si="1169"/>
        <v>Normal</v>
      </c>
      <c r="N7506" s="13">
        <f t="shared" si="1170"/>
        <v>0</v>
      </c>
      <c r="O7506" s="13">
        <f t="shared" si="1171"/>
        <v>0</v>
      </c>
      <c r="P7506" s="26">
        <f t="shared" si="1172"/>
        <v>1.3251355611284388</v>
      </c>
      <c r="Q7506" s="26">
        <f t="shared" si="1173"/>
        <v>1.3251355611284388</v>
      </c>
      <c r="S7506" s="1">
        <f t="shared" si="1177"/>
        <v>3</v>
      </c>
      <c r="T7506" s="1" t="str">
        <f t="shared" si="1178"/>
        <v>Off-Peak</v>
      </c>
    </row>
    <row r="7507" spans="1:20" x14ac:dyDescent="0.35">
      <c r="A7507" s="30">
        <v>45238.999999982094</v>
      </c>
      <c r="B7507" s="1">
        <v>11</v>
      </c>
      <c r="C7507" s="1">
        <v>9</v>
      </c>
      <c r="D7507" s="1">
        <v>0</v>
      </c>
      <c r="E7507" s="1" t="str">
        <f t="shared" si="1174"/>
        <v>Non-Summer</v>
      </c>
      <c r="F7507" s="23">
        <v>0.64900000000000002</v>
      </c>
      <c r="G7507" s="24">
        <f t="shared" si="1175"/>
        <v>1.234763789192185</v>
      </c>
      <c r="J7507" s="23">
        <v>0</v>
      </c>
      <c r="K7507" s="25">
        <f t="shared" si="1176"/>
        <v>0</v>
      </c>
      <c r="L7507" s="14" t="str">
        <f t="shared" ref="L7507:L7570" si="1179">IF(AND(D7507&gt;=$C$2,D7507&lt;=$C$3,E7507="Summer"),"MaxDis","Normal")</f>
        <v>Normal</v>
      </c>
      <c r="N7507" s="13">
        <f t="shared" ref="N7507:N7570" si="1180">IF(K7507-G7507&lt;0,0,K7507-G7507)</f>
        <v>0</v>
      </c>
      <c r="O7507" s="13">
        <f t="shared" ref="O7507:O7570" si="1181">K7507-N7507</f>
        <v>0</v>
      </c>
      <c r="P7507" s="26">
        <f t="shared" ref="P7507:P7570" si="1182">MAX(0,G7507-O7507)</f>
        <v>1.234763789192185</v>
      </c>
      <c r="Q7507" s="26">
        <f t="shared" ref="Q7507:Q7570" si="1183">G7507-K7507</f>
        <v>1.234763789192185</v>
      </c>
      <c r="S7507" s="1">
        <f t="shared" si="1177"/>
        <v>4</v>
      </c>
      <c r="T7507" s="1" t="str">
        <f t="shared" si="1178"/>
        <v>Off-Peak</v>
      </c>
    </row>
    <row r="7508" spans="1:20" x14ac:dyDescent="0.35">
      <c r="A7508" s="30">
        <v>45239.041666648758</v>
      </c>
      <c r="B7508" s="1">
        <v>11</v>
      </c>
      <c r="C7508" s="1">
        <v>9</v>
      </c>
      <c r="D7508" s="1">
        <v>1</v>
      </c>
      <c r="E7508" s="1" t="str">
        <f t="shared" ref="E7508:E7571" si="1184">IF(AND(B7508&gt;=$C$5,B7508&lt;=$C$6),"Summer","Non-Summer")</f>
        <v>Non-Summer</v>
      </c>
      <c r="F7508" s="23">
        <v>0.62009999999999998</v>
      </c>
      <c r="G7508" s="24">
        <f t="shared" ref="G7508:G7571" si="1185">F7508*$G$13</f>
        <v>1.1797797005825483</v>
      </c>
      <c r="J7508" s="23">
        <v>0</v>
      </c>
      <c r="K7508" s="25">
        <f t="shared" ref="K7508:K7571" si="1186">J7508*$K$13</f>
        <v>0</v>
      </c>
      <c r="L7508" s="14" t="str">
        <f t="shared" si="1179"/>
        <v>Normal</v>
      </c>
      <c r="N7508" s="13">
        <f t="shared" si="1180"/>
        <v>0</v>
      </c>
      <c r="O7508" s="13">
        <f t="shared" si="1181"/>
        <v>0</v>
      </c>
      <c r="P7508" s="26">
        <f t="shared" si="1182"/>
        <v>1.1797797005825483</v>
      </c>
      <c r="Q7508" s="26">
        <f t="shared" si="1183"/>
        <v>1.1797797005825483</v>
      </c>
      <c r="S7508" s="1">
        <f t="shared" ref="S7508:S7571" si="1187">WEEKDAY(A7508,2)</f>
        <v>4</v>
      </c>
      <c r="T7508" s="1" t="str">
        <f t="shared" ref="T7508:T7571" si="1188">IF(S7508&gt;5,"Off-Peak",IF(AND(D7508&gt;=$C$7,D7508&lt;$C$8),"Peak","Off-Peak"))</f>
        <v>Off-Peak</v>
      </c>
    </row>
    <row r="7509" spans="1:20" x14ac:dyDescent="0.35">
      <c r="A7509" s="30">
        <v>45239.083333315422</v>
      </c>
      <c r="B7509" s="1">
        <v>11</v>
      </c>
      <c r="C7509" s="1">
        <v>9</v>
      </c>
      <c r="D7509" s="1">
        <v>2</v>
      </c>
      <c r="E7509" s="1" t="str">
        <f t="shared" si="1184"/>
        <v>Non-Summer</v>
      </c>
      <c r="F7509" s="23">
        <v>0.60619999999999996</v>
      </c>
      <c r="G7509" s="24">
        <f t="shared" si="1185"/>
        <v>1.1533340662685707</v>
      </c>
      <c r="J7509" s="23">
        <v>0</v>
      </c>
      <c r="K7509" s="25">
        <f t="shared" si="1186"/>
        <v>0</v>
      </c>
      <c r="L7509" s="14" t="str">
        <f t="shared" si="1179"/>
        <v>Normal</v>
      </c>
      <c r="N7509" s="13">
        <f t="shared" si="1180"/>
        <v>0</v>
      </c>
      <c r="O7509" s="13">
        <f t="shared" si="1181"/>
        <v>0</v>
      </c>
      <c r="P7509" s="26">
        <f t="shared" si="1182"/>
        <v>1.1533340662685707</v>
      </c>
      <c r="Q7509" s="26">
        <f t="shared" si="1183"/>
        <v>1.1533340662685707</v>
      </c>
      <c r="S7509" s="1">
        <f t="shared" si="1187"/>
        <v>4</v>
      </c>
      <c r="T7509" s="1" t="str">
        <f t="shared" si="1188"/>
        <v>Off-Peak</v>
      </c>
    </row>
    <row r="7510" spans="1:20" x14ac:dyDescent="0.35">
      <c r="A7510" s="30">
        <v>45239.124999982087</v>
      </c>
      <c r="B7510" s="1">
        <v>11</v>
      </c>
      <c r="C7510" s="1">
        <v>9</v>
      </c>
      <c r="D7510" s="1">
        <v>3</v>
      </c>
      <c r="E7510" s="1" t="str">
        <f t="shared" si="1184"/>
        <v>Non-Summer</v>
      </c>
      <c r="F7510" s="23">
        <v>0.60399999999999998</v>
      </c>
      <c r="G7510" s="24">
        <f t="shared" si="1185"/>
        <v>1.1491484263052074</v>
      </c>
      <c r="J7510" s="23">
        <v>0</v>
      </c>
      <c r="K7510" s="25">
        <f t="shared" si="1186"/>
        <v>0</v>
      </c>
      <c r="L7510" s="14" t="str">
        <f t="shared" si="1179"/>
        <v>Normal</v>
      </c>
      <c r="N7510" s="13">
        <f t="shared" si="1180"/>
        <v>0</v>
      </c>
      <c r="O7510" s="13">
        <f t="shared" si="1181"/>
        <v>0</v>
      </c>
      <c r="P7510" s="26">
        <f t="shared" si="1182"/>
        <v>1.1491484263052074</v>
      </c>
      <c r="Q7510" s="26">
        <f t="shared" si="1183"/>
        <v>1.1491484263052074</v>
      </c>
      <c r="S7510" s="1">
        <f t="shared" si="1187"/>
        <v>4</v>
      </c>
      <c r="T7510" s="1" t="str">
        <f t="shared" si="1188"/>
        <v>Off-Peak</v>
      </c>
    </row>
    <row r="7511" spans="1:20" x14ac:dyDescent="0.35">
      <c r="A7511" s="30">
        <v>45239.166666648751</v>
      </c>
      <c r="B7511" s="1">
        <v>11</v>
      </c>
      <c r="C7511" s="1">
        <v>9</v>
      </c>
      <c r="D7511" s="1">
        <v>4</v>
      </c>
      <c r="E7511" s="1" t="str">
        <f t="shared" si="1184"/>
        <v>Non-Summer</v>
      </c>
      <c r="F7511" s="23">
        <v>0.62280000000000002</v>
      </c>
      <c r="G7511" s="24">
        <f t="shared" si="1185"/>
        <v>1.184916622355767</v>
      </c>
      <c r="J7511" s="23">
        <v>0</v>
      </c>
      <c r="K7511" s="25">
        <f t="shared" si="1186"/>
        <v>0</v>
      </c>
      <c r="L7511" s="14" t="str">
        <f t="shared" si="1179"/>
        <v>Normal</v>
      </c>
      <c r="N7511" s="13">
        <f t="shared" si="1180"/>
        <v>0</v>
      </c>
      <c r="O7511" s="13">
        <f t="shared" si="1181"/>
        <v>0</v>
      </c>
      <c r="P7511" s="26">
        <f t="shared" si="1182"/>
        <v>1.184916622355767</v>
      </c>
      <c r="Q7511" s="26">
        <f t="shared" si="1183"/>
        <v>1.184916622355767</v>
      </c>
      <c r="S7511" s="1">
        <f t="shared" si="1187"/>
        <v>4</v>
      </c>
      <c r="T7511" s="1" t="str">
        <f t="shared" si="1188"/>
        <v>Off-Peak</v>
      </c>
    </row>
    <row r="7512" spans="1:20" x14ac:dyDescent="0.35">
      <c r="A7512" s="30">
        <v>45239.208333315415</v>
      </c>
      <c r="B7512" s="1">
        <v>11</v>
      </c>
      <c r="C7512" s="1">
        <v>9</v>
      </c>
      <c r="D7512" s="1">
        <v>5</v>
      </c>
      <c r="E7512" s="1" t="str">
        <f t="shared" si="1184"/>
        <v>Non-Summer</v>
      </c>
      <c r="F7512" s="23">
        <v>0.66610000000000003</v>
      </c>
      <c r="G7512" s="24">
        <f t="shared" si="1185"/>
        <v>1.2672976270892362</v>
      </c>
      <c r="J7512" s="23">
        <v>0</v>
      </c>
      <c r="K7512" s="25">
        <f t="shared" si="1186"/>
        <v>0</v>
      </c>
      <c r="L7512" s="14" t="str">
        <f t="shared" si="1179"/>
        <v>Normal</v>
      </c>
      <c r="N7512" s="13">
        <f t="shared" si="1180"/>
        <v>0</v>
      </c>
      <c r="O7512" s="13">
        <f t="shared" si="1181"/>
        <v>0</v>
      </c>
      <c r="P7512" s="26">
        <f t="shared" si="1182"/>
        <v>1.2672976270892362</v>
      </c>
      <c r="Q7512" s="26">
        <f t="shared" si="1183"/>
        <v>1.2672976270892362</v>
      </c>
      <c r="S7512" s="1">
        <f t="shared" si="1187"/>
        <v>4</v>
      </c>
      <c r="T7512" s="1" t="str">
        <f t="shared" si="1188"/>
        <v>Off-Peak</v>
      </c>
    </row>
    <row r="7513" spans="1:20" x14ac:dyDescent="0.35">
      <c r="A7513" s="30">
        <v>45239.249999982079</v>
      </c>
      <c r="B7513" s="1">
        <v>11</v>
      </c>
      <c r="C7513" s="1">
        <v>9</v>
      </c>
      <c r="D7513" s="1">
        <v>6</v>
      </c>
      <c r="E7513" s="1" t="str">
        <f t="shared" si="1184"/>
        <v>Non-Summer</v>
      </c>
      <c r="F7513" s="23">
        <v>0.73070000000000002</v>
      </c>
      <c r="G7513" s="24">
        <f t="shared" si="1185"/>
        <v>1.3902032369225417</v>
      </c>
      <c r="J7513" s="23">
        <v>0</v>
      </c>
      <c r="K7513" s="25">
        <f t="shared" si="1186"/>
        <v>0</v>
      </c>
      <c r="L7513" s="14" t="str">
        <f t="shared" si="1179"/>
        <v>Normal</v>
      </c>
      <c r="N7513" s="13">
        <f t="shared" si="1180"/>
        <v>0</v>
      </c>
      <c r="O7513" s="13">
        <f t="shared" si="1181"/>
        <v>0</v>
      </c>
      <c r="P7513" s="26">
        <f t="shared" si="1182"/>
        <v>1.3902032369225417</v>
      </c>
      <c r="Q7513" s="26">
        <f t="shared" si="1183"/>
        <v>1.3902032369225417</v>
      </c>
      <c r="S7513" s="1">
        <f t="shared" si="1187"/>
        <v>4</v>
      </c>
      <c r="T7513" s="1" t="str">
        <f t="shared" si="1188"/>
        <v>Peak</v>
      </c>
    </row>
    <row r="7514" spans="1:20" x14ac:dyDescent="0.35">
      <c r="A7514" s="30">
        <v>45239.291666648744</v>
      </c>
      <c r="B7514" s="1">
        <v>11</v>
      </c>
      <c r="C7514" s="1">
        <v>9</v>
      </c>
      <c r="D7514" s="1">
        <v>7</v>
      </c>
      <c r="E7514" s="1" t="str">
        <f t="shared" si="1184"/>
        <v>Non-Summer</v>
      </c>
      <c r="F7514" s="23">
        <v>0.73009999999999997</v>
      </c>
      <c r="G7514" s="24">
        <f t="shared" si="1185"/>
        <v>1.3890616987507152</v>
      </c>
      <c r="J7514" s="23">
        <v>1.3524179999999999</v>
      </c>
      <c r="K7514" s="25">
        <f t="shared" si="1186"/>
        <v>1.3524179999999999</v>
      </c>
      <c r="L7514" s="14" t="str">
        <f t="shared" si="1179"/>
        <v>Normal</v>
      </c>
      <c r="N7514" s="13">
        <f t="shared" si="1180"/>
        <v>0</v>
      </c>
      <c r="O7514" s="13">
        <f t="shared" si="1181"/>
        <v>1.3524179999999999</v>
      </c>
      <c r="P7514" s="26">
        <f t="shared" si="1182"/>
        <v>3.664369875071527E-2</v>
      </c>
      <c r="Q7514" s="26">
        <f t="shared" si="1183"/>
        <v>3.664369875071527E-2</v>
      </c>
      <c r="S7514" s="1">
        <f t="shared" si="1187"/>
        <v>4</v>
      </c>
      <c r="T7514" s="1" t="str">
        <f t="shared" si="1188"/>
        <v>Peak</v>
      </c>
    </row>
    <row r="7515" spans="1:20" x14ac:dyDescent="0.35">
      <c r="A7515" s="30">
        <v>45239.333333315408</v>
      </c>
      <c r="B7515" s="1">
        <v>11</v>
      </c>
      <c r="C7515" s="1">
        <v>9</v>
      </c>
      <c r="D7515" s="1">
        <v>8</v>
      </c>
      <c r="E7515" s="1" t="str">
        <f t="shared" si="1184"/>
        <v>Non-Summer</v>
      </c>
      <c r="F7515" s="23">
        <v>0.68879999999999997</v>
      </c>
      <c r="G7515" s="24">
        <f t="shared" si="1185"/>
        <v>1.310485821256667</v>
      </c>
      <c r="J7515" s="23">
        <v>3.2257769999999999</v>
      </c>
      <c r="K7515" s="25">
        <f t="shared" si="1186"/>
        <v>3.2257769999999999</v>
      </c>
      <c r="L7515" s="14" t="str">
        <f t="shared" si="1179"/>
        <v>Normal</v>
      </c>
      <c r="N7515" s="13">
        <f t="shared" si="1180"/>
        <v>1.9152911787433329</v>
      </c>
      <c r="O7515" s="13">
        <f t="shared" si="1181"/>
        <v>1.310485821256667</v>
      </c>
      <c r="P7515" s="26">
        <f t="shared" si="1182"/>
        <v>0</v>
      </c>
      <c r="Q7515" s="26">
        <f t="shared" si="1183"/>
        <v>-1.9152911787433329</v>
      </c>
      <c r="S7515" s="1">
        <f t="shared" si="1187"/>
        <v>4</v>
      </c>
      <c r="T7515" s="1" t="str">
        <f t="shared" si="1188"/>
        <v>Peak</v>
      </c>
    </row>
    <row r="7516" spans="1:20" x14ac:dyDescent="0.35">
      <c r="A7516" s="30">
        <v>45239.374999982072</v>
      </c>
      <c r="B7516" s="1">
        <v>11</v>
      </c>
      <c r="C7516" s="1">
        <v>9</v>
      </c>
      <c r="D7516" s="1">
        <v>9</v>
      </c>
      <c r="E7516" s="1" t="str">
        <f t="shared" si="1184"/>
        <v>Non-Summer</v>
      </c>
      <c r="F7516" s="23">
        <v>0.6643</v>
      </c>
      <c r="G7516" s="24">
        <f t="shared" si="1185"/>
        <v>1.2638730125737572</v>
      </c>
      <c r="J7516" s="23">
        <v>4.6111930000000001</v>
      </c>
      <c r="K7516" s="25">
        <f t="shared" si="1186"/>
        <v>4.6111930000000001</v>
      </c>
      <c r="L7516" s="14" t="str">
        <f t="shared" si="1179"/>
        <v>Normal</v>
      </c>
      <c r="N7516" s="13">
        <f t="shared" si="1180"/>
        <v>3.3473199874262427</v>
      </c>
      <c r="O7516" s="13">
        <f t="shared" si="1181"/>
        <v>1.2638730125737574</v>
      </c>
      <c r="P7516" s="26">
        <f t="shared" si="1182"/>
        <v>0</v>
      </c>
      <c r="Q7516" s="26">
        <f t="shared" si="1183"/>
        <v>-3.3473199874262427</v>
      </c>
      <c r="S7516" s="1">
        <f t="shared" si="1187"/>
        <v>4</v>
      </c>
      <c r="T7516" s="1" t="str">
        <f t="shared" si="1188"/>
        <v>Peak</v>
      </c>
    </row>
    <row r="7517" spans="1:20" x14ac:dyDescent="0.35">
      <c r="A7517" s="30">
        <v>45239.416666648736</v>
      </c>
      <c r="B7517" s="1">
        <v>11</v>
      </c>
      <c r="C7517" s="1">
        <v>9</v>
      </c>
      <c r="D7517" s="1">
        <v>10</v>
      </c>
      <c r="E7517" s="1" t="str">
        <f t="shared" si="1184"/>
        <v>Non-Summer</v>
      </c>
      <c r="F7517" s="23">
        <v>0.64780000000000004</v>
      </c>
      <c r="G7517" s="24">
        <f t="shared" si="1185"/>
        <v>1.2324807128485322</v>
      </c>
      <c r="J7517" s="23">
        <v>3.7168139999999998</v>
      </c>
      <c r="K7517" s="25">
        <f t="shared" si="1186"/>
        <v>3.7168139999999998</v>
      </c>
      <c r="L7517" s="14" t="str">
        <f t="shared" si="1179"/>
        <v>Normal</v>
      </c>
      <c r="N7517" s="13">
        <f t="shared" si="1180"/>
        <v>2.4843332871514674</v>
      </c>
      <c r="O7517" s="13">
        <f t="shared" si="1181"/>
        <v>1.2324807128485324</v>
      </c>
      <c r="P7517" s="26">
        <f t="shared" si="1182"/>
        <v>0</v>
      </c>
      <c r="Q7517" s="26">
        <f t="shared" si="1183"/>
        <v>-2.4843332871514674</v>
      </c>
      <c r="S7517" s="1">
        <f t="shared" si="1187"/>
        <v>4</v>
      </c>
      <c r="T7517" s="1" t="str">
        <f t="shared" si="1188"/>
        <v>Peak</v>
      </c>
    </row>
    <row r="7518" spans="1:20" x14ac:dyDescent="0.35">
      <c r="A7518" s="30">
        <v>45239.458333315401</v>
      </c>
      <c r="B7518" s="1">
        <v>11</v>
      </c>
      <c r="C7518" s="1">
        <v>9</v>
      </c>
      <c r="D7518" s="1">
        <v>11</v>
      </c>
      <c r="E7518" s="1" t="str">
        <f t="shared" si="1184"/>
        <v>Non-Summer</v>
      </c>
      <c r="F7518" s="23">
        <v>0.63949999999999996</v>
      </c>
      <c r="G7518" s="24">
        <f t="shared" si="1185"/>
        <v>1.216689434804934</v>
      </c>
      <c r="J7518" s="23">
        <v>4.1177079999999995</v>
      </c>
      <c r="K7518" s="25">
        <f t="shared" si="1186"/>
        <v>4.1177079999999995</v>
      </c>
      <c r="L7518" s="14" t="str">
        <f t="shared" si="1179"/>
        <v>Normal</v>
      </c>
      <c r="N7518" s="13">
        <f t="shared" si="1180"/>
        <v>2.9010185651950655</v>
      </c>
      <c r="O7518" s="13">
        <f t="shared" si="1181"/>
        <v>1.216689434804934</v>
      </c>
      <c r="P7518" s="26">
        <f t="shared" si="1182"/>
        <v>0</v>
      </c>
      <c r="Q7518" s="26">
        <f t="shared" si="1183"/>
        <v>-2.9010185651950655</v>
      </c>
      <c r="S7518" s="1">
        <f t="shared" si="1187"/>
        <v>4</v>
      </c>
      <c r="T7518" s="1" t="str">
        <f t="shared" si="1188"/>
        <v>Peak</v>
      </c>
    </row>
    <row r="7519" spans="1:20" x14ac:dyDescent="0.35">
      <c r="A7519" s="30">
        <v>45239.499999982065</v>
      </c>
      <c r="B7519" s="1">
        <v>11</v>
      </c>
      <c r="C7519" s="1">
        <v>9</v>
      </c>
      <c r="D7519" s="1">
        <v>12</v>
      </c>
      <c r="E7519" s="1" t="str">
        <f t="shared" si="1184"/>
        <v>Non-Summer</v>
      </c>
      <c r="F7519" s="23">
        <v>0.63570000000000004</v>
      </c>
      <c r="G7519" s="24">
        <f t="shared" si="1185"/>
        <v>1.2094596930500339</v>
      </c>
      <c r="J7519" s="23">
        <v>5.4795360000000004</v>
      </c>
      <c r="K7519" s="25">
        <f t="shared" si="1186"/>
        <v>5.4795360000000004</v>
      </c>
      <c r="L7519" s="14" t="str">
        <f t="shared" si="1179"/>
        <v>Normal</v>
      </c>
      <c r="N7519" s="13">
        <f t="shared" si="1180"/>
        <v>4.2700763069499663</v>
      </c>
      <c r="O7519" s="13">
        <f t="shared" si="1181"/>
        <v>1.2094596930500341</v>
      </c>
      <c r="P7519" s="26">
        <f t="shared" si="1182"/>
        <v>0</v>
      </c>
      <c r="Q7519" s="26">
        <f t="shared" si="1183"/>
        <v>-4.2700763069499663</v>
      </c>
      <c r="S7519" s="1">
        <f t="shared" si="1187"/>
        <v>4</v>
      </c>
      <c r="T7519" s="1" t="str">
        <f t="shared" si="1188"/>
        <v>Peak</v>
      </c>
    </row>
    <row r="7520" spans="1:20" x14ac:dyDescent="0.35">
      <c r="A7520" s="30">
        <v>45239.541666648729</v>
      </c>
      <c r="B7520" s="1">
        <v>11</v>
      </c>
      <c r="C7520" s="1">
        <v>9</v>
      </c>
      <c r="D7520" s="1">
        <v>13</v>
      </c>
      <c r="E7520" s="1" t="str">
        <f t="shared" si="1184"/>
        <v>Non-Summer</v>
      </c>
      <c r="F7520" s="23">
        <v>0.62890000000000001</v>
      </c>
      <c r="G7520" s="24">
        <f t="shared" si="1185"/>
        <v>1.1965222604360017</v>
      </c>
      <c r="J7520" s="23">
        <v>3.6083470000000002</v>
      </c>
      <c r="K7520" s="25">
        <f t="shared" si="1186"/>
        <v>3.6083470000000002</v>
      </c>
      <c r="L7520" s="14" t="str">
        <f t="shared" si="1179"/>
        <v>Normal</v>
      </c>
      <c r="N7520" s="13">
        <f t="shared" si="1180"/>
        <v>2.4118247395639987</v>
      </c>
      <c r="O7520" s="13">
        <f t="shared" si="1181"/>
        <v>1.1965222604360015</v>
      </c>
      <c r="P7520" s="26">
        <f t="shared" si="1182"/>
        <v>2.2204460492503131E-16</v>
      </c>
      <c r="Q7520" s="26">
        <f t="shared" si="1183"/>
        <v>-2.4118247395639987</v>
      </c>
      <c r="S7520" s="1">
        <f t="shared" si="1187"/>
        <v>4</v>
      </c>
      <c r="T7520" s="1" t="str">
        <f t="shared" si="1188"/>
        <v>Peak</v>
      </c>
    </row>
    <row r="7521" spans="1:20" x14ac:dyDescent="0.35">
      <c r="A7521" s="30">
        <v>45239.583333315393</v>
      </c>
      <c r="B7521" s="1">
        <v>11</v>
      </c>
      <c r="C7521" s="1">
        <v>9</v>
      </c>
      <c r="D7521" s="1">
        <v>14</v>
      </c>
      <c r="E7521" s="1" t="str">
        <f t="shared" si="1184"/>
        <v>Non-Summer</v>
      </c>
      <c r="F7521" s="23">
        <v>0.63170000000000004</v>
      </c>
      <c r="G7521" s="24">
        <f t="shared" si="1185"/>
        <v>1.2018494385711913</v>
      </c>
      <c r="J7521" s="23">
        <v>0.96664899999999998</v>
      </c>
      <c r="K7521" s="25">
        <f t="shared" si="1186"/>
        <v>0.96664899999999998</v>
      </c>
      <c r="L7521" s="14" t="str">
        <f t="shared" si="1179"/>
        <v>Normal</v>
      </c>
      <c r="N7521" s="13">
        <f t="shared" si="1180"/>
        <v>0</v>
      </c>
      <c r="O7521" s="13">
        <f t="shared" si="1181"/>
        <v>0.96664899999999998</v>
      </c>
      <c r="P7521" s="26">
        <f t="shared" si="1182"/>
        <v>0.23520043857119133</v>
      </c>
      <c r="Q7521" s="26">
        <f t="shared" si="1183"/>
        <v>0.23520043857119133</v>
      </c>
      <c r="S7521" s="1">
        <f t="shared" si="1187"/>
        <v>4</v>
      </c>
      <c r="T7521" s="1" t="str">
        <f t="shared" si="1188"/>
        <v>Peak</v>
      </c>
    </row>
    <row r="7522" spans="1:20" x14ac:dyDescent="0.35">
      <c r="A7522" s="30">
        <v>45239.624999982057</v>
      </c>
      <c r="B7522" s="1">
        <v>11</v>
      </c>
      <c r="C7522" s="1">
        <v>9</v>
      </c>
      <c r="D7522" s="1">
        <v>15</v>
      </c>
      <c r="E7522" s="1" t="str">
        <f t="shared" si="1184"/>
        <v>Non-Summer</v>
      </c>
      <c r="F7522" s="23">
        <v>0.66569999999999996</v>
      </c>
      <c r="G7522" s="24">
        <f t="shared" si="1185"/>
        <v>1.266536601641352</v>
      </c>
      <c r="J7522" s="23">
        <v>1.0908879999999999</v>
      </c>
      <c r="K7522" s="25">
        <f t="shared" si="1186"/>
        <v>1.0908879999999999</v>
      </c>
      <c r="L7522" s="14" t="str">
        <f t="shared" si="1179"/>
        <v>Normal</v>
      </c>
      <c r="N7522" s="13">
        <f t="shared" si="1180"/>
        <v>0</v>
      </c>
      <c r="O7522" s="13">
        <f t="shared" si="1181"/>
        <v>1.0908879999999999</v>
      </c>
      <c r="P7522" s="26">
        <f t="shared" si="1182"/>
        <v>0.1756486016413521</v>
      </c>
      <c r="Q7522" s="26">
        <f t="shared" si="1183"/>
        <v>0.1756486016413521</v>
      </c>
      <c r="S7522" s="1">
        <f t="shared" si="1187"/>
        <v>4</v>
      </c>
      <c r="T7522" s="1" t="str">
        <f t="shared" si="1188"/>
        <v>Peak</v>
      </c>
    </row>
    <row r="7523" spans="1:20" x14ac:dyDescent="0.35">
      <c r="A7523" s="30">
        <v>45239.666666648722</v>
      </c>
      <c r="B7523" s="1">
        <v>11</v>
      </c>
      <c r="C7523" s="1">
        <v>9</v>
      </c>
      <c r="D7523" s="1">
        <v>16</v>
      </c>
      <c r="E7523" s="1" t="str">
        <f t="shared" si="1184"/>
        <v>Non-Summer</v>
      </c>
      <c r="F7523" s="23">
        <v>0.76519999999999999</v>
      </c>
      <c r="G7523" s="24">
        <f t="shared" si="1185"/>
        <v>1.4558416818025575</v>
      </c>
      <c r="J7523" s="23">
        <v>0</v>
      </c>
      <c r="K7523" s="25">
        <f t="shared" si="1186"/>
        <v>0</v>
      </c>
      <c r="L7523" s="14" t="str">
        <f t="shared" si="1179"/>
        <v>Normal</v>
      </c>
      <c r="N7523" s="13">
        <f t="shared" si="1180"/>
        <v>0</v>
      </c>
      <c r="O7523" s="13">
        <f t="shared" si="1181"/>
        <v>0</v>
      </c>
      <c r="P7523" s="26">
        <f t="shared" si="1182"/>
        <v>1.4558416818025575</v>
      </c>
      <c r="Q7523" s="26">
        <f t="shared" si="1183"/>
        <v>1.4558416818025575</v>
      </c>
      <c r="S7523" s="1">
        <f t="shared" si="1187"/>
        <v>4</v>
      </c>
      <c r="T7523" s="1" t="str">
        <f t="shared" si="1188"/>
        <v>Peak</v>
      </c>
    </row>
    <row r="7524" spans="1:20" x14ac:dyDescent="0.35">
      <c r="A7524" s="30">
        <v>45239.708333315386</v>
      </c>
      <c r="B7524" s="1">
        <v>11</v>
      </c>
      <c r="C7524" s="1">
        <v>9</v>
      </c>
      <c r="D7524" s="1">
        <v>17</v>
      </c>
      <c r="E7524" s="1" t="str">
        <f t="shared" si="1184"/>
        <v>Non-Summer</v>
      </c>
      <c r="F7524" s="23">
        <v>0.89349999999999996</v>
      </c>
      <c r="G7524" s="24">
        <f t="shared" si="1185"/>
        <v>1.6999405942114285</v>
      </c>
      <c r="J7524" s="23">
        <v>0</v>
      </c>
      <c r="K7524" s="25">
        <f t="shared" si="1186"/>
        <v>0</v>
      </c>
      <c r="L7524" s="14" t="str">
        <f t="shared" si="1179"/>
        <v>Normal</v>
      </c>
      <c r="N7524" s="13">
        <f t="shared" si="1180"/>
        <v>0</v>
      </c>
      <c r="O7524" s="13">
        <f t="shared" si="1181"/>
        <v>0</v>
      </c>
      <c r="P7524" s="26">
        <f t="shared" si="1182"/>
        <v>1.6999405942114285</v>
      </c>
      <c r="Q7524" s="26">
        <f t="shared" si="1183"/>
        <v>1.6999405942114285</v>
      </c>
      <c r="S7524" s="1">
        <f t="shared" si="1187"/>
        <v>4</v>
      </c>
      <c r="T7524" s="1" t="str">
        <f t="shared" si="1188"/>
        <v>Peak</v>
      </c>
    </row>
    <row r="7525" spans="1:20" x14ac:dyDescent="0.35">
      <c r="A7525" s="30">
        <v>45239.74999998205</v>
      </c>
      <c r="B7525" s="1">
        <v>11</v>
      </c>
      <c r="C7525" s="1">
        <v>9</v>
      </c>
      <c r="D7525" s="1">
        <v>18</v>
      </c>
      <c r="E7525" s="1" t="str">
        <f t="shared" si="1184"/>
        <v>Non-Summer</v>
      </c>
      <c r="F7525" s="23">
        <v>0.9325</v>
      </c>
      <c r="G7525" s="24">
        <f t="shared" si="1185"/>
        <v>1.7741405753801422</v>
      </c>
      <c r="J7525" s="23">
        <v>0</v>
      </c>
      <c r="K7525" s="25">
        <f t="shared" si="1186"/>
        <v>0</v>
      </c>
      <c r="L7525" s="14" t="str">
        <f t="shared" si="1179"/>
        <v>Normal</v>
      </c>
      <c r="N7525" s="13">
        <f t="shared" si="1180"/>
        <v>0</v>
      </c>
      <c r="O7525" s="13">
        <f t="shared" si="1181"/>
        <v>0</v>
      </c>
      <c r="P7525" s="26">
        <f t="shared" si="1182"/>
        <v>1.7741405753801422</v>
      </c>
      <c r="Q7525" s="26">
        <f t="shared" si="1183"/>
        <v>1.7741405753801422</v>
      </c>
      <c r="S7525" s="1">
        <f t="shared" si="1187"/>
        <v>4</v>
      </c>
      <c r="T7525" s="1" t="str">
        <f t="shared" si="1188"/>
        <v>Peak</v>
      </c>
    </row>
    <row r="7526" spans="1:20" x14ac:dyDescent="0.35">
      <c r="A7526" s="30">
        <v>45239.791666648714</v>
      </c>
      <c r="B7526" s="1">
        <v>11</v>
      </c>
      <c r="C7526" s="1">
        <v>9</v>
      </c>
      <c r="D7526" s="1">
        <v>19</v>
      </c>
      <c r="E7526" s="1" t="str">
        <f t="shared" si="1184"/>
        <v>Non-Summer</v>
      </c>
      <c r="F7526" s="23">
        <v>0.94099999999999995</v>
      </c>
      <c r="G7526" s="24">
        <f t="shared" si="1185"/>
        <v>1.7903123661476823</v>
      </c>
      <c r="J7526" s="23">
        <v>0</v>
      </c>
      <c r="K7526" s="25">
        <f t="shared" si="1186"/>
        <v>0</v>
      </c>
      <c r="L7526" s="14" t="str">
        <f t="shared" si="1179"/>
        <v>Normal</v>
      </c>
      <c r="N7526" s="13">
        <f t="shared" si="1180"/>
        <v>0</v>
      </c>
      <c r="O7526" s="13">
        <f t="shared" si="1181"/>
        <v>0</v>
      </c>
      <c r="P7526" s="26">
        <f t="shared" si="1182"/>
        <v>1.7903123661476823</v>
      </c>
      <c r="Q7526" s="26">
        <f t="shared" si="1183"/>
        <v>1.7903123661476823</v>
      </c>
      <c r="S7526" s="1">
        <f t="shared" si="1187"/>
        <v>4</v>
      </c>
      <c r="T7526" s="1" t="str">
        <f t="shared" si="1188"/>
        <v>Peak</v>
      </c>
    </row>
    <row r="7527" spans="1:20" x14ac:dyDescent="0.35">
      <c r="A7527" s="30">
        <v>45239.833333315379</v>
      </c>
      <c r="B7527" s="1">
        <v>11</v>
      </c>
      <c r="C7527" s="1">
        <v>9</v>
      </c>
      <c r="D7527" s="1">
        <v>20</v>
      </c>
      <c r="E7527" s="1" t="str">
        <f t="shared" si="1184"/>
        <v>Non-Summer</v>
      </c>
      <c r="F7527" s="23">
        <v>0.93089999999999995</v>
      </c>
      <c r="G7527" s="24">
        <f t="shared" si="1185"/>
        <v>1.7710964735886052</v>
      </c>
      <c r="J7527" s="23">
        <v>0</v>
      </c>
      <c r="K7527" s="25">
        <f t="shared" si="1186"/>
        <v>0</v>
      </c>
      <c r="L7527" s="14" t="str">
        <f t="shared" si="1179"/>
        <v>Normal</v>
      </c>
      <c r="N7527" s="13">
        <f t="shared" si="1180"/>
        <v>0</v>
      </c>
      <c r="O7527" s="13">
        <f t="shared" si="1181"/>
        <v>0</v>
      </c>
      <c r="P7527" s="26">
        <f t="shared" si="1182"/>
        <v>1.7710964735886052</v>
      </c>
      <c r="Q7527" s="26">
        <f t="shared" si="1183"/>
        <v>1.7710964735886052</v>
      </c>
      <c r="S7527" s="1">
        <f t="shared" si="1187"/>
        <v>4</v>
      </c>
      <c r="T7527" s="1" t="str">
        <f t="shared" si="1188"/>
        <v>Peak</v>
      </c>
    </row>
    <row r="7528" spans="1:20" x14ac:dyDescent="0.35">
      <c r="A7528" s="30">
        <v>45239.874999982043</v>
      </c>
      <c r="B7528" s="1">
        <v>11</v>
      </c>
      <c r="C7528" s="1">
        <v>9</v>
      </c>
      <c r="D7528" s="1">
        <v>21</v>
      </c>
      <c r="E7528" s="1" t="str">
        <f t="shared" si="1184"/>
        <v>Non-Summer</v>
      </c>
      <c r="F7528" s="23">
        <v>0.89039999999999997</v>
      </c>
      <c r="G7528" s="24">
        <f t="shared" si="1185"/>
        <v>1.6940426469903256</v>
      </c>
      <c r="J7528" s="23">
        <v>0</v>
      </c>
      <c r="K7528" s="25">
        <f t="shared" si="1186"/>
        <v>0</v>
      </c>
      <c r="L7528" s="14" t="str">
        <f t="shared" si="1179"/>
        <v>Normal</v>
      </c>
      <c r="N7528" s="13">
        <f t="shared" si="1180"/>
        <v>0</v>
      </c>
      <c r="O7528" s="13">
        <f t="shared" si="1181"/>
        <v>0</v>
      </c>
      <c r="P7528" s="26">
        <f t="shared" si="1182"/>
        <v>1.6940426469903256</v>
      </c>
      <c r="Q7528" s="26">
        <f t="shared" si="1183"/>
        <v>1.6940426469903256</v>
      </c>
      <c r="S7528" s="1">
        <f t="shared" si="1187"/>
        <v>4</v>
      </c>
      <c r="T7528" s="1" t="str">
        <f t="shared" si="1188"/>
        <v>Peak</v>
      </c>
    </row>
    <row r="7529" spans="1:20" x14ac:dyDescent="0.35">
      <c r="A7529" s="30">
        <v>45239.916666648707</v>
      </c>
      <c r="B7529" s="1">
        <v>11</v>
      </c>
      <c r="C7529" s="1">
        <v>9</v>
      </c>
      <c r="D7529" s="1">
        <v>22</v>
      </c>
      <c r="E7529" s="1" t="str">
        <f t="shared" si="1184"/>
        <v>Non-Summer</v>
      </c>
      <c r="F7529" s="23">
        <v>0.81620000000000004</v>
      </c>
      <c r="G7529" s="24">
        <f t="shared" si="1185"/>
        <v>1.5528724264077987</v>
      </c>
      <c r="J7529" s="23">
        <v>0</v>
      </c>
      <c r="K7529" s="25">
        <f t="shared" si="1186"/>
        <v>0</v>
      </c>
      <c r="L7529" s="14" t="str">
        <f t="shared" si="1179"/>
        <v>Normal</v>
      </c>
      <c r="N7529" s="13">
        <f t="shared" si="1180"/>
        <v>0</v>
      </c>
      <c r="O7529" s="13">
        <f t="shared" si="1181"/>
        <v>0</v>
      </c>
      <c r="P7529" s="26">
        <f t="shared" si="1182"/>
        <v>1.5528724264077987</v>
      </c>
      <c r="Q7529" s="26">
        <f t="shared" si="1183"/>
        <v>1.5528724264077987</v>
      </c>
      <c r="S7529" s="1">
        <f t="shared" si="1187"/>
        <v>4</v>
      </c>
      <c r="T7529" s="1" t="str">
        <f t="shared" si="1188"/>
        <v>Off-Peak</v>
      </c>
    </row>
    <row r="7530" spans="1:20" x14ac:dyDescent="0.35">
      <c r="A7530" s="30">
        <v>45239.958333315371</v>
      </c>
      <c r="B7530" s="1">
        <v>11</v>
      </c>
      <c r="C7530" s="1">
        <v>9</v>
      </c>
      <c r="D7530" s="1">
        <v>23</v>
      </c>
      <c r="E7530" s="1" t="str">
        <f t="shared" si="1184"/>
        <v>Non-Summer</v>
      </c>
      <c r="F7530" s="23">
        <v>0.73960000000000004</v>
      </c>
      <c r="G7530" s="24">
        <f t="shared" si="1185"/>
        <v>1.407136053137966</v>
      </c>
      <c r="J7530" s="23">
        <v>0</v>
      </c>
      <c r="K7530" s="25">
        <f t="shared" si="1186"/>
        <v>0</v>
      </c>
      <c r="L7530" s="14" t="str">
        <f t="shared" si="1179"/>
        <v>Normal</v>
      </c>
      <c r="N7530" s="13">
        <f t="shared" si="1180"/>
        <v>0</v>
      </c>
      <c r="O7530" s="13">
        <f t="shared" si="1181"/>
        <v>0</v>
      </c>
      <c r="P7530" s="26">
        <f t="shared" si="1182"/>
        <v>1.407136053137966</v>
      </c>
      <c r="Q7530" s="26">
        <f t="shared" si="1183"/>
        <v>1.407136053137966</v>
      </c>
      <c r="S7530" s="1">
        <f t="shared" si="1187"/>
        <v>4</v>
      </c>
      <c r="T7530" s="1" t="str">
        <f t="shared" si="1188"/>
        <v>Off-Peak</v>
      </c>
    </row>
    <row r="7531" spans="1:20" x14ac:dyDescent="0.35">
      <c r="A7531" s="30">
        <v>45239.999999982036</v>
      </c>
      <c r="B7531" s="1">
        <v>11</v>
      </c>
      <c r="C7531" s="1">
        <v>10</v>
      </c>
      <c r="D7531" s="1">
        <v>0</v>
      </c>
      <c r="E7531" s="1" t="str">
        <f t="shared" si="1184"/>
        <v>Non-Summer</v>
      </c>
      <c r="F7531" s="23">
        <v>0.69089999999999996</v>
      </c>
      <c r="G7531" s="24">
        <f t="shared" si="1185"/>
        <v>1.3144812048580592</v>
      </c>
      <c r="J7531" s="23">
        <v>0</v>
      </c>
      <c r="K7531" s="25">
        <f t="shared" si="1186"/>
        <v>0</v>
      </c>
      <c r="L7531" s="14" t="str">
        <f t="shared" si="1179"/>
        <v>Normal</v>
      </c>
      <c r="N7531" s="13">
        <f t="shared" si="1180"/>
        <v>0</v>
      </c>
      <c r="O7531" s="13">
        <f t="shared" si="1181"/>
        <v>0</v>
      </c>
      <c r="P7531" s="26">
        <f t="shared" si="1182"/>
        <v>1.3144812048580592</v>
      </c>
      <c r="Q7531" s="26">
        <f t="shared" si="1183"/>
        <v>1.3144812048580592</v>
      </c>
      <c r="S7531" s="1">
        <f t="shared" si="1187"/>
        <v>5</v>
      </c>
      <c r="T7531" s="1" t="str">
        <f t="shared" si="1188"/>
        <v>Off-Peak</v>
      </c>
    </row>
    <row r="7532" spans="1:20" x14ac:dyDescent="0.35">
      <c r="A7532" s="30">
        <v>45240.0416666487</v>
      </c>
      <c r="B7532" s="1">
        <v>11</v>
      </c>
      <c r="C7532" s="1">
        <v>10</v>
      </c>
      <c r="D7532" s="1">
        <v>1</v>
      </c>
      <c r="E7532" s="1" t="str">
        <f t="shared" si="1184"/>
        <v>Non-Summer</v>
      </c>
      <c r="F7532" s="23">
        <v>0.65980000000000005</v>
      </c>
      <c r="G7532" s="24">
        <f t="shared" si="1185"/>
        <v>1.2553114762850595</v>
      </c>
      <c r="J7532" s="23">
        <v>0</v>
      </c>
      <c r="K7532" s="25">
        <f t="shared" si="1186"/>
        <v>0</v>
      </c>
      <c r="L7532" s="14" t="str">
        <f t="shared" si="1179"/>
        <v>Normal</v>
      </c>
      <c r="N7532" s="13">
        <f t="shared" si="1180"/>
        <v>0</v>
      </c>
      <c r="O7532" s="13">
        <f t="shared" si="1181"/>
        <v>0</v>
      </c>
      <c r="P7532" s="26">
        <f t="shared" si="1182"/>
        <v>1.2553114762850595</v>
      </c>
      <c r="Q7532" s="26">
        <f t="shared" si="1183"/>
        <v>1.2553114762850595</v>
      </c>
      <c r="S7532" s="1">
        <f t="shared" si="1187"/>
        <v>5</v>
      </c>
      <c r="T7532" s="1" t="str">
        <f t="shared" si="1188"/>
        <v>Off-Peak</v>
      </c>
    </row>
    <row r="7533" spans="1:20" x14ac:dyDescent="0.35">
      <c r="A7533" s="30">
        <v>45240.083333315364</v>
      </c>
      <c r="B7533" s="1">
        <v>11</v>
      </c>
      <c r="C7533" s="1">
        <v>10</v>
      </c>
      <c r="D7533" s="1">
        <v>2</v>
      </c>
      <c r="E7533" s="1" t="str">
        <f t="shared" si="1184"/>
        <v>Non-Summer</v>
      </c>
      <c r="F7533" s="23">
        <v>0.64390000000000003</v>
      </c>
      <c r="G7533" s="24">
        <f t="shared" si="1185"/>
        <v>1.2250607147316608</v>
      </c>
      <c r="J7533" s="23">
        <v>0</v>
      </c>
      <c r="K7533" s="25">
        <f t="shared" si="1186"/>
        <v>0</v>
      </c>
      <c r="L7533" s="14" t="str">
        <f t="shared" si="1179"/>
        <v>Normal</v>
      </c>
      <c r="N7533" s="13">
        <f t="shared" si="1180"/>
        <v>0</v>
      </c>
      <c r="O7533" s="13">
        <f t="shared" si="1181"/>
        <v>0</v>
      </c>
      <c r="P7533" s="26">
        <f t="shared" si="1182"/>
        <v>1.2250607147316608</v>
      </c>
      <c r="Q7533" s="26">
        <f t="shared" si="1183"/>
        <v>1.2250607147316608</v>
      </c>
      <c r="S7533" s="1">
        <f t="shared" si="1187"/>
        <v>5</v>
      </c>
      <c r="T7533" s="1" t="str">
        <f t="shared" si="1188"/>
        <v>Off-Peak</v>
      </c>
    </row>
    <row r="7534" spans="1:20" x14ac:dyDescent="0.35">
      <c r="A7534" s="30">
        <v>45240.124999982028</v>
      </c>
      <c r="B7534" s="1">
        <v>11</v>
      </c>
      <c r="C7534" s="1">
        <v>10</v>
      </c>
      <c r="D7534" s="1">
        <v>3</v>
      </c>
      <c r="E7534" s="1" t="str">
        <f t="shared" si="1184"/>
        <v>Non-Summer</v>
      </c>
      <c r="F7534" s="23">
        <v>0.6411</v>
      </c>
      <c r="G7534" s="24">
        <f t="shared" si="1185"/>
        <v>1.219733536596471</v>
      </c>
      <c r="J7534" s="23">
        <v>0</v>
      </c>
      <c r="K7534" s="25">
        <f t="shared" si="1186"/>
        <v>0</v>
      </c>
      <c r="L7534" s="14" t="str">
        <f t="shared" si="1179"/>
        <v>Normal</v>
      </c>
      <c r="N7534" s="13">
        <f t="shared" si="1180"/>
        <v>0</v>
      </c>
      <c r="O7534" s="13">
        <f t="shared" si="1181"/>
        <v>0</v>
      </c>
      <c r="P7534" s="26">
        <f t="shared" si="1182"/>
        <v>1.219733536596471</v>
      </c>
      <c r="Q7534" s="26">
        <f t="shared" si="1183"/>
        <v>1.219733536596471</v>
      </c>
      <c r="S7534" s="1">
        <f t="shared" si="1187"/>
        <v>5</v>
      </c>
      <c r="T7534" s="1" t="str">
        <f t="shared" si="1188"/>
        <v>Off-Peak</v>
      </c>
    </row>
    <row r="7535" spans="1:20" x14ac:dyDescent="0.35">
      <c r="A7535" s="30">
        <v>45240.166666648693</v>
      </c>
      <c r="B7535" s="1">
        <v>11</v>
      </c>
      <c r="C7535" s="1">
        <v>10</v>
      </c>
      <c r="D7535" s="1">
        <v>4</v>
      </c>
      <c r="E7535" s="1" t="str">
        <f t="shared" si="1184"/>
        <v>Non-Summer</v>
      </c>
      <c r="F7535" s="23">
        <v>0.65559999999999996</v>
      </c>
      <c r="G7535" s="24">
        <f t="shared" si="1185"/>
        <v>1.2473207090822749</v>
      </c>
      <c r="J7535" s="23">
        <v>0</v>
      </c>
      <c r="K7535" s="25">
        <f t="shared" si="1186"/>
        <v>0</v>
      </c>
      <c r="L7535" s="14" t="str">
        <f t="shared" si="1179"/>
        <v>Normal</v>
      </c>
      <c r="N7535" s="13">
        <f t="shared" si="1180"/>
        <v>0</v>
      </c>
      <c r="O7535" s="13">
        <f t="shared" si="1181"/>
        <v>0</v>
      </c>
      <c r="P7535" s="26">
        <f t="shared" si="1182"/>
        <v>1.2473207090822749</v>
      </c>
      <c r="Q7535" s="26">
        <f t="shared" si="1183"/>
        <v>1.2473207090822749</v>
      </c>
      <c r="S7535" s="1">
        <f t="shared" si="1187"/>
        <v>5</v>
      </c>
      <c r="T7535" s="1" t="str">
        <f t="shared" si="1188"/>
        <v>Off-Peak</v>
      </c>
    </row>
    <row r="7536" spans="1:20" x14ac:dyDescent="0.35">
      <c r="A7536" s="30">
        <v>45240.208333315357</v>
      </c>
      <c r="B7536" s="1">
        <v>11</v>
      </c>
      <c r="C7536" s="1">
        <v>10</v>
      </c>
      <c r="D7536" s="1">
        <v>5</v>
      </c>
      <c r="E7536" s="1" t="str">
        <f t="shared" si="1184"/>
        <v>Non-Summer</v>
      </c>
      <c r="F7536" s="23">
        <v>0.69420000000000004</v>
      </c>
      <c r="G7536" s="24">
        <f t="shared" si="1185"/>
        <v>1.3207596648031044</v>
      </c>
      <c r="J7536" s="23">
        <v>0</v>
      </c>
      <c r="K7536" s="25">
        <f t="shared" si="1186"/>
        <v>0</v>
      </c>
      <c r="L7536" s="14" t="str">
        <f t="shared" si="1179"/>
        <v>Normal</v>
      </c>
      <c r="N7536" s="13">
        <f t="shared" si="1180"/>
        <v>0</v>
      </c>
      <c r="O7536" s="13">
        <f t="shared" si="1181"/>
        <v>0</v>
      </c>
      <c r="P7536" s="26">
        <f t="shared" si="1182"/>
        <v>1.3207596648031044</v>
      </c>
      <c r="Q7536" s="26">
        <f t="shared" si="1183"/>
        <v>1.3207596648031044</v>
      </c>
      <c r="S7536" s="1">
        <f t="shared" si="1187"/>
        <v>5</v>
      </c>
      <c r="T7536" s="1" t="str">
        <f t="shared" si="1188"/>
        <v>Off-Peak</v>
      </c>
    </row>
    <row r="7537" spans="1:20" x14ac:dyDescent="0.35">
      <c r="A7537" s="30">
        <v>45240.249999982021</v>
      </c>
      <c r="B7537" s="1">
        <v>11</v>
      </c>
      <c r="C7537" s="1">
        <v>10</v>
      </c>
      <c r="D7537" s="1">
        <v>6</v>
      </c>
      <c r="E7537" s="1" t="str">
        <f t="shared" si="1184"/>
        <v>Non-Summer</v>
      </c>
      <c r="F7537" s="23">
        <v>0.74790000000000001</v>
      </c>
      <c r="G7537" s="24">
        <f t="shared" si="1185"/>
        <v>1.422927331181564</v>
      </c>
      <c r="J7537" s="23">
        <v>0</v>
      </c>
      <c r="K7537" s="25">
        <f t="shared" si="1186"/>
        <v>0</v>
      </c>
      <c r="L7537" s="14" t="str">
        <f t="shared" si="1179"/>
        <v>Normal</v>
      </c>
      <c r="N7537" s="13">
        <f t="shared" si="1180"/>
        <v>0</v>
      </c>
      <c r="O7537" s="13">
        <f t="shared" si="1181"/>
        <v>0</v>
      </c>
      <c r="P7537" s="26">
        <f t="shared" si="1182"/>
        <v>1.422927331181564</v>
      </c>
      <c r="Q7537" s="26">
        <f t="shared" si="1183"/>
        <v>1.422927331181564</v>
      </c>
      <c r="S7537" s="1">
        <f t="shared" si="1187"/>
        <v>5</v>
      </c>
      <c r="T7537" s="1" t="str">
        <f t="shared" si="1188"/>
        <v>Peak</v>
      </c>
    </row>
    <row r="7538" spans="1:20" x14ac:dyDescent="0.35">
      <c r="A7538" s="30">
        <v>45240.291666648685</v>
      </c>
      <c r="B7538" s="1">
        <v>11</v>
      </c>
      <c r="C7538" s="1">
        <v>10</v>
      </c>
      <c r="D7538" s="1">
        <v>7</v>
      </c>
      <c r="E7538" s="1" t="str">
        <f t="shared" si="1184"/>
        <v>Non-Summer</v>
      </c>
      <c r="F7538" s="23">
        <v>0.75449999999999995</v>
      </c>
      <c r="G7538" s="24">
        <f t="shared" si="1185"/>
        <v>1.4354842510716539</v>
      </c>
      <c r="J7538" s="23">
        <v>0.99490000000000001</v>
      </c>
      <c r="K7538" s="25">
        <f t="shared" si="1186"/>
        <v>0.99490000000000001</v>
      </c>
      <c r="L7538" s="14" t="str">
        <f t="shared" si="1179"/>
        <v>Normal</v>
      </c>
      <c r="N7538" s="13">
        <f t="shared" si="1180"/>
        <v>0</v>
      </c>
      <c r="O7538" s="13">
        <f t="shared" si="1181"/>
        <v>0.99490000000000001</v>
      </c>
      <c r="P7538" s="26">
        <f t="shared" si="1182"/>
        <v>0.44058425107165389</v>
      </c>
      <c r="Q7538" s="26">
        <f t="shared" si="1183"/>
        <v>0.44058425107165389</v>
      </c>
      <c r="S7538" s="1">
        <f t="shared" si="1187"/>
        <v>5</v>
      </c>
      <c r="T7538" s="1" t="str">
        <f t="shared" si="1188"/>
        <v>Peak</v>
      </c>
    </row>
    <row r="7539" spans="1:20" x14ac:dyDescent="0.35">
      <c r="A7539" s="30">
        <v>45240.33333331535</v>
      </c>
      <c r="B7539" s="1">
        <v>11</v>
      </c>
      <c r="C7539" s="1">
        <v>10</v>
      </c>
      <c r="D7539" s="1">
        <v>8</v>
      </c>
      <c r="E7539" s="1" t="str">
        <f t="shared" si="1184"/>
        <v>Non-Summer</v>
      </c>
      <c r="F7539" s="23">
        <v>0.72799999999999998</v>
      </c>
      <c r="G7539" s="24">
        <f t="shared" si="1185"/>
        <v>1.3850663151493228</v>
      </c>
      <c r="J7539" s="23">
        <v>3.3692660000000001</v>
      </c>
      <c r="K7539" s="25">
        <f t="shared" si="1186"/>
        <v>3.3692660000000001</v>
      </c>
      <c r="L7539" s="14" t="str">
        <f t="shared" si="1179"/>
        <v>Normal</v>
      </c>
      <c r="N7539" s="13">
        <f t="shared" si="1180"/>
        <v>1.9841996848506773</v>
      </c>
      <c r="O7539" s="13">
        <f t="shared" si="1181"/>
        <v>1.3850663151493228</v>
      </c>
      <c r="P7539" s="26">
        <f t="shared" si="1182"/>
        <v>0</v>
      </c>
      <c r="Q7539" s="26">
        <f t="shared" si="1183"/>
        <v>-1.9841996848506773</v>
      </c>
      <c r="S7539" s="1">
        <f t="shared" si="1187"/>
        <v>5</v>
      </c>
      <c r="T7539" s="1" t="str">
        <f t="shared" si="1188"/>
        <v>Peak</v>
      </c>
    </row>
    <row r="7540" spans="1:20" x14ac:dyDescent="0.35">
      <c r="A7540" s="30">
        <v>45240.374999982014</v>
      </c>
      <c r="B7540" s="1">
        <v>11</v>
      </c>
      <c r="C7540" s="1">
        <v>10</v>
      </c>
      <c r="D7540" s="1">
        <v>9</v>
      </c>
      <c r="E7540" s="1" t="str">
        <f t="shared" si="1184"/>
        <v>Non-Summer</v>
      </c>
      <c r="F7540" s="23">
        <v>0.71150000000000002</v>
      </c>
      <c r="G7540" s="24">
        <f t="shared" si="1185"/>
        <v>1.3536740154240978</v>
      </c>
      <c r="J7540" s="23">
        <v>4.6229719999999999</v>
      </c>
      <c r="K7540" s="25">
        <f t="shared" si="1186"/>
        <v>4.6229719999999999</v>
      </c>
      <c r="L7540" s="14" t="str">
        <f t="shared" si="1179"/>
        <v>Normal</v>
      </c>
      <c r="N7540" s="13">
        <f t="shared" si="1180"/>
        <v>3.269297984575902</v>
      </c>
      <c r="O7540" s="13">
        <f t="shared" si="1181"/>
        <v>1.3536740154240978</v>
      </c>
      <c r="P7540" s="26">
        <f t="shared" si="1182"/>
        <v>0</v>
      </c>
      <c r="Q7540" s="26">
        <f t="shared" si="1183"/>
        <v>-3.269297984575902</v>
      </c>
      <c r="S7540" s="1">
        <f t="shared" si="1187"/>
        <v>5</v>
      </c>
      <c r="T7540" s="1" t="str">
        <f t="shared" si="1188"/>
        <v>Peak</v>
      </c>
    </row>
    <row r="7541" spans="1:20" x14ac:dyDescent="0.35">
      <c r="A7541" s="30">
        <v>45240.416666648678</v>
      </c>
      <c r="B7541" s="1">
        <v>11</v>
      </c>
      <c r="C7541" s="1">
        <v>10</v>
      </c>
      <c r="D7541" s="1">
        <v>10</v>
      </c>
      <c r="E7541" s="1" t="str">
        <f t="shared" si="1184"/>
        <v>Non-Summer</v>
      </c>
      <c r="F7541" s="23">
        <v>0.70579999999999998</v>
      </c>
      <c r="G7541" s="24">
        <f t="shared" si="1185"/>
        <v>1.3428294027917473</v>
      </c>
      <c r="J7541" s="23">
        <v>5.3569690000000003</v>
      </c>
      <c r="K7541" s="25">
        <f t="shared" si="1186"/>
        <v>5.3569690000000003</v>
      </c>
      <c r="L7541" s="14" t="str">
        <f t="shared" si="1179"/>
        <v>Normal</v>
      </c>
      <c r="N7541" s="13">
        <f t="shared" si="1180"/>
        <v>4.0141395972082528</v>
      </c>
      <c r="O7541" s="13">
        <f t="shared" si="1181"/>
        <v>1.3428294027917476</v>
      </c>
      <c r="P7541" s="26">
        <f t="shared" si="1182"/>
        <v>0</v>
      </c>
      <c r="Q7541" s="26">
        <f t="shared" si="1183"/>
        <v>-4.0141395972082528</v>
      </c>
      <c r="S7541" s="1">
        <f t="shared" si="1187"/>
        <v>5</v>
      </c>
      <c r="T7541" s="1" t="str">
        <f t="shared" si="1188"/>
        <v>Peak</v>
      </c>
    </row>
    <row r="7542" spans="1:20" x14ac:dyDescent="0.35">
      <c r="A7542" s="30">
        <v>45240.458333315342</v>
      </c>
      <c r="B7542" s="1">
        <v>11</v>
      </c>
      <c r="C7542" s="1">
        <v>10</v>
      </c>
      <c r="D7542" s="1">
        <v>11</v>
      </c>
      <c r="E7542" s="1" t="str">
        <f t="shared" si="1184"/>
        <v>Non-Summer</v>
      </c>
      <c r="F7542" s="23">
        <v>0.71179999999999999</v>
      </c>
      <c r="G7542" s="24">
        <f t="shared" si="1185"/>
        <v>1.354244784510011</v>
      </c>
      <c r="J7542" s="23">
        <v>5.6296119999999998</v>
      </c>
      <c r="K7542" s="25">
        <f t="shared" si="1186"/>
        <v>5.6296119999999998</v>
      </c>
      <c r="L7542" s="14" t="str">
        <f t="shared" si="1179"/>
        <v>Normal</v>
      </c>
      <c r="N7542" s="13">
        <f t="shared" si="1180"/>
        <v>4.2753672154899887</v>
      </c>
      <c r="O7542" s="13">
        <f t="shared" si="1181"/>
        <v>1.3542447845100112</v>
      </c>
      <c r="P7542" s="26">
        <f t="shared" si="1182"/>
        <v>0</v>
      </c>
      <c r="Q7542" s="26">
        <f t="shared" si="1183"/>
        <v>-4.2753672154899887</v>
      </c>
      <c r="S7542" s="1">
        <f t="shared" si="1187"/>
        <v>5</v>
      </c>
      <c r="T7542" s="1" t="str">
        <f t="shared" si="1188"/>
        <v>Peak</v>
      </c>
    </row>
    <row r="7543" spans="1:20" x14ac:dyDescent="0.35">
      <c r="A7543" s="30">
        <v>45240.499999982007</v>
      </c>
      <c r="B7543" s="1">
        <v>11</v>
      </c>
      <c r="C7543" s="1">
        <v>10</v>
      </c>
      <c r="D7543" s="1">
        <v>12</v>
      </c>
      <c r="E7543" s="1" t="str">
        <f t="shared" si="1184"/>
        <v>Non-Summer</v>
      </c>
      <c r="F7543" s="23">
        <v>0.71760000000000002</v>
      </c>
      <c r="G7543" s="24">
        <f t="shared" si="1185"/>
        <v>1.3652796535043326</v>
      </c>
      <c r="J7543" s="23">
        <v>5.4352120000000008</v>
      </c>
      <c r="K7543" s="25">
        <f t="shared" si="1186"/>
        <v>5.4352120000000008</v>
      </c>
      <c r="L7543" s="14" t="str">
        <f t="shared" si="1179"/>
        <v>Normal</v>
      </c>
      <c r="N7543" s="13">
        <f t="shared" si="1180"/>
        <v>4.0699323464956683</v>
      </c>
      <c r="O7543" s="13">
        <f t="shared" si="1181"/>
        <v>1.3652796535043326</v>
      </c>
      <c r="P7543" s="26">
        <f t="shared" si="1182"/>
        <v>0</v>
      </c>
      <c r="Q7543" s="26">
        <f t="shared" si="1183"/>
        <v>-4.0699323464956683</v>
      </c>
      <c r="S7543" s="1">
        <f t="shared" si="1187"/>
        <v>5</v>
      </c>
      <c r="T7543" s="1" t="str">
        <f t="shared" si="1188"/>
        <v>Peak</v>
      </c>
    </row>
    <row r="7544" spans="1:20" x14ac:dyDescent="0.35">
      <c r="A7544" s="30">
        <v>45240.541666648671</v>
      </c>
      <c r="B7544" s="1">
        <v>11</v>
      </c>
      <c r="C7544" s="1">
        <v>10</v>
      </c>
      <c r="D7544" s="1">
        <v>13</v>
      </c>
      <c r="E7544" s="1" t="str">
        <f t="shared" si="1184"/>
        <v>Non-Summer</v>
      </c>
      <c r="F7544" s="23">
        <v>0.72160000000000002</v>
      </c>
      <c r="G7544" s="24">
        <f t="shared" si="1185"/>
        <v>1.3728899079831751</v>
      </c>
      <c r="J7544" s="23">
        <v>4.7116709999999999</v>
      </c>
      <c r="K7544" s="25">
        <f t="shared" si="1186"/>
        <v>4.7116709999999999</v>
      </c>
      <c r="L7544" s="14" t="str">
        <f t="shared" si="1179"/>
        <v>Normal</v>
      </c>
      <c r="N7544" s="13">
        <f t="shared" si="1180"/>
        <v>3.3387810920168248</v>
      </c>
      <c r="O7544" s="13">
        <f t="shared" si="1181"/>
        <v>1.3728899079831751</v>
      </c>
      <c r="P7544" s="26">
        <f t="shared" si="1182"/>
        <v>0</v>
      </c>
      <c r="Q7544" s="26">
        <f t="shared" si="1183"/>
        <v>-3.3387810920168248</v>
      </c>
      <c r="S7544" s="1">
        <f t="shared" si="1187"/>
        <v>5</v>
      </c>
      <c r="T7544" s="1" t="str">
        <f t="shared" si="1188"/>
        <v>Peak</v>
      </c>
    </row>
    <row r="7545" spans="1:20" x14ac:dyDescent="0.35">
      <c r="A7545" s="30">
        <v>45240.583333315335</v>
      </c>
      <c r="B7545" s="1">
        <v>11</v>
      </c>
      <c r="C7545" s="1">
        <v>10</v>
      </c>
      <c r="D7545" s="1">
        <v>14</v>
      </c>
      <c r="E7545" s="1" t="str">
        <f t="shared" si="1184"/>
        <v>Non-Summer</v>
      </c>
      <c r="F7545" s="23">
        <v>0.74019999999999997</v>
      </c>
      <c r="G7545" s="24">
        <f t="shared" si="1185"/>
        <v>1.4082775913097922</v>
      </c>
      <c r="J7545" s="23">
        <v>3.522268</v>
      </c>
      <c r="K7545" s="25">
        <f t="shared" si="1186"/>
        <v>3.522268</v>
      </c>
      <c r="L7545" s="14" t="str">
        <f t="shared" si="1179"/>
        <v>Normal</v>
      </c>
      <c r="N7545" s="13">
        <f t="shared" si="1180"/>
        <v>2.1139904086902077</v>
      </c>
      <c r="O7545" s="13">
        <f t="shared" si="1181"/>
        <v>1.4082775913097922</v>
      </c>
      <c r="P7545" s="26">
        <f t="shared" si="1182"/>
        <v>0</v>
      </c>
      <c r="Q7545" s="26">
        <f t="shared" si="1183"/>
        <v>-2.1139904086902077</v>
      </c>
      <c r="S7545" s="1">
        <f t="shared" si="1187"/>
        <v>5</v>
      </c>
      <c r="T7545" s="1" t="str">
        <f t="shared" si="1188"/>
        <v>Peak</v>
      </c>
    </row>
    <row r="7546" spans="1:20" x14ac:dyDescent="0.35">
      <c r="A7546" s="30">
        <v>45240.624999981999</v>
      </c>
      <c r="B7546" s="1">
        <v>11</v>
      </c>
      <c r="C7546" s="1">
        <v>10</v>
      </c>
      <c r="D7546" s="1">
        <v>15</v>
      </c>
      <c r="E7546" s="1" t="str">
        <f t="shared" si="1184"/>
        <v>Non-Summer</v>
      </c>
      <c r="F7546" s="23">
        <v>0.78739999999999999</v>
      </c>
      <c r="G7546" s="24">
        <f t="shared" si="1185"/>
        <v>1.4980785941601331</v>
      </c>
      <c r="J7546" s="23">
        <v>1.7388479999999999</v>
      </c>
      <c r="K7546" s="25">
        <f t="shared" si="1186"/>
        <v>1.7388479999999999</v>
      </c>
      <c r="L7546" s="14" t="str">
        <f t="shared" si="1179"/>
        <v>Normal</v>
      </c>
      <c r="N7546" s="13">
        <f t="shared" si="1180"/>
        <v>0.24076940583986683</v>
      </c>
      <c r="O7546" s="13">
        <f t="shared" si="1181"/>
        <v>1.4980785941601331</v>
      </c>
      <c r="P7546" s="26">
        <f t="shared" si="1182"/>
        <v>0</v>
      </c>
      <c r="Q7546" s="26">
        <f t="shared" si="1183"/>
        <v>-0.24076940583986683</v>
      </c>
      <c r="S7546" s="1">
        <f t="shared" si="1187"/>
        <v>5</v>
      </c>
      <c r="T7546" s="1" t="str">
        <f t="shared" si="1188"/>
        <v>Peak</v>
      </c>
    </row>
    <row r="7547" spans="1:20" x14ac:dyDescent="0.35">
      <c r="A7547" s="30">
        <v>45240.666666648664</v>
      </c>
      <c r="B7547" s="1">
        <v>11</v>
      </c>
      <c r="C7547" s="1">
        <v>10</v>
      </c>
      <c r="D7547" s="1">
        <v>16</v>
      </c>
      <c r="E7547" s="1" t="str">
        <f t="shared" si="1184"/>
        <v>Non-Summer</v>
      </c>
      <c r="F7547" s="23">
        <v>0.87660000000000005</v>
      </c>
      <c r="G7547" s="24">
        <f t="shared" si="1185"/>
        <v>1.6677872690383193</v>
      </c>
      <c r="J7547" s="23">
        <v>0</v>
      </c>
      <c r="K7547" s="25">
        <f t="shared" si="1186"/>
        <v>0</v>
      </c>
      <c r="L7547" s="14" t="str">
        <f t="shared" si="1179"/>
        <v>Normal</v>
      </c>
      <c r="N7547" s="13">
        <f t="shared" si="1180"/>
        <v>0</v>
      </c>
      <c r="O7547" s="13">
        <f t="shared" si="1181"/>
        <v>0</v>
      </c>
      <c r="P7547" s="26">
        <f t="shared" si="1182"/>
        <v>1.6677872690383193</v>
      </c>
      <c r="Q7547" s="26">
        <f t="shared" si="1183"/>
        <v>1.6677872690383193</v>
      </c>
      <c r="S7547" s="1">
        <f t="shared" si="1187"/>
        <v>5</v>
      </c>
      <c r="T7547" s="1" t="str">
        <f t="shared" si="1188"/>
        <v>Peak</v>
      </c>
    </row>
    <row r="7548" spans="1:20" x14ac:dyDescent="0.35">
      <c r="A7548" s="30">
        <v>45240.708333315328</v>
      </c>
      <c r="B7548" s="1">
        <v>11</v>
      </c>
      <c r="C7548" s="1">
        <v>10</v>
      </c>
      <c r="D7548" s="1">
        <v>17</v>
      </c>
      <c r="E7548" s="1" t="str">
        <f t="shared" si="1184"/>
        <v>Non-Summer</v>
      </c>
      <c r="F7548" s="23">
        <v>0.96189999999999998</v>
      </c>
      <c r="G7548" s="24">
        <f t="shared" si="1185"/>
        <v>1.8300759457996341</v>
      </c>
      <c r="J7548" s="23">
        <v>0</v>
      </c>
      <c r="K7548" s="25">
        <f t="shared" si="1186"/>
        <v>0</v>
      </c>
      <c r="L7548" s="14" t="str">
        <f t="shared" si="1179"/>
        <v>Normal</v>
      </c>
      <c r="N7548" s="13">
        <f t="shared" si="1180"/>
        <v>0</v>
      </c>
      <c r="O7548" s="13">
        <f t="shared" si="1181"/>
        <v>0</v>
      </c>
      <c r="P7548" s="26">
        <f t="shared" si="1182"/>
        <v>1.8300759457996341</v>
      </c>
      <c r="Q7548" s="26">
        <f t="shared" si="1183"/>
        <v>1.8300759457996341</v>
      </c>
      <c r="S7548" s="1">
        <f t="shared" si="1187"/>
        <v>5</v>
      </c>
      <c r="T7548" s="1" t="str">
        <f t="shared" si="1188"/>
        <v>Peak</v>
      </c>
    </row>
    <row r="7549" spans="1:20" x14ac:dyDescent="0.35">
      <c r="A7549" s="30">
        <v>45240.749999981992</v>
      </c>
      <c r="B7549" s="1">
        <v>11</v>
      </c>
      <c r="C7549" s="1">
        <v>10</v>
      </c>
      <c r="D7549" s="1">
        <v>18</v>
      </c>
      <c r="E7549" s="1" t="str">
        <f t="shared" si="1184"/>
        <v>Non-Summer</v>
      </c>
      <c r="F7549" s="23">
        <v>0.97809999999999997</v>
      </c>
      <c r="G7549" s="24">
        <f t="shared" si="1185"/>
        <v>1.8608974764389461</v>
      </c>
      <c r="J7549" s="23">
        <v>0</v>
      </c>
      <c r="K7549" s="25">
        <f t="shared" si="1186"/>
        <v>0</v>
      </c>
      <c r="L7549" s="14" t="str">
        <f t="shared" si="1179"/>
        <v>Normal</v>
      </c>
      <c r="N7549" s="13">
        <f t="shared" si="1180"/>
        <v>0</v>
      </c>
      <c r="O7549" s="13">
        <f t="shared" si="1181"/>
        <v>0</v>
      </c>
      <c r="P7549" s="26">
        <f t="shared" si="1182"/>
        <v>1.8608974764389461</v>
      </c>
      <c r="Q7549" s="26">
        <f t="shared" si="1183"/>
        <v>1.8608974764389461</v>
      </c>
      <c r="S7549" s="1">
        <f t="shared" si="1187"/>
        <v>5</v>
      </c>
      <c r="T7549" s="1" t="str">
        <f t="shared" si="1188"/>
        <v>Peak</v>
      </c>
    </row>
    <row r="7550" spans="1:20" x14ac:dyDescent="0.35">
      <c r="A7550" s="30">
        <v>45240.791666648656</v>
      </c>
      <c r="B7550" s="1">
        <v>11</v>
      </c>
      <c r="C7550" s="1">
        <v>10</v>
      </c>
      <c r="D7550" s="1">
        <v>19</v>
      </c>
      <c r="E7550" s="1" t="str">
        <f t="shared" si="1184"/>
        <v>Non-Summer</v>
      </c>
      <c r="F7550" s="23">
        <v>0.97340000000000004</v>
      </c>
      <c r="G7550" s="24">
        <f t="shared" si="1185"/>
        <v>1.8519554274263064</v>
      </c>
      <c r="J7550" s="23">
        <v>0</v>
      </c>
      <c r="K7550" s="25">
        <f t="shared" si="1186"/>
        <v>0</v>
      </c>
      <c r="L7550" s="14" t="str">
        <f t="shared" si="1179"/>
        <v>Normal</v>
      </c>
      <c r="N7550" s="13">
        <f t="shared" si="1180"/>
        <v>0</v>
      </c>
      <c r="O7550" s="13">
        <f t="shared" si="1181"/>
        <v>0</v>
      </c>
      <c r="P7550" s="26">
        <f t="shared" si="1182"/>
        <v>1.8519554274263064</v>
      </c>
      <c r="Q7550" s="26">
        <f t="shared" si="1183"/>
        <v>1.8519554274263064</v>
      </c>
      <c r="S7550" s="1">
        <f t="shared" si="1187"/>
        <v>5</v>
      </c>
      <c r="T7550" s="1" t="str">
        <f t="shared" si="1188"/>
        <v>Peak</v>
      </c>
    </row>
    <row r="7551" spans="1:20" x14ac:dyDescent="0.35">
      <c r="A7551" s="30">
        <v>45240.83333331532</v>
      </c>
      <c r="B7551" s="1">
        <v>11</v>
      </c>
      <c r="C7551" s="1">
        <v>10</v>
      </c>
      <c r="D7551" s="1">
        <v>20</v>
      </c>
      <c r="E7551" s="1" t="str">
        <f t="shared" si="1184"/>
        <v>Non-Summer</v>
      </c>
      <c r="F7551" s="23">
        <v>0.96340000000000003</v>
      </c>
      <c r="G7551" s="24">
        <f t="shared" si="1185"/>
        <v>1.8329297912292002</v>
      </c>
      <c r="J7551" s="23">
        <v>0</v>
      </c>
      <c r="K7551" s="25">
        <f t="shared" si="1186"/>
        <v>0</v>
      </c>
      <c r="L7551" s="14" t="str">
        <f t="shared" si="1179"/>
        <v>Normal</v>
      </c>
      <c r="N7551" s="13">
        <f t="shared" si="1180"/>
        <v>0</v>
      </c>
      <c r="O7551" s="13">
        <f t="shared" si="1181"/>
        <v>0</v>
      </c>
      <c r="P7551" s="26">
        <f t="shared" si="1182"/>
        <v>1.8329297912292002</v>
      </c>
      <c r="Q7551" s="26">
        <f t="shared" si="1183"/>
        <v>1.8329297912292002</v>
      </c>
      <c r="S7551" s="1">
        <f t="shared" si="1187"/>
        <v>5</v>
      </c>
      <c r="T7551" s="1" t="str">
        <f t="shared" si="1188"/>
        <v>Peak</v>
      </c>
    </row>
    <row r="7552" spans="1:20" x14ac:dyDescent="0.35">
      <c r="A7552" s="30">
        <v>45240.874999981985</v>
      </c>
      <c r="B7552" s="1">
        <v>11</v>
      </c>
      <c r="C7552" s="1">
        <v>10</v>
      </c>
      <c r="D7552" s="1">
        <v>21</v>
      </c>
      <c r="E7552" s="1" t="str">
        <f t="shared" si="1184"/>
        <v>Non-Summer</v>
      </c>
      <c r="F7552" s="23">
        <v>0.93389999999999995</v>
      </c>
      <c r="G7552" s="24">
        <f t="shared" si="1185"/>
        <v>1.776804164447737</v>
      </c>
      <c r="J7552" s="23">
        <v>0</v>
      </c>
      <c r="K7552" s="25">
        <f t="shared" si="1186"/>
        <v>0</v>
      </c>
      <c r="L7552" s="14" t="str">
        <f t="shared" si="1179"/>
        <v>Normal</v>
      </c>
      <c r="N7552" s="13">
        <f t="shared" si="1180"/>
        <v>0</v>
      </c>
      <c r="O7552" s="13">
        <f t="shared" si="1181"/>
        <v>0</v>
      </c>
      <c r="P7552" s="26">
        <f t="shared" si="1182"/>
        <v>1.776804164447737</v>
      </c>
      <c r="Q7552" s="26">
        <f t="shared" si="1183"/>
        <v>1.776804164447737</v>
      </c>
      <c r="S7552" s="1">
        <f t="shared" si="1187"/>
        <v>5</v>
      </c>
      <c r="T7552" s="1" t="str">
        <f t="shared" si="1188"/>
        <v>Peak</v>
      </c>
    </row>
    <row r="7553" spans="1:20" x14ac:dyDescent="0.35">
      <c r="A7553" s="30">
        <v>45240.916666648649</v>
      </c>
      <c r="B7553" s="1">
        <v>11</v>
      </c>
      <c r="C7553" s="1">
        <v>10</v>
      </c>
      <c r="D7553" s="1">
        <v>22</v>
      </c>
      <c r="E7553" s="1" t="str">
        <f t="shared" si="1184"/>
        <v>Non-Summer</v>
      </c>
      <c r="F7553" s="23">
        <v>0.87819999999999998</v>
      </c>
      <c r="G7553" s="24">
        <f t="shared" si="1185"/>
        <v>1.6708313708298563</v>
      </c>
      <c r="J7553" s="23">
        <v>0</v>
      </c>
      <c r="K7553" s="25">
        <f t="shared" si="1186"/>
        <v>0</v>
      </c>
      <c r="L7553" s="14" t="str">
        <f t="shared" si="1179"/>
        <v>Normal</v>
      </c>
      <c r="N7553" s="13">
        <f t="shared" si="1180"/>
        <v>0</v>
      </c>
      <c r="O7553" s="13">
        <f t="shared" si="1181"/>
        <v>0</v>
      </c>
      <c r="P7553" s="26">
        <f t="shared" si="1182"/>
        <v>1.6708313708298563</v>
      </c>
      <c r="Q7553" s="26">
        <f t="shared" si="1183"/>
        <v>1.6708313708298563</v>
      </c>
      <c r="S7553" s="1">
        <f t="shared" si="1187"/>
        <v>5</v>
      </c>
      <c r="T7553" s="1" t="str">
        <f t="shared" si="1188"/>
        <v>Off-Peak</v>
      </c>
    </row>
    <row r="7554" spans="1:20" x14ac:dyDescent="0.35">
      <c r="A7554" s="30">
        <v>45240.958333315313</v>
      </c>
      <c r="B7554" s="1">
        <v>11</v>
      </c>
      <c r="C7554" s="1">
        <v>10</v>
      </c>
      <c r="D7554" s="1">
        <v>23</v>
      </c>
      <c r="E7554" s="1" t="str">
        <f t="shared" si="1184"/>
        <v>Non-Summer</v>
      </c>
      <c r="F7554" s="23">
        <v>0.81440000000000001</v>
      </c>
      <c r="G7554" s="24">
        <f t="shared" si="1185"/>
        <v>1.5494478118923194</v>
      </c>
      <c r="J7554" s="23">
        <v>0</v>
      </c>
      <c r="K7554" s="25">
        <f t="shared" si="1186"/>
        <v>0</v>
      </c>
      <c r="L7554" s="14" t="str">
        <f t="shared" si="1179"/>
        <v>Normal</v>
      </c>
      <c r="N7554" s="13">
        <f t="shared" si="1180"/>
        <v>0</v>
      </c>
      <c r="O7554" s="13">
        <f t="shared" si="1181"/>
        <v>0</v>
      </c>
      <c r="P7554" s="26">
        <f t="shared" si="1182"/>
        <v>1.5494478118923194</v>
      </c>
      <c r="Q7554" s="26">
        <f t="shared" si="1183"/>
        <v>1.5494478118923194</v>
      </c>
      <c r="S7554" s="1">
        <f t="shared" si="1187"/>
        <v>5</v>
      </c>
      <c r="T7554" s="1" t="str">
        <f t="shared" si="1188"/>
        <v>Off-Peak</v>
      </c>
    </row>
    <row r="7555" spans="1:20" x14ac:dyDescent="0.35">
      <c r="A7555" s="30">
        <v>45240.999999981977</v>
      </c>
      <c r="B7555" s="1">
        <v>11</v>
      </c>
      <c r="C7555" s="1">
        <v>11</v>
      </c>
      <c r="D7555" s="1">
        <v>0</v>
      </c>
      <c r="E7555" s="1" t="str">
        <f t="shared" si="1184"/>
        <v>Non-Summer</v>
      </c>
      <c r="F7555" s="23">
        <v>0.76819999999999999</v>
      </c>
      <c r="G7555" s="24">
        <f t="shared" si="1185"/>
        <v>1.4615493726616893</v>
      </c>
      <c r="J7555" s="23">
        <v>0</v>
      </c>
      <c r="K7555" s="25">
        <f t="shared" si="1186"/>
        <v>0</v>
      </c>
      <c r="L7555" s="14" t="str">
        <f t="shared" si="1179"/>
        <v>Normal</v>
      </c>
      <c r="N7555" s="13">
        <f t="shared" si="1180"/>
        <v>0</v>
      </c>
      <c r="O7555" s="13">
        <f t="shared" si="1181"/>
        <v>0</v>
      </c>
      <c r="P7555" s="26">
        <f t="shared" si="1182"/>
        <v>1.4615493726616893</v>
      </c>
      <c r="Q7555" s="26">
        <f t="shared" si="1183"/>
        <v>1.4615493726616893</v>
      </c>
      <c r="S7555" s="1">
        <f t="shared" si="1187"/>
        <v>6</v>
      </c>
      <c r="T7555" s="1" t="str">
        <f t="shared" si="1188"/>
        <v>Off-Peak</v>
      </c>
    </row>
    <row r="7556" spans="1:20" x14ac:dyDescent="0.35">
      <c r="A7556" s="30">
        <v>45241.041666648642</v>
      </c>
      <c r="B7556" s="1">
        <v>11</v>
      </c>
      <c r="C7556" s="1">
        <v>11</v>
      </c>
      <c r="D7556" s="1">
        <v>1</v>
      </c>
      <c r="E7556" s="1" t="str">
        <f t="shared" si="1184"/>
        <v>Non-Summer</v>
      </c>
      <c r="F7556" s="23">
        <v>0.73550000000000004</v>
      </c>
      <c r="G7556" s="24">
        <f t="shared" si="1185"/>
        <v>1.3993355422971525</v>
      </c>
      <c r="J7556" s="23">
        <v>0</v>
      </c>
      <c r="K7556" s="25">
        <f t="shared" si="1186"/>
        <v>0</v>
      </c>
      <c r="L7556" s="14" t="str">
        <f t="shared" si="1179"/>
        <v>Normal</v>
      </c>
      <c r="N7556" s="13">
        <f t="shared" si="1180"/>
        <v>0</v>
      </c>
      <c r="O7556" s="13">
        <f t="shared" si="1181"/>
        <v>0</v>
      </c>
      <c r="P7556" s="26">
        <f t="shared" si="1182"/>
        <v>1.3993355422971525</v>
      </c>
      <c r="Q7556" s="26">
        <f t="shared" si="1183"/>
        <v>1.3993355422971525</v>
      </c>
      <c r="S7556" s="1">
        <f t="shared" si="1187"/>
        <v>6</v>
      </c>
      <c r="T7556" s="1" t="str">
        <f t="shared" si="1188"/>
        <v>Off-Peak</v>
      </c>
    </row>
    <row r="7557" spans="1:20" x14ac:dyDescent="0.35">
      <c r="A7557" s="30">
        <v>45241.083333315306</v>
      </c>
      <c r="B7557" s="1">
        <v>11</v>
      </c>
      <c r="C7557" s="1">
        <v>11</v>
      </c>
      <c r="D7557" s="1">
        <v>2</v>
      </c>
      <c r="E7557" s="1" t="str">
        <f t="shared" si="1184"/>
        <v>Non-Summer</v>
      </c>
      <c r="F7557" s="23">
        <v>0.7157</v>
      </c>
      <c r="G7557" s="24">
        <f t="shared" si="1185"/>
        <v>1.3616647826268824</v>
      </c>
      <c r="J7557" s="23">
        <v>0</v>
      </c>
      <c r="K7557" s="25">
        <f t="shared" si="1186"/>
        <v>0</v>
      </c>
      <c r="L7557" s="14" t="str">
        <f t="shared" si="1179"/>
        <v>Normal</v>
      </c>
      <c r="N7557" s="13">
        <f t="shared" si="1180"/>
        <v>0</v>
      </c>
      <c r="O7557" s="13">
        <f t="shared" si="1181"/>
        <v>0</v>
      </c>
      <c r="P7557" s="26">
        <f t="shared" si="1182"/>
        <v>1.3616647826268824</v>
      </c>
      <c r="Q7557" s="26">
        <f t="shared" si="1183"/>
        <v>1.3616647826268824</v>
      </c>
      <c r="S7557" s="1">
        <f t="shared" si="1187"/>
        <v>6</v>
      </c>
      <c r="T7557" s="1" t="str">
        <f t="shared" si="1188"/>
        <v>Off-Peak</v>
      </c>
    </row>
    <row r="7558" spans="1:20" x14ac:dyDescent="0.35">
      <c r="A7558" s="30">
        <v>45241.12499998197</v>
      </c>
      <c r="B7558" s="1">
        <v>11</v>
      </c>
      <c r="C7558" s="1">
        <v>11</v>
      </c>
      <c r="D7558" s="1">
        <v>3</v>
      </c>
      <c r="E7558" s="1" t="str">
        <f t="shared" si="1184"/>
        <v>Non-Summer</v>
      </c>
      <c r="F7558" s="23">
        <v>0.70699999999999996</v>
      </c>
      <c r="G7558" s="24">
        <f t="shared" si="1185"/>
        <v>1.3451124791354001</v>
      </c>
      <c r="J7558" s="23">
        <v>0</v>
      </c>
      <c r="K7558" s="25">
        <f t="shared" si="1186"/>
        <v>0</v>
      </c>
      <c r="L7558" s="14" t="str">
        <f t="shared" si="1179"/>
        <v>Normal</v>
      </c>
      <c r="N7558" s="13">
        <f t="shared" si="1180"/>
        <v>0</v>
      </c>
      <c r="O7558" s="13">
        <f t="shared" si="1181"/>
        <v>0</v>
      </c>
      <c r="P7558" s="26">
        <f t="shared" si="1182"/>
        <v>1.3451124791354001</v>
      </c>
      <c r="Q7558" s="26">
        <f t="shared" si="1183"/>
        <v>1.3451124791354001</v>
      </c>
      <c r="S7558" s="1">
        <f t="shared" si="1187"/>
        <v>6</v>
      </c>
      <c r="T7558" s="1" t="str">
        <f t="shared" si="1188"/>
        <v>Off-Peak</v>
      </c>
    </row>
    <row r="7559" spans="1:20" x14ac:dyDescent="0.35">
      <c r="A7559" s="30">
        <v>45241.166666648634</v>
      </c>
      <c r="B7559" s="1">
        <v>11</v>
      </c>
      <c r="C7559" s="1">
        <v>11</v>
      </c>
      <c r="D7559" s="1">
        <v>4</v>
      </c>
      <c r="E7559" s="1" t="str">
        <f t="shared" si="1184"/>
        <v>Non-Summer</v>
      </c>
      <c r="F7559" s="23">
        <v>0.71079999999999999</v>
      </c>
      <c r="G7559" s="24">
        <f t="shared" si="1185"/>
        <v>1.3523422208903004</v>
      </c>
      <c r="J7559" s="23">
        <v>0</v>
      </c>
      <c r="K7559" s="25">
        <f t="shared" si="1186"/>
        <v>0</v>
      </c>
      <c r="L7559" s="14" t="str">
        <f t="shared" si="1179"/>
        <v>Normal</v>
      </c>
      <c r="N7559" s="13">
        <f t="shared" si="1180"/>
        <v>0</v>
      </c>
      <c r="O7559" s="13">
        <f t="shared" si="1181"/>
        <v>0</v>
      </c>
      <c r="P7559" s="26">
        <f t="shared" si="1182"/>
        <v>1.3523422208903004</v>
      </c>
      <c r="Q7559" s="26">
        <f t="shared" si="1183"/>
        <v>1.3523422208903004</v>
      </c>
      <c r="S7559" s="1">
        <f t="shared" si="1187"/>
        <v>6</v>
      </c>
      <c r="T7559" s="1" t="str">
        <f t="shared" si="1188"/>
        <v>Off-Peak</v>
      </c>
    </row>
    <row r="7560" spans="1:20" x14ac:dyDescent="0.35">
      <c r="A7560" s="30">
        <v>45241.208333315299</v>
      </c>
      <c r="B7560" s="1">
        <v>11</v>
      </c>
      <c r="C7560" s="1">
        <v>11</v>
      </c>
      <c r="D7560" s="1">
        <v>5</v>
      </c>
      <c r="E7560" s="1" t="str">
        <f t="shared" si="1184"/>
        <v>Non-Summer</v>
      </c>
      <c r="F7560" s="23">
        <v>0.73199999999999998</v>
      </c>
      <c r="G7560" s="24">
        <f t="shared" si="1185"/>
        <v>1.3926765696281653</v>
      </c>
      <c r="J7560" s="23">
        <v>0</v>
      </c>
      <c r="K7560" s="25">
        <f t="shared" si="1186"/>
        <v>0</v>
      </c>
      <c r="L7560" s="14" t="str">
        <f t="shared" si="1179"/>
        <v>Normal</v>
      </c>
      <c r="N7560" s="13">
        <f t="shared" si="1180"/>
        <v>0</v>
      </c>
      <c r="O7560" s="13">
        <f t="shared" si="1181"/>
        <v>0</v>
      </c>
      <c r="P7560" s="26">
        <f t="shared" si="1182"/>
        <v>1.3926765696281653</v>
      </c>
      <c r="Q7560" s="26">
        <f t="shared" si="1183"/>
        <v>1.3926765696281653</v>
      </c>
      <c r="S7560" s="1">
        <f t="shared" si="1187"/>
        <v>6</v>
      </c>
      <c r="T7560" s="1" t="str">
        <f t="shared" si="1188"/>
        <v>Off-Peak</v>
      </c>
    </row>
    <row r="7561" spans="1:20" x14ac:dyDescent="0.35">
      <c r="A7561" s="30">
        <v>45241.249999981963</v>
      </c>
      <c r="B7561" s="1">
        <v>11</v>
      </c>
      <c r="C7561" s="1">
        <v>11</v>
      </c>
      <c r="D7561" s="1">
        <v>6</v>
      </c>
      <c r="E7561" s="1" t="str">
        <f t="shared" si="1184"/>
        <v>Non-Summer</v>
      </c>
      <c r="F7561" s="23">
        <v>0.76749999999999996</v>
      </c>
      <c r="G7561" s="24">
        <f t="shared" si="1185"/>
        <v>1.4602175781278919</v>
      </c>
      <c r="J7561" s="23">
        <v>0</v>
      </c>
      <c r="K7561" s="25">
        <f t="shared" si="1186"/>
        <v>0</v>
      </c>
      <c r="L7561" s="14" t="str">
        <f t="shared" si="1179"/>
        <v>Normal</v>
      </c>
      <c r="N7561" s="13">
        <f t="shared" si="1180"/>
        <v>0</v>
      </c>
      <c r="O7561" s="13">
        <f t="shared" si="1181"/>
        <v>0</v>
      </c>
      <c r="P7561" s="26">
        <f t="shared" si="1182"/>
        <v>1.4602175781278919</v>
      </c>
      <c r="Q7561" s="26">
        <f t="shared" si="1183"/>
        <v>1.4602175781278919</v>
      </c>
      <c r="S7561" s="1">
        <f t="shared" si="1187"/>
        <v>6</v>
      </c>
      <c r="T7561" s="1" t="str">
        <f t="shared" si="1188"/>
        <v>Off-Peak</v>
      </c>
    </row>
    <row r="7562" spans="1:20" x14ac:dyDescent="0.35">
      <c r="A7562" s="30">
        <v>45241.291666648627</v>
      </c>
      <c r="B7562" s="1">
        <v>11</v>
      </c>
      <c r="C7562" s="1">
        <v>11</v>
      </c>
      <c r="D7562" s="1">
        <v>7</v>
      </c>
      <c r="E7562" s="1" t="str">
        <f t="shared" si="1184"/>
        <v>Non-Summer</v>
      </c>
      <c r="F7562" s="23">
        <v>0.79659999999999997</v>
      </c>
      <c r="G7562" s="24">
        <f t="shared" si="1185"/>
        <v>1.5155821794614706</v>
      </c>
      <c r="J7562" s="23">
        <v>1.3902560000000002</v>
      </c>
      <c r="K7562" s="25">
        <f t="shared" si="1186"/>
        <v>1.3902560000000002</v>
      </c>
      <c r="L7562" s="14" t="str">
        <f t="shared" si="1179"/>
        <v>Normal</v>
      </c>
      <c r="N7562" s="13">
        <f t="shared" si="1180"/>
        <v>0</v>
      </c>
      <c r="O7562" s="13">
        <f t="shared" si="1181"/>
        <v>1.3902560000000002</v>
      </c>
      <c r="P7562" s="26">
        <f t="shared" si="1182"/>
        <v>0.1253261794614704</v>
      </c>
      <c r="Q7562" s="26">
        <f t="shared" si="1183"/>
        <v>0.1253261794614704</v>
      </c>
      <c r="S7562" s="1">
        <f t="shared" si="1187"/>
        <v>6</v>
      </c>
      <c r="T7562" s="1" t="str">
        <f t="shared" si="1188"/>
        <v>Off-Peak</v>
      </c>
    </row>
    <row r="7563" spans="1:20" x14ac:dyDescent="0.35">
      <c r="A7563" s="30">
        <v>45241.333333315291</v>
      </c>
      <c r="B7563" s="1">
        <v>11</v>
      </c>
      <c r="C7563" s="1">
        <v>11</v>
      </c>
      <c r="D7563" s="1">
        <v>8</v>
      </c>
      <c r="E7563" s="1" t="str">
        <f t="shared" si="1184"/>
        <v>Non-Summer</v>
      </c>
      <c r="F7563" s="23">
        <v>0.79869999999999997</v>
      </c>
      <c r="G7563" s="24">
        <f t="shared" si="1185"/>
        <v>1.519577563062863</v>
      </c>
      <c r="J7563" s="23">
        <v>2.4672680000000002</v>
      </c>
      <c r="K7563" s="25">
        <f t="shared" si="1186"/>
        <v>2.4672680000000002</v>
      </c>
      <c r="L7563" s="14" t="str">
        <f t="shared" si="1179"/>
        <v>Normal</v>
      </c>
      <c r="N7563" s="13">
        <f t="shared" si="1180"/>
        <v>0.94769043693713728</v>
      </c>
      <c r="O7563" s="13">
        <f t="shared" si="1181"/>
        <v>1.519577563062863</v>
      </c>
      <c r="P7563" s="26">
        <f t="shared" si="1182"/>
        <v>0</v>
      </c>
      <c r="Q7563" s="26">
        <f t="shared" si="1183"/>
        <v>-0.94769043693713728</v>
      </c>
      <c r="S7563" s="1">
        <f t="shared" si="1187"/>
        <v>6</v>
      </c>
      <c r="T7563" s="1" t="str">
        <f t="shared" si="1188"/>
        <v>Off-Peak</v>
      </c>
    </row>
    <row r="7564" spans="1:20" x14ac:dyDescent="0.35">
      <c r="A7564" s="30">
        <v>45241.374999981956</v>
      </c>
      <c r="B7564" s="1">
        <v>11</v>
      </c>
      <c r="C7564" s="1">
        <v>11</v>
      </c>
      <c r="D7564" s="1">
        <v>9</v>
      </c>
      <c r="E7564" s="1" t="str">
        <f t="shared" si="1184"/>
        <v>Non-Summer</v>
      </c>
      <c r="F7564" s="23">
        <v>0.78639999999999999</v>
      </c>
      <c r="G7564" s="24">
        <f t="shared" si="1185"/>
        <v>1.4961760305404224</v>
      </c>
      <c r="J7564" s="23">
        <v>3.516864</v>
      </c>
      <c r="K7564" s="25">
        <f t="shared" si="1186"/>
        <v>3.516864</v>
      </c>
      <c r="L7564" s="14" t="str">
        <f t="shared" si="1179"/>
        <v>Normal</v>
      </c>
      <c r="N7564" s="13">
        <f t="shared" si="1180"/>
        <v>2.0206879694595776</v>
      </c>
      <c r="O7564" s="13">
        <f t="shared" si="1181"/>
        <v>1.4961760305404224</v>
      </c>
      <c r="P7564" s="26">
        <f t="shared" si="1182"/>
        <v>0</v>
      </c>
      <c r="Q7564" s="26">
        <f t="shared" si="1183"/>
        <v>-2.0206879694595776</v>
      </c>
      <c r="S7564" s="1">
        <f t="shared" si="1187"/>
        <v>6</v>
      </c>
      <c r="T7564" s="1" t="str">
        <f t="shared" si="1188"/>
        <v>Off-Peak</v>
      </c>
    </row>
    <row r="7565" spans="1:20" x14ac:dyDescent="0.35">
      <c r="A7565" s="30">
        <v>45241.41666664862</v>
      </c>
      <c r="B7565" s="1">
        <v>11</v>
      </c>
      <c r="C7565" s="1">
        <v>11</v>
      </c>
      <c r="D7565" s="1">
        <v>10</v>
      </c>
      <c r="E7565" s="1" t="str">
        <f t="shared" si="1184"/>
        <v>Non-Summer</v>
      </c>
      <c r="F7565" s="23">
        <v>0.77100000000000002</v>
      </c>
      <c r="G7565" s="24">
        <f t="shared" si="1185"/>
        <v>1.4668765507968791</v>
      </c>
      <c r="J7565" s="23">
        <v>5.1319920000000003</v>
      </c>
      <c r="K7565" s="25">
        <f t="shared" si="1186"/>
        <v>5.1319920000000003</v>
      </c>
      <c r="L7565" s="14" t="str">
        <f t="shared" si="1179"/>
        <v>Normal</v>
      </c>
      <c r="N7565" s="13">
        <f t="shared" si="1180"/>
        <v>3.665115449203121</v>
      </c>
      <c r="O7565" s="13">
        <f t="shared" si="1181"/>
        <v>1.4668765507968793</v>
      </c>
      <c r="P7565" s="26">
        <f t="shared" si="1182"/>
        <v>0</v>
      </c>
      <c r="Q7565" s="26">
        <f t="shared" si="1183"/>
        <v>-3.665115449203121</v>
      </c>
      <c r="S7565" s="1">
        <f t="shared" si="1187"/>
        <v>6</v>
      </c>
      <c r="T7565" s="1" t="str">
        <f t="shared" si="1188"/>
        <v>Off-Peak</v>
      </c>
    </row>
    <row r="7566" spans="1:20" x14ac:dyDescent="0.35">
      <c r="A7566" s="30">
        <v>45241.458333315284</v>
      </c>
      <c r="B7566" s="1">
        <v>11</v>
      </c>
      <c r="C7566" s="1">
        <v>11</v>
      </c>
      <c r="D7566" s="1">
        <v>11</v>
      </c>
      <c r="E7566" s="1" t="str">
        <f t="shared" si="1184"/>
        <v>Non-Summer</v>
      </c>
      <c r="F7566" s="23">
        <v>0.76160000000000005</v>
      </c>
      <c r="G7566" s="24">
        <f t="shared" si="1185"/>
        <v>1.4489924527715994</v>
      </c>
      <c r="J7566" s="23">
        <v>5.3921619999999999</v>
      </c>
      <c r="K7566" s="25">
        <f t="shared" si="1186"/>
        <v>5.3921619999999999</v>
      </c>
      <c r="L7566" s="14" t="str">
        <f t="shared" si="1179"/>
        <v>Normal</v>
      </c>
      <c r="N7566" s="13">
        <f t="shared" si="1180"/>
        <v>3.9431695472284005</v>
      </c>
      <c r="O7566" s="13">
        <f t="shared" si="1181"/>
        <v>1.4489924527715994</v>
      </c>
      <c r="P7566" s="26">
        <f t="shared" si="1182"/>
        <v>0</v>
      </c>
      <c r="Q7566" s="26">
        <f t="shared" si="1183"/>
        <v>-3.9431695472284005</v>
      </c>
      <c r="S7566" s="1">
        <f t="shared" si="1187"/>
        <v>6</v>
      </c>
      <c r="T7566" s="1" t="str">
        <f t="shared" si="1188"/>
        <v>Off-Peak</v>
      </c>
    </row>
    <row r="7567" spans="1:20" x14ac:dyDescent="0.35">
      <c r="A7567" s="30">
        <v>45241.499999981948</v>
      </c>
      <c r="B7567" s="1">
        <v>11</v>
      </c>
      <c r="C7567" s="1">
        <v>11</v>
      </c>
      <c r="D7567" s="1">
        <v>12</v>
      </c>
      <c r="E7567" s="1" t="str">
        <f t="shared" si="1184"/>
        <v>Non-Summer</v>
      </c>
      <c r="F7567" s="23">
        <v>0.75390000000000001</v>
      </c>
      <c r="G7567" s="24">
        <f t="shared" si="1185"/>
        <v>1.4343427128998276</v>
      </c>
      <c r="J7567" s="23">
        <v>3.8192390000000001</v>
      </c>
      <c r="K7567" s="25">
        <f t="shared" si="1186"/>
        <v>3.8192390000000001</v>
      </c>
      <c r="L7567" s="14" t="str">
        <f t="shared" si="1179"/>
        <v>Normal</v>
      </c>
      <c r="N7567" s="13">
        <f t="shared" si="1180"/>
        <v>2.3848962871001724</v>
      </c>
      <c r="O7567" s="13">
        <f t="shared" si="1181"/>
        <v>1.4343427128998276</v>
      </c>
      <c r="P7567" s="26">
        <f t="shared" si="1182"/>
        <v>0</v>
      </c>
      <c r="Q7567" s="26">
        <f t="shared" si="1183"/>
        <v>-2.3848962871001724</v>
      </c>
      <c r="S7567" s="1">
        <f t="shared" si="1187"/>
        <v>6</v>
      </c>
      <c r="T7567" s="1" t="str">
        <f t="shared" si="1188"/>
        <v>Off-Peak</v>
      </c>
    </row>
    <row r="7568" spans="1:20" x14ac:dyDescent="0.35">
      <c r="A7568" s="30">
        <v>45241.541666648613</v>
      </c>
      <c r="B7568" s="1">
        <v>11</v>
      </c>
      <c r="C7568" s="1">
        <v>11</v>
      </c>
      <c r="D7568" s="1">
        <v>13</v>
      </c>
      <c r="E7568" s="1" t="str">
        <f t="shared" si="1184"/>
        <v>Non-Summer</v>
      </c>
      <c r="F7568" s="23">
        <v>0.74399999999999999</v>
      </c>
      <c r="G7568" s="24">
        <f t="shared" si="1185"/>
        <v>1.4155073330646926</v>
      </c>
      <c r="J7568" s="23">
        <v>3.1674150000000001</v>
      </c>
      <c r="K7568" s="25">
        <f t="shared" si="1186"/>
        <v>3.1674150000000001</v>
      </c>
      <c r="L7568" s="14" t="str">
        <f t="shared" si="1179"/>
        <v>Normal</v>
      </c>
      <c r="N7568" s="13">
        <f t="shared" si="1180"/>
        <v>1.7519076669353075</v>
      </c>
      <c r="O7568" s="13">
        <f t="shared" si="1181"/>
        <v>1.4155073330646926</v>
      </c>
      <c r="P7568" s="26">
        <f t="shared" si="1182"/>
        <v>0</v>
      </c>
      <c r="Q7568" s="26">
        <f t="shared" si="1183"/>
        <v>-1.7519076669353075</v>
      </c>
      <c r="S7568" s="1">
        <f t="shared" si="1187"/>
        <v>6</v>
      </c>
      <c r="T7568" s="1" t="str">
        <f t="shared" si="1188"/>
        <v>Off-Peak</v>
      </c>
    </row>
    <row r="7569" spans="1:20" x14ac:dyDescent="0.35">
      <c r="A7569" s="30">
        <v>45241.583333315277</v>
      </c>
      <c r="B7569" s="1">
        <v>11</v>
      </c>
      <c r="C7569" s="1">
        <v>11</v>
      </c>
      <c r="D7569" s="1">
        <v>14</v>
      </c>
      <c r="E7569" s="1" t="str">
        <f t="shared" si="1184"/>
        <v>Non-Summer</v>
      </c>
      <c r="F7569" s="23">
        <v>0.74260000000000004</v>
      </c>
      <c r="G7569" s="24">
        <f t="shared" si="1185"/>
        <v>1.4128437439970978</v>
      </c>
      <c r="J7569" s="23">
        <v>2.2227030000000001</v>
      </c>
      <c r="K7569" s="25">
        <f t="shared" si="1186"/>
        <v>2.2227030000000001</v>
      </c>
      <c r="L7569" s="14" t="str">
        <f t="shared" si="1179"/>
        <v>Normal</v>
      </c>
      <c r="N7569" s="13">
        <f t="shared" si="1180"/>
        <v>0.80985925600290232</v>
      </c>
      <c r="O7569" s="13">
        <f t="shared" si="1181"/>
        <v>1.4128437439970978</v>
      </c>
      <c r="P7569" s="26">
        <f t="shared" si="1182"/>
        <v>0</v>
      </c>
      <c r="Q7569" s="26">
        <f t="shared" si="1183"/>
        <v>-0.80985925600290232</v>
      </c>
      <c r="S7569" s="1">
        <f t="shared" si="1187"/>
        <v>6</v>
      </c>
      <c r="T7569" s="1" t="str">
        <f t="shared" si="1188"/>
        <v>Off-Peak</v>
      </c>
    </row>
    <row r="7570" spans="1:20" x14ac:dyDescent="0.35">
      <c r="A7570" s="30">
        <v>45241.624999981941</v>
      </c>
      <c r="B7570" s="1">
        <v>11</v>
      </c>
      <c r="C7570" s="1">
        <v>11</v>
      </c>
      <c r="D7570" s="1">
        <v>15</v>
      </c>
      <c r="E7570" s="1" t="str">
        <f t="shared" si="1184"/>
        <v>Non-Summer</v>
      </c>
      <c r="F7570" s="23">
        <v>0.7681</v>
      </c>
      <c r="G7570" s="24">
        <f t="shared" si="1185"/>
        <v>1.4613591162997184</v>
      </c>
      <c r="J7570" s="23">
        <v>0.67124899999999998</v>
      </c>
      <c r="K7570" s="25">
        <f t="shared" si="1186"/>
        <v>0.67124899999999998</v>
      </c>
      <c r="L7570" s="14" t="str">
        <f t="shared" si="1179"/>
        <v>Normal</v>
      </c>
      <c r="N7570" s="13">
        <f t="shared" si="1180"/>
        <v>0</v>
      </c>
      <c r="O7570" s="13">
        <f t="shared" si="1181"/>
        <v>0.67124899999999998</v>
      </c>
      <c r="P7570" s="26">
        <f t="shared" si="1182"/>
        <v>0.79011011629971839</v>
      </c>
      <c r="Q7570" s="26">
        <f t="shared" si="1183"/>
        <v>0.79011011629971839</v>
      </c>
      <c r="S7570" s="1">
        <f t="shared" si="1187"/>
        <v>6</v>
      </c>
      <c r="T7570" s="1" t="str">
        <f t="shared" si="1188"/>
        <v>Off-Peak</v>
      </c>
    </row>
    <row r="7571" spans="1:20" x14ac:dyDescent="0.35">
      <c r="A7571" s="30">
        <v>45241.666666648605</v>
      </c>
      <c r="B7571" s="1">
        <v>11</v>
      </c>
      <c r="C7571" s="1">
        <v>11</v>
      </c>
      <c r="D7571" s="1">
        <v>16</v>
      </c>
      <c r="E7571" s="1" t="str">
        <f t="shared" si="1184"/>
        <v>Non-Summer</v>
      </c>
      <c r="F7571" s="23">
        <v>0.84870000000000001</v>
      </c>
      <c r="G7571" s="24">
        <f t="shared" si="1185"/>
        <v>1.6147057440483934</v>
      </c>
      <c r="J7571" s="23">
        <v>0</v>
      </c>
      <c r="K7571" s="25">
        <f t="shared" si="1186"/>
        <v>0</v>
      </c>
      <c r="L7571" s="14" t="str">
        <f t="shared" ref="L7571:L7634" si="1189">IF(AND(D7571&gt;=$C$2,D7571&lt;=$C$3,E7571="Summer"),"MaxDis","Normal")</f>
        <v>Normal</v>
      </c>
      <c r="N7571" s="13">
        <f t="shared" ref="N7571:N7634" si="1190">IF(K7571-G7571&lt;0,0,K7571-G7571)</f>
        <v>0</v>
      </c>
      <c r="O7571" s="13">
        <f t="shared" ref="O7571:O7634" si="1191">K7571-N7571</f>
        <v>0</v>
      </c>
      <c r="P7571" s="26">
        <f t="shared" ref="P7571:P7634" si="1192">MAX(0,G7571-O7571)</f>
        <v>1.6147057440483934</v>
      </c>
      <c r="Q7571" s="26">
        <f t="shared" ref="Q7571:Q7634" si="1193">G7571-K7571</f>
        <v>1.6147057440483934</v>
      </c>
      <c r="S7571" s="1">
        <f t="shared" si="1187"/>
        <v>6</v>
      </c>
      <c r="T7571" s="1" t="str">
        <f t="shared" si="1188"/>
        <v>Off-Peak</v>
      </c>
    </row>
    <row r="7572" spans="1:20" x14ac:dyDescent="0.35">
      <c r="A7572" s="30">
        <v>45241.70833331527</v>
      </c>
      <c r="B7572" s="1">
        <v>11</v>
      </c>
      <c r="C7572" s="1">
        <v>11</v>
      </c>
      <c r="D7572" s="1">
        <v>17</v>
      </c>
      <c r="E7572" s="1" t="str">
        <f t="shared" ref="E7572:E7635" si="1194">IF(AND(B7572&gt;=$C$5,B7572&lt;=$C$6),"Summer","Non-Summer")</f>
        <v>Non-Summer</v>
      </c>
      <c r="F7572" s="23">
        <v>0.93410000000000004</v>
      </c>
      <c r="G7572" s="24">
        <f t="shared" ref="G7572:G7635" si="1195">F7572*$G$13</f>
        <v>1.7771846771716793</v>
      </c>
      <c r="J7572" s="23">
        <v>0</v>
      </c>
      <c r="K7572" s="25">
        <f t="shared" ref="K7572:K7635" si="1196">J7572*$K$13</f>
        <v>0</v>
      </c>
      <c r="L7572" s="14" t="str">
        <f t="shared" si="1189"/>
        <v>Normal</v>
      </c>
      <c r="N7572" s="13">
        <f t="shared" si="1190"/>
        <v>0</v>
      </c>
      <c r="O7572" s="13">
        <f t="shared" si="1191"/>
        <v>0</v>
      </c>
      <c r="P7572" s="26">
        <f t="shared" si="1192"/>
        <v>1.7771846771716793</v>
      </c>
      <c r="Q7572" s="26">
        <f t="shared" si="1193"/>
        <v>1.7771846771716793</v>
      </c>
      <c r="S7572" s="1">
        <f t="shared" ref="S7572:S7635" si="1197">WEEKDAY(A7572,2)</f>
        <v>6</v>
      </c>
      <c r="T7572" s="1" t="str">
        <f t="shared" ref="T7572:T7635" si="1198">IF(S7572&gt;5,"Off-Peak",IF(AND(D7572&gt;=$C$7,D7572&lt;$C$8),"Peak","Off-Peak"))</f>
        <v>Off-Peak</v>
      </c>
    </row>
    <row r="7573" spans="1:20" x14ac:dyDescent="0.35">
      <c r="A7573" s="30">
        <v>45241.749999981934</v>
      </c>
      <c r="B7573" s="1">
        <v>11</v>
      </c>
      <c r="C7573" s="1">
        <v>11</v>
      </c>
      <c r="D7573" s="1">
        <v>18</v>
      </c>
      <c r="E7573" s="1" t="str">
        <f t="shared" si="1194"/>
        <v>Non-Summer</v>
      </c>
      <c r="F7573" s="23">
        <v>0.94210000000000005</v>
      </c>
      <c r="G7573" s="24">
        <f t="shared" si="1195"/>
        <v>1.7924051861293642</v>
      </c>
      <c r="J7573" s="23">
        <v>0</v>
      </c>
      <c r="K7573" s="25">
        <f t="shared" si="1196"/>
        <v>0</v>
      </c>
      <c r="L7573" s="14" t="str">
        <f t="shared" si="1189"/>
        <v>Normal</v>
      </c>
      <c r="N7573" s="13">
        <f t="shared" si="1190"/>
        <v>0</v>
      </c>
      <c r="O7573" s="13">
        <f t="shared" si="1191"/>
        <v>0</v>
      </c>
      <c r="P7573" s="26">
        <f t="shared" si="1192"/>
        <v>1.7924051861293642</v>
      </c>
      <c r="Q7573" s="26">
        <f t="shared" si="1193"/>
        <v>1.7924051861293642</v>
      </c>
      <c r="S7573" s="1">
        <f t="shared" si="1197"/>
        <v>6</v>
      </c>
      <c r="T7573" s="1" t="str">
        <f t="shared" si="1198"/>
        <v>Off-Peak</v>
      </c>
    </row>
    <row r="7574" spans="1:20" x14ac:dyDescent="0.35">
      <c r="A7574" s="30">
        <v>45241.791666648598</v>
      </c>
      <c r="B7574" s="1">
        <v>11</v>
      </c>
      <c r="C7574" s="1">
        <v>11</v>
      </c>
      <c r="D7574" s="1">
        <v>19</v>
      </c>
      <c r="E7574" s="1" t="str">
        <f t="shared" si="1194"/>
        <v>Non-Summer</v>
      </c>
      <c r="F7574" s="23">
        <v>0.93410000000000004</v>
      </c>
      <c r="G7574" s="24">
        <f t="shared" si="1195"/>
        <v>1.7771846771716793</v>
      </c>
      <c r="J7574" s="23">
        <v>0</v>
      </c>
      <c r="K7574" s="25">
        <f t="shared" si="1196"/>
        <v>0</v>
      </c>
      <c r="L7574" s="14" t="str">
        <f t="shared" si="1189"/>
        <v>Normal</v>
      </c>
      <c r="N7574" s="13">
        <f t="shared" si="1190"/>
        <v>0</v>
      </c>
      <c r="O7574" s="13">
        <f t="shared" si="1191"/>
        <v>0</v>
      </c>
      <c r="P7574" s="26">
        <f t="shared" si="1192"/>
        <v>1.7771846771716793</v>
      </c>
      <c r="Q7574" s="26">
        <f t="shared" si="1193"/>
        <v>1.7771846771716793</v>
      </c>
      <c r="S7574" s="1">
        <f t="shared" si="1197"/>
        <v>6</v>
      </c>
      <c r="T7574" s="1" t="str">
        <f t="shared" si="1198"/>
        <v>Off-Peak</v>
      </c>
    </row>
    <row r="7575" spans="1:20" x14ac:dyDescent="0.35">
      <c r="A7575" s="30">
        <v>45241.833333315262</v>
      </c>
      <c r="B7575" s="1">
        <v>11</v>
      </c>
      <c r="C7575" s="1">
        <v>11</v>
      </c>
      <c r="D7575" s="1">
        <v>20</v>
      </c>
      <c r="E7575" s="1" t="str">
        <f t="shared" si="1194"/>
        <v>Non-Summer</v>
      </c>
      <c r="F7575" s="23">
        <v>0.9204</v>
      </c>
      <c r="G7575" s="24">
        <f t="shared" si="1195"/>
        <v>1.7511195555816439</v>
      </c>
      <c r="J7575" s="23">
        <v>0</v>
      </c>
      <c r="K7575" s="25">
        <f t="shared" si="1196"/>
        <v>0</v>
      </c>
      <c r="L7575" s="14" t="str">
        <f t="shared" si="1189"/>
        <v>Normal</v>
      </c>
      <c r="N7575" s="13">
        <f t="shared" si="1190"/>
        <v>0</v>
      </c>
      <c r="O7575" s="13">
        <f t="shared" si="1191"/>
        <v>0</v>
      </c>
      <c r="P7575" s="26">
        <f t="shared" si="1192"/>
        <v>1.7511195555816439</v>
      </c>
      <c r="Q7575" s="26">
        <f t="shared" si="1193"/>
        <v>1.7511195555816439</v>
      </c>
      <c r="S7575" s="1">
        <f t="shared" si="1197"/>
        <v>6</v>
      </c>
      <c r="T7575" s="1" t="str">
        <f t="shared" si="1198"/>
        <v>Off-Peak</v>
      </c>
    </row>
    <row r="7576" spans="1:20" x14ac:dyDescent="0.35">
      <c r="A7576" s="30">
        <v>45241.874999981927</v>
      </c>
      <c r="B7576" s="1">
        <v>11</v>
      </c>
      <c r="C7576" s="1">
        <v>11</v>
      </c>
      <c r="D7576" s="1">
        <v>21</v>
      </c>
      <c r="E7576" s="1" t="str">
        <f t="shared" si="1194"/>
        <v>Non-Summer</v>
      </c>
      <c r="F7576" s="23">
        <v>0.89049999999999996</v>
      </c>
      <c r="G7576" s="24">
        <f t="shared" si="1195"/>
        <v>1.6942329033522967</v>
      </c>
      <c r="J7576" s="23">
        <v>0</v>
      </c>
      <c r="K7576" s="25">
        <f t="shared" si="1196"/>
        <v>0</v>
      </c>
      <c r="L7576" s="14" t="str">
        <f t="shared" si="1189"/>
        <v>Normal</v>
      </c>
      <c r="N7576" s="13">
        <f t="shared" si="1190"/>
        <v>0</v>
      </c>
      <c r="O7576" s="13">
        <f t="shared" si="1191"/>
        <v>0</v>
      </c>
      <c r="P7576" s="26">
        <f t="shared" si="1192"/>
        <v>1.6942329033522967</v>
      </c>
      <c r="Q7576" s="26">
        <f t="shared" si="1193"/>
        <v>1.6942329033522967</v>
      </c>
      <c r="S7576" s="1">
        <f t="shared" si="1197"/>
        <v>6</v>
      </c>
      <c r="T7576" s="1" t="str">
        <f t="shared" si="1198"/>
        <v>Off-Peak</v>
      </c>
    </row>
    <row r="7577" spans="1:20" x14ac:dyDescent="0.35">
      <c r="A7577" s="30">
        <v>45241.916666648591</v>
      </c>
      <c r="B7577" s="1">
        <v>11</v>
      </c>
      <c r="C7577" s="1">
        <v>11</v>
      </c>
      <c r="D7577" s="1">
        <v>22</v>
      </c>
      <c r="E7577" s="1" t="str">
        <f t="shared" si="1194"/>
        <v>Non-Summer</v>
      </c>
      <c r="F7577" s="23">
        <v>0.83750000000000002</v>
      </c>
      <c r="G7577" s="24">
        <f t="shared" si="1195"/>
        <v>1.5933970315076347</v>
      </c>
      <c r="J7577" s="23">
        <v>0</v>
      </c>
      <c r="K7577" s="25">
        <f t="shared" si="1196"/>
        <v>0</v>
      </c>
      <c r="L7577" s="14" t="str">
        <f t="shared" si="1189"/>
        <v>Normal</v>
      </c>
      <c r="N7577" s="13">
        <f t="shared" si="1190"/>
        <v>0</v>
      </c>
      <c r="O7577" s="13">
        <f t="shared" si="1191"/>
        <v>0</v>
      </c>
      <c r="P7577" s="26">
        <f t="shared" si="1192"/>
        <v>1.5933970315076347</v>
      </c>
      <c r="Q7577" s="26">
        <f t="shared" si="1193"/>
        <v>1.5933970315076347</v>
      </c>
      <c r="S7577" s="1">
        <f t="shared" si="1197"/>
        <v>6</v>
      </c>
      <c r="T7577" s="1" t="str">
        <f t="shared" si="1198"/>
        <v>Off-Peak</v>
      </c>
    </row>
    <row r="7578" spans="1:20" x14ac:dyDescent="0.35">
      <c r="A7578" s="30">
        <v>45241.958333315255</v>
      </c>
      <c r="B7578" s="1">
        <v>11</v>
      </c>
      <c r="C7578" s="1">
        <v>11</v>
      </c>
      <c r="D7578" s="1">
        <v>23</v>
      </c>
      <c r="E7578" s="1" t="str">
        <f t="shared" si="1194"/>
        <v>Non-Summer</v>
      </c>
      <c r="F7578" s="23">
        <v>0.77500000000000002</v>
      </c>
      <c r="G7578" s="24">
        <f t="shared" si="1195"/>
        <v>1.4744868052757216</v>
      </c>
      <c r="J7578" s="23">
        <v>0</v>
      </c>
      <c r="K7578" s="25">
        <f t="shared" si="1196"/>
        <v>0</v>
      </c>
      <c r="L7578" s="14" t="str">
        <f t="shared" si="1189"/>
        <v>Normal</v>
      </c>
      <c r="N7578" s="13">
        <f t="shared" si="1190"/>
        <v>0</v>
      </c>
      <c r="O7578" s="13">
        <f t="shared" si="1191"/>
        <v>0</v>
      </c>
      <c r="P7578" s="26">
        <f t="shared" si="1192"/>
        <v>1.4744868052757216</v>
      </c>
      <c r="Q7578" s="26">
        <f t="shared" si="1193"/>
        <v>1.4744868052757216</v>
      </c>
      <c r="S7578" s="1">
        <f t="shared" si="1197"/>
        <v>6</v>
      </c>
      <c r="T7578" s="1" t="str">
        <f t="shared" si="1198"/>
        <v>Off-Peak</v>
      </c>
    </row>
    <row r="7579" spans="1:20" x14ac:dyDescent="0.35">
      <c r="A7579" s="30">
        <v>45241.999999981919</v>
      </c>
      <c r="B7579" s="1">
        <v>11</v>
      </c>
      <c r="C7579" s="1">
        <v>12</v>
      </c>
      <c r="D7579" s="1">
        <v>0</v>
      </c>
      <c r="E7579" s="1" t="str">
        <f t="shared" si="1194"/>
        <v>Non-Summer</v>
      </c>
      <c r="F7579" s="23">
        <v>0.7228</v>
      </c>
      <c r="G7579" s="24">
        <f t="shared" si="1195"/>
        <v>1.3751729843268277</v>
      </c>
      <c r="J7579" s="23">
        <v>0</v>
      </c>
      <c r="K7579" s="25">
        <f t="shared" si="1196"/>
        <v>0</v>
      </c>
      <c r="L7579" s="14" t="str">
        <f t="shared" si="1189"/>
        <v>Normal</v>
      </c>
      <c r="N7579" s="13">
        <f t="shared" si="1190"/>
        <v>0</v>
      </c>
      <c r="O7579" s="13">
        <f t="shared" si="1191"/>
        <v>0</v>
      </c>
      <c r="P7579" s="26">
        <f t="shared" si="1192"/>
        <v>1.3751729843268277</v>
      </c>
      <c r="Q7579" s="26">
        <f t="shared" si="1193"/>
        <v>1.3751729843268277</v>
      </c>
      <c r="S7579" s="1">
        <f t="shared" si="1197"/>
        <v>7</v>
      </c>
      <c r="T7579" s="1" t="str">
        <f t="shared" si="1198"/>
        <v>Off-Peak</v>
      </c>
    </row>
    <row r="7580" spans="1:20" x14ac:dyDescent="0.35">
      <c r="A7580" s="30">
        <v>45242.041666648583</v>
      </c>
      <c r="B7580" s="1">
        <v>11</v>
      </c>
      <c r="C7580" s="1">
        <v>12</v>
      </c>
      <c r="D7580" s="1">
        <v>1</v>
      </c>
      <c r="E7580" s="1" t="str">
        <f t="shared" si="1194"/>
        <v>Non-Summer</v>
      </c>
      <c r="F7580" s="23">
        <v>0.68620000000000003</v>
      </c>
      <c r="G7580" s="24">
        <f t="shared" si="1195"/>
        <v>1.3055391558454195</v>
      </c>
      <c r="J7580" s="23">
        <v>0</v>
      </c>
      <c r="K7580" s="25">
        <f t="shared" si="1196"/>
        <v>0</v>
      </c>
      <c r="L7580" s="14" t="str">
        <f t="shared" si="1189"/>
        <v>Normal</v>
      </c>
      <c r="N7580" s="13">
        <f t="shared" si="1190"/>
        <v>0</v>
      </c>
      <c r="O7580" s="13">
        <f t="shared" si="1191"/>
        <v>0</v>
      </c>
      <c r="P7580" s="26">
        <f t="shared" si="1192"/>
        <v>1.3055391558454195</v>
      </c>
      <c r="Q7580" s="26">
        <f t="shared" si="1193"/>
        <v>1.3055391558454195</v>
      </c>
      <c r="S7580" s="1">
        <f t="shared" si="1197"/>
        <v>7</v>
      </c>
      <c r="T7580" s="1" t="str">
        <f t="shared" si="1198"/>
        <v>Off-Peak</v>
      </c>
    </row>
    <row r="7581" spans="1:20" x14ac:dyDescent="0.35">
      <c r="A7581" s="30">
        <v>45242.083333315248</v>
      </c>
      <c r="B7581" s="1">
        <v>11</v>
      </c>
      <c r="C7581" s="1">
        <v>12</v>
      </c>
      <c r="D7581" s="1">
        <v>2</v>
      </c>
      <c r="E7581" s="1" t="str">
        <f t="shared" si="1194"/>
        <v>Non-Summer</v>
      </c>
      <c r="F7581" s="23">
        <v>0.66279999999999994</v>
      </c>
      <c r="G7581" s="24">
        <f t="shared" si="1195"/>
        <v>1.261019167144191</v>
      </c>
      <c r="J7581" s="23">
        <v>0</v>
      </c>
      <c r="K7581" s="25">
        <f t="shared" si="1196"/>
        <v>0</v>
      </c>
      <c r="L7581" s="14" t="str">
        <f t="shared" si="1189"/>
        <v>Normal</v>
      </c>
      <c r="N7581" s="13">
        <f t="shared" si="1190"/>
        <v>0</v>
      </c>
      <c r="O7581" s="13">
        <f t="shared" si="1191"/>
        <v>0</v>
      </c>
      <c r="P7581" s="26">
        <f t="shared" si="1192"/>
        <v>1.261019167144191</v>
      </c>
      <c r="Q7581" s="26">
        <f t="shared" si="1193"/>
        <v>1.261019167144191</v>
      </c>
      <c r="S7581" s="1">
        <f t="shared" si="1197"/>
        <v>7</v>
      </c>
      <c r="T7581" s="1" t="str">
        <f t="shared" si="1198"/>
        <v>Off-Peak</v>
      </c>
    </row>
    <row r="7582" spans="1:20" x14ac:dyDescent="0.35">
      <c r="A7582" s="30">
        <v>45242.124999981912</v>
      </c>
      <c r="B7582" s="1">
        <v>11</v>
      </c>
      <c r="C7582" s="1">
        <v>12</v>
      </c>
      <c r="D7582" s="1">
        <v>3</v>
      </c>
      <c r="E7582" s="1" t="str">
        <f t="shared" si="1194"/>
        <v>Non-Summer</v>
      </c>
      <c r="F7582" s="23">
        <v>0.64910000000000001</v>
      </c>
      <c r="G7582" s="24">
        <f t="shared" si="1195"/>
        <v>1.2349540455541559</v>
      </c>
      <c r="J7582" s="23">
        <v>0</v>
      </c>
      <c r="K7582" s="25">
        <f t="shared" si="1196"/>
        <v>0</v>
      </c>
      <c r="L7582" s="14" t="str">
        <f t="shared" si="1189"/>
        <v>Normal</v>
      </c>
      <c r="N7582" s="13">
        <f t="shared" si="1190"/>
        <v>0</v>
      </c>
      <c r="O7582" s="13">
        <f t="shared" si="1191"/>
        <v>0</v>
      </c>
      <c r="P7582" s="26">
        <f t="shared" si="1192"/>
        <v>1.2349540455541559</v>
      </c>
      <c r="Q7582" s="26">
        <f t="shared" si="1193"/>
        <v>1.2349540455541559</v>
      </c>
      <c r="S7582" s="1">
        <f t="shared" si="1197"/>
        <v>7</v>
      </c>
      <c r="T7582" s="1" t="str">
        <f t="shared" si="1198"/>
        <v>Off-Peak</v>
      </c>
    </row>
    <row r="7583" spans="1:20" x14ac:dyDescent="0.35">
      <c r="A7583" s="30">
        <v>45242.166666648576</v>
      </c>
      <c r="B7583" s="1">
        <v>11</v>
      </c>
      <c r="C7583" s="1">
        <v>12</v>
      </c>
      <c r="D7583" s="1">
        <v>4</v>
      </c>
      <c r="E7583" s="1" t="str">
        <f t="shared" si="1194"/>
        <v>Non-Summer</v>
      </c>
      <c r="F7583" s="23">
        <v>0.64739999999999998</v>
      </c>
      <c r="G7583" s="24">
        <f t="shared" si="1195"/>
        <v>1.2317196874006477</v>
      </c>
      <c r="J7583" s="23">
        <v>0</v>
      </c>
      <c r="K7583" s="25">
        <f t="shared" si="1196"/>
        <v>0</v>
      </c>
      <c r="L7583" s="14" t="str">
        <f t="shared" si="1189"/>
        <v>Normal</v>
      </c>
      <c r="N7583" s="13">
        <f t="shared" si="1190"/>
        <v>0</v>
      </c>
      <c r="O7583" s="13">
        <f t="shared" si="1191"/>
        <v>0</v>
      </c>
      <c r="P7583" s="26">
        <f t="shared" si="1192"/>
        <v>1.2317196874006477</v>
      </c>
      <c r="Q7583" s="26">
        <f t="shared" si="1193"/>
        <v>1.2317196874006477</v>
      </c>
      <c r="S7583" s="1">
        <f t="shared" si="1197"/>
        <v>7</v>
      </c>
      <c r="T7583" s="1" t="str">
        <f t="shared" si="1198"/>
        <v>Off-Peak</v>
      </c>
    </row>
    <row r="7584" spans="1:20" x14ac:dyDescent="0.35">
      <c r="A7584" s="30">
        <v>45242.20833331524</v>
      </c>
      <c r="B7584" s="1">
        <v>11</v>
      </c>
      <c r="C7584" s="1">
        <v>12</v>
      </c>
      <c r="D7584" s="1">
        <v>5</v>
      </c>
      <c r="E7584" s="1" t="str">
        <f t="shared" si="1194"/>
        <v>Non-Summer</v>
      </c>
      <c r="F7584" s="23">
        <v>0.66369999999999996</v>
      </c>
      <c r="G7584" s="24">
        <f t="shared" si="1195"/>
        <v>1.2627314744019307</v>
      </c>
      <c r="J7584" s="23">
        <v>0</v>
      </c>
      <c r="K7584" s="25">
        <f t="shared" si="1196"/>
        <v>0</v>
      </c>
      <c r="L7584" s="14" t="str">
        <f t="shared" si="1189"/>
        <v>Normal</v>
      </c>
      <c r="N7584" s="13">
        <f t="shared" si="1190"/>
        <v>0</v>
      </c>
      <c r="O7584" s="13">
        <f t="shared" si="1191"/>
        <v>0</v>
      </c>
      <c r="P7584" s="26">
        <f t="shared" si="1192"/>
        <v>1.2627314744019307</v>
      </c>
      <c r="Q7584" s="26">
        <f t="shared" si="1193"/>
        <v>1.2627314744019307</v>
      </c>
      <c r="S7584" s="1">
        <f t="shared" si="1197"/>
        <v>7</v>
      </c>
      <c r="T7584" s="1" t="str">
        <f t="shared" si="1198"/>
        <v>Off-Peak</v>
      </c>
    </row>
    <row r="7585" spans="1:20" x14ac:dyDescent="0.35">
      <c r="A7585" s="30">
        <v>45242.249999981905</v>
      </c>
      <c r="B7585" s="1">
        <v>11</v>
      </c>
      <c r="C7585" s="1">
        <v>12</v>
      </c>
      <c r="D7585" s="1">
        <v>6</v>
      </c>
      <c r="E7585" s="1" t="str">
        <f t="shared" si="1194"/>
        <v>Non-Summer</v>
      </c>
      <c r="F7585" s="23">
        <v>0.69550000000000001</v>
      </c>
      <c r="G7585" s="24">
        <f t="shared" si="1195"/>
        <v>1.3232329975087282</v>
      </c>
      <c r="J7585" s="23">
        <v>0</v>
      </c>
      <c r="K7585" s="25">
        <f t="shared" si="1196"/>
        <v>0</v>
      </c>
      <c r="L7585" s="14" t="str">
        <f t="shared" si="1189"/>
        <v>Normal</v>
      </c>
      <c r="N7585" s="13">
        <f t="shared" si="1190"/>
        <v>0</v>
      </c>
      <c r="O7585" s="13">
        <f t="shared" si="1191"/>
        <v>0</v>
      </c>
      <c r="P7585" s="26">
        <f t="shared" si="1192"/>
        <v>1.3232329975087282</v>
      </c>
      <c r="Q7585" s="26">
        <f t="shared" si="1193"/>
        <v>1.3232329975087282</v>
      </c>
      <c r="S7585" s="1">
        <f t="shared" si="1197"/>
        <v>7</v>
      </c>
      <c r="T7585" s="1" t="str">
        <f t="shared" si="1198"/>
        <v>Off-Peak</v>
      </c>
    </row>
    <row r="7586" spans="1:20" x14ac:dyDescent="0.35">
      <c r="A7586" s="30">
        <v>45242.291666648569</v>
      </c>
      <c r="B7586" s="1">
        <v>11</v>
      </c>
      <c r="C7586" s="1">
        <v>12</v>
      </c>
      <c r="D7586" s="1">
        <v>7</v>
      </c>
      <c r="E7586" s="1" t="str">
        <f t="shared" si="1194"/>
        <v>Non-Summer</v>
      </c>
      <c r="F7586" s="23">
        <v>0.72970000000000002</v>
      </c>
      <c r="G7586" s="24">
        <f t="shared" si="1195"/>
        <v>1.3883006733028309</v>
      </c>
      <c r="J7586" s="23">
        <v>1.262453</v>
      </c>
      <c r="K7586" s="25">
        <f t="shared" si="1196"/>
        <v>1.262453</v>
      </c>
      <c r="L7586" s="14" t="str">
        <f t="shared" si="1189"/>
        <v>Normal</v>
      </c>
      <c r="N7586" s="13">
        <f t="shared" si="1190"/>
        <v>0</v>
      </c>
      <c r="O7586" s="13">
        <f t="shared" si="1191"/>
        <v>1.262453</v>
      </c>
      <c r="P7586" s="26">
        <f t="shared" si="1192"/>
        <v>0.12584767330283086</v>
      </c>
      <c r="Q7586" s="26">
        <f t="shared" si="1193"/>
        <v>0.12584767330283086</v>
      </c>
      <c r="S7586" s="1">
        <f t="shared" si="1197"/>
        <v>7</v>
      </c>
      <c r="T7586" s="1" t="str">
        <f t="shared" si="1198"/>
        <v>Off-Peak</v>
      </c>
    </row>
    <row r="7587" spans="1:20" x14ac:dyDescent="0.35">
      <c r="A7587" s="30">
        <v>45242.333333315233</v>
      </c>
      <c r="B7587" s="1">
        <v>11</v>
      </c>
      <c r="C7587" s="1">
        <v>12</v>
      </c>
      <c r="D7587" s="1">
        <v>8</v>
      </c>
      <c r="E7587" s="1" t="str">
        <f t="shared" si="1194"/>
        <v>Non-Summer</v>
      </c>
      <c r="F7587" s="23">
        <v>0.75590000000000002</v>
      </c>
      <c r="G7587" s="24">
        <f t="shared" si="1195"/>
        <v>1.4381478401392489</v>
      </c>
      <c r="J7587" s="23">
        <v>3.0555859999999999</v>
      </c>
      <c r="K7587" s="25">
        <f t="shared" si="1196"/>
        <v>3.0555859999999999</v>
      </c>
      <c r="L7587" s="14" t="str">
        <f t="shared" si="1189"/>
        <v>Normal</v>
      </c>
      <c r="N7587" s="13">
        <f t="shared" si="1190"/>
        <v>1.617438159860751</v>
      </c>
      <c r="O7587" s="13">
        <f t="shared" si="1191"/>
        <v>1.4381478401392489</v>
      </c>
      <c r="P7587" s="26">
        <f t="shared" si="1192"/>
        <v>0</v>
      </c>
      <c r="Q7587" s="26">
        <f t="shared" si="1193"/>
        <v>-1.617438159860751</v>
      </c>
      <c r="S7587" s="1">
        <f t="shared" si="1197"/>
        <v>7</v>
      </c>
      <c r="T7587" s="1" t="str">
        <f t="shared" si="1198"/>
        <v>Off-Peak</v>
      </c>
    </row>
    <row r="7588" spans="1:20" x14ac:dyDescent="0.35">
      <c r="A7588" s="30">
        <v>45242.374999981897</v>
      </c>
      <c r="B7588" s="1">
        <v>11</v>
      </c>
      <c r="C7588" s="1">
        <v>12</v>
      </c>
      <c r="D7588" s="1">
        <v>9</v>
      </c>
      <c r="E7588" s="1" t="str">
        <f t="shared" si="1194"/>
        <v>Non-Summer</v>
      </c>
      <c r="F7588" s="23">
        <v>0.76070000000000004</v>
      </c>
      <c r="G7588" s="24">
        <f t="shared" si="1195"/>
        <v>1.44728014551386</v>
      </c>
      <c r="J7588" s="23">
        <v>4.2492169999999998</v>
      </c>
      <c r="K7588" s="25">
        <f t="shared" si="1196"/>
        <v>4.2492169999999998</v>
      </c>
      <c r="L7588" s="14" t="str">
        <f t="shared" si="1189"/>
        <v>Normal</v>
      </c>
      <c r="N7588" s="13">
        <f t="shared" si="1190"/>
        <v>2.80193685448614</v>
      </c>
      <c r="O7588" s="13">
        <f t="shared" si="1191"/>
        <v>1.4472801455138598</v>
      </c>
      <c r="P7588" s="26">
        <f t="shared" si="1192"/>
        <v>2.2204460492503131E-16</v>
      </c>
      <c r="Q7588" s="26">
        <f t="shared" si="1193"/>
        <v>-2.80193685448614</v>
      </c>
      <c r="S7588" s="1">
        <f t="shared" si="1197"/>
        <v>7</v>
      </c>
      <c r="T7588" s="1" t="str">
        <f t="shared" si="1198"/>
        <v>Off-Peak</v>
      </c>
    </row>
    <row r="7589" spans="1:20" x14ac:dyDescent="0.35">
      <c r="A7589" s="30">
        <v>45242.416666648562</v>
      </c>
      <c r="B7589" s="1">
        <v>11</v>
      </c>
      <c r="C7589" s="1">
        <v>12</v>
      </c>
      <c r="D7589" s="1">
        <v>10</v>
      </c>
      <c r="E7589" s="1" t="str">
        <f t="shared" si="1194"/>
        <v>Non-Summer</v>
      </c>
      <c r="F7589" s="23">
        <v>0.75880000000000003</v>
      </c>
      <c r="G7589" s="24">
        <f t="shared" si="1195"/>
        <v>1.4436652746364098</v>
      </c>
      <c r="J7589" s="23">
        <v>4.0497920000000001</v>
      </c>
      <c r="K7589" s="25">
        <f t="shared" si="1196"/>
        <v>4.0497920000000001</v>
      </c>
      <c r="L7589" s="14" t="str">
        <f t="shared" si="1189"/>
        <v>Normal</v>
      </c>
      <c r="N7589" s="13">
        <f t="shared" si="1190"/>
        <v>2.6061267253635902</v>
      </c>
      <c r="O7589" s="13">
        <f t="shared" si="1191"/>
        <v>1.4436652746364098</v>
      </c>
      <c r="P7589" s="26">
        <f t="shared" si="1192"/>
        <v>0</v>
      </c>
      <c r="Q7589" s="26">
        <f t="shared" si="1193"/>
        <v>-2.6061267253635902</v>
      </c>
      <c r="S7589" s="1">
        <f t="shared" si="1197"/>
        <v>7</v>
      </c>
      <c r="T7589" s="1" t="str">
        <f t="shared" si="1198"/>
        <v>Off-Peak</v>
      </c>
    </row>
    <row r="7590" spans="1:20" x14ac:dyDescent="0.35">
      <c r="A7590" s="30">
        <v>45242.458333315226</v>
      </c>
      <c r="B7590" s="1">
        <v>11</v>
      </c>
      <c r="C7590" s="1">
        <v>12</v>
      </c>
      <c r="D7590" s="1">
        <v>11</v>
      </c>
      <c r="E7590" s="1" t="str">
        <f t="shared" si="1194"/>
        <v>Non-Summer</v>
      </c>
      <c r="F7590" s="23">
        <v>0.75790000000000002</v>
      </c>
      <c r="G7590" s="24">
        <f t="shared" si="1195"/>
        <v>1.4419529673786702</v>
      </c>
      <c r="J7590" s="23">
        <v>2.1540319999999999</v>
      </c>
      <c r="K7590" s="25">
        <f t="shared" si="1196"/>
        <v>2.1540319999999999</v>
      </c>
      <c r="L7590" s="14" t="str">
        <f t="shared" si="1189"/>
        <v>Normal</v>
      </c>
      <c r="N7590" s="13">
        <f t="shared" si="1190"/>
        <v>0.71207903262132977</v>
      </c>
      <c r="O7590" s="13">
        <f t="shared" si="1191"/>
        <v>1.4419529673786702</v>
      </c>
      <c r="P7590" s="26">
        <f t="shared" si="1192"/>
        <v>0</v>
      </c>
      <c r="Q7590" s="26">
        <f t="shared" si="1193"/>
        <v>-0.71207903262132977</v>
      </c>
      <c r="S7590" s="1">
        <f t="shared" si="1197"/>
        <v>7</v>
      </c>
      <c r="T7590" s="1" t="str">
        <f t="shared" si="1198"/>
        <v>Off-Peak</v>
      </c>
    </row>
    <row r="7591" spans="1:20" x14ac:dyDescent="0.35">
      <c r="A7591" s="30">
        <v>45242.49999998189</v>
      </c>
      <c r="B7591" s="1">
        <v>11</v>
      </c>
      <c r="C7591" s="1">
        <v>12</v>
      </c>
      <c r="D7591" s="1">
        <v>12</v>
      </c>
      <c r="E7591" s="1" t="str">
        <f t="shared" si="1194"/>
        <v>Non-Summer</v>
      </c>
      <c r="F7591" s="23">
        <v>0.7571</v>
      </c>
      <c r="G7591" s="24">
        <f t="shared" si="1195"/>
        <v>1.4404309164829017</v>
      </c>
      <c r="J7591" s="23">
        <v>3.035155</v>
      </c>
      <c r="K7591" s="25">
        <f t="shared" si="1196"/>
        <v>3.035155</v>
      </c>
      <c r="L7591" s="14" t="str">
        <f t="shared" si="1189"/>
        <v>Normal</v>
      </c>
      <c r="N7591" s="13">
        <f t="shared" si="1190"/>
        <v>1.5947240835170984</v>
      </c>
      <c r="O7591" s="13">
        <f t="shared" si="1191"/>
        <v>1.4404309164829017</v>
      </c>
      <c r="P7591" s="26">
        <f t="shared" si="1192"/>
        <v>0</v>
      </c>
      <c r="Q7591" s="26">
        <f t="shared" si="1193"/>
        <v>-1.5947240835170984</v>
      </c>
      <c r="S7591" s="1">
        <f t="shared" si="1197"/>
        <v>7</v>
      </c>
      <c r="T7591" s="1" t="str">
        <f t="shared" si="1198"/>
        <v>Off-Peak</v>
      </c>
    </row>
    <row r="7592" spans="1:20" x14ac:dyDescent="0.35">
      <c r="A7592" s="30">
        <v>45242.541666648554</v>
      </c>
      <c r="B7592" s="1">
        <v>11</v>
      </c>
      <c r="C7592" s="1">
        <v>12</v>
      </c>
      <c r="D7592" s="1">
        <v>13</v>
      </c>
      <c r="E7592" s="1" t="str">
        <f t="shared" si="1194"/>
        <v>Non-Summer</v>
      </c>
      <c r="F7592" s="23">
        <v>0.75190000000000001</v>
      </c>
      <c r="G7592" s="24">
        <f t="shared" si="1195"/>
        <v>1.4305375856604066</v>
      </c>
      <c r="J7592" s="23">
        <v>1.4090499999999999</v>
      </c>
      <c r="K7592" s="25">
        <f t="shared" si="1196"/>
        <v>1.4090499999999999</v>
      </c>
      <c r="L7592" s="14" t="str">
        <f t="shared" si="1189"/>
        <v>Normal</v>
      </c>
      <c r="N7592" s="13">
        <f t="shared" si="1190"/>
        <v>0</v>
      </c>
      <c r="O7592" s="13">
        <f t="shared" si="1191"/>
        <v>1.4090499999999999</v>
      </c>
      <c r="P7592" s="26">
        <f t="shared" si="1192"/>
        <v>2.148758566040665E-2</v>
      </c>
      <c r="Q7592" s="26">
        <f t="shared" si="1193"/>
        <v>2.148758566040665E-2</v>
      </c>
      <c r="S7592" s="1">
        <f t="shared" si="1197"/>
        <v>7</v>
      </c>
      <c r="T7592" s="1" t="str">
        <f t="shared" si="1198"/>
        <v>Off-Peak</v>
      </c>
    </row>
    <row r="7593" spans="1:20" x14ac:dyDescent="0.35">
      <c r="A7593" s="30">
        <v>45242.583333315219</v>
      </c>
      <c r="B7593" s="1">
        <v>11</v>
      </c>
      <c r="C7593" s="1">
        <v>12</v>
      </c>
      <c r="D7593" s="1">
        <v>14</v>
      </c>
      <c r="E7593" s="1" t="str">
        <f t="shared" si="1194"/>
        <v>Non-Summer</v>
      </c>
      <c r="F7593" s="23">
        <v>0.75419999999999998</v>
      </c>
      <c r="G7593" s="24">
        <f t="shared" si="1195"/>
        <v>1.4349134819857408</v>
      </c>
      <c r="J7593" s="23">
        <v>0.13309200000000002</v>
      </c>
      <c r="K7593" s="25">
        <f t="shared" si="1196"/>
        <v>0.13309200000000002</v>
      </c>
      <c r="L7593" s="14" t="str">
        <f t="shared" si="1189"/>
        <v>Normal</v>
      </c>
      <c r="N7593" s="13">
        <f t="shared" si="1190"/>
        <v>0</v>
      </c>
      <c r="O7593" s="13">
        <f t="shared" si="1191"/>
        <v>0.13309200000000002</v>
      </c>
      <c r="P7593" s="26">
        <f t="shared" si="1192"/>
        <v>1.3018214819857408</v>
      </c>
      <c r="Q7593" s="26">
        <f t="shared" si="1193"/>
        <v>1.3018214819857408</v>
      </c>
      <c r="S7593" s="1">
        <f t="shared" si="1197"/>
        <v>7</v>
      </c>
      <c r="T7593" s="1" t="str">
        <f t="shared" si="1198"/>
        <v>Off-Peak</v>
      </c>
    </row>
    <row r="7594" spans="1:20" x14ac:dyDescent="0.35">
      <c r="A7594" s="30">
        <v>45242.624999981883</v>
      </c>
      <c r="B7594" s="1">
        <v>11</v>
      </c>
      <c r="C7594" s="1">
        <v>12</v>
      </c>
      <c r="D7594" s="1">
        <v>15</v>
      </c>
      <c r="E7594" s="1" t="str">
        <f t="shared" si="1194"/>
        <v>Non-Summer</v>
      </c>
      <c r="F7594" s="23">
        <v>0.77890000000000004</v>
      </c>
      <c r="G7594" s="24">
        <f t="shared" si="1195"/>
        <v>1.4819068033925928</v>
      </c>
      <c r="J7594" s="23">
        <v>2.4234000000000002E-2</v>
      </c>
      <c r="K7594" s="25">
        <f t="shared" si="1196"/>
        <v>2.4234000000000002E-2</v>
      </c>
      <c r="L7594" s="14" t="str">
        <f t="shared" si="1189"/>
        <v>Normal</v>
      </c>
      <c r="N7594" s="13">
        <f t="shared" si="1190"/>
        <v>0</v>
      </c>
      <c r="O7594" s="13">
        <f t="shared" si="1191"/>
        <v>2.4234000000000002E-2</v>
      </c>
      <c r="P7594" s="26">
        <f t="shared" si="1192"/>
        <v>1.4576728033925928</v>
      </c>
      <c r="Q7594" s="26">
        <f t="shared" si="1193"/>
        <v>1.4576728033925928</v>
      </c>
      <c r="S7594" s="1">
        <f t="shared" si="1197"/>
        <v>7</v>
      </c>
      <c r="T7594" s="1" t="str">
        <f t="shared" si="1198"/>
        <v>Off-Peak</v>
      </c>
    </row>
    <row r="7595" spans="1:20" x14ac:dyDescent="0.35">
      <c r="A7595" s="30">
        <v>45242.666666648547</v>
      </c>
      <c r="B7595" s="1">
        <v>11</v>
      </c>
      <c r="C7595" s="1">
        <v>12</v>
      </c>
      <c r="D7595" s="1">
        <v>16</v>
      </c>
      <c r="E7595" s="1" t="str">
        <f t="shared" si="1194"/>
        <v>Non-Summer</v>
      </c>
      <c r="F7595" s="23">
        <v>0.86699999999999999</v>
      </c>
      <c r="G7595" s="24">
        <f t="shared" si="1195"/>
        <v>1.6495226582890974</v>
      </c>
      <c r="J7595" s="23">
        <v>0</v>
      </c>
      <c r="K7595" s="25">
        <f t="shared" si="1196"/>
        <v>0</v>
      </c>
      <c r="L7595" s="14" t="str">
        <f t="shared" si="1189"/>
        <v>Normal</v>
      </c>
      <c r="N7595" s="13">
        <f t="shared" si="1190"/>
        <v>0</v>
      </c>
      <c r="O7595" s="13">
        <f t="shared" si="1191"/>
        <v>0</v>
      </c>
      <c r="P7595" s="26">
        <f t="shared" si="1192"/>
        <v>1.6495226582890974</v>
      </c>
      <c r="Q7595" s="26">
        <f t="shared" si="1193"/>
        <v>1.6495226582890974</v>
      </c>
      <c r="S7595" s="1">
        <f t="shared" si="1197"/>
        <v>7</v>
      </c>
      <c r="T7595" s="1" t="str">
        <f t="shared" si="1198"/>
        <v>Off-Peak</v>
      </c>
    </row>
    <row r="7596" spans="1:20" x14ac:dyDescent="0.35">
      <c r="A7596" s="30">
        <v>45242.708333315211</v>
      </c>
      <c r="B7596" s="1">
        <v>11</v>
      </c>
      <c r="C7596" s="1">
        <v>12</v>
      </c>
      <c r="D7596" s="1">
        <v>17</v>
      </c>
      <c r="E7596" s="1" t="str">
        <f t="shared" si="1194"/>
        <v>Non-Summer</v>
      </c>
      <c r="F7596" s="23">
        <v>0.97140000000000004</v>
      </c>
      <c r="G7596" s="24">
        <f t="shared" si="1195"/>
        <v>1.8481503001868851</v>
      </c>
      <c r="J7596" s="23">
        <v>0</v>
      </c>
      <c r="K7596" s="25">
        <f t="shared" si="1196"/>
        <v>0</v>
      </c>
      <c r="L7596" s="14" t="str">
        <f t="shared" si="1189"/>
        <v>Normal</v>
      </c>
      <c r="N7596" s="13">
        <f t="shared" si="1190"/>
        <v>0</v>
      </c>
      <c r="O7596" s="13">
        <f t="shared" si="1191"/>
        <v>0</v>
      </c>
      <c r="P7596" s="26">
        <f t="shared" si="1192"/>
        <v>1.8481503001868851</v>
      </c>
      <c r="Q7596" s="26">
        <f t="shared" si="1193"/>
        <v>1.8481503001868851</v>
      </c>
      <c r="S7596" s="1">
        <f t="shared" si="1197"/>
        <v>7</v>
      </c>
      <c r="T7596" s="1" t="str">
        <f t="shared" si="1198"/>
        <v>Off-Peak</v>
      </c>
    </row>
    <row r="7597" spans="1:20" x14ac:dyDescent="0.35">
      <c r="A7597" s="30">
        <v>45242.749999981876</v>
      </c>
      <c r="B7597" s="1">
        <v>11</v>
      </c>
      <c r="C7597" s="1">
        <v>12</v>
      </c>
      <c r="D7597" s="1">
        <v>18</v>
      </c>
      <c r="E7597" s="1" t="str">
        <f t="shared" si="1194"/>
        <v>Non-Summer</v>
      </c>
      <c r="F7597" s="23">
        <v>0.98370000000000002</v>
      </c>
      <c r="G7597" s="24">
        <f t="shared" si="1195"/>
        <v>1.8715518327093255</v>
      </c>
      <c r="J7597" s="23">
        <v>0</v>
      </c>
      <c r="K7597" s="25">
        <f t="shared" si="1196"/>
        <v>0</v>
      </c>
      <c r="L7597" s="14" t="str">
        <f t="shared" si="1189"/>
        <v>Normal</v>
      </c>
      <c r="N7597" s="13">
        <f t="shared" si="1190"/>
        <v>0</v>
      </c>
      <c r="O7597" s="13">
        <f t="shared" si="1191"/>
        <v>0</v>
      </c>
      <c r="P7597" s="26">
        <f t="shared" si="1192"/>
        <v>1.8715518327093255</v>
      </c>
      <c r="Q7597" s="26">
        <f t="shared" si="1193"/>
        <v>1.8715518327093255</v>
      </c>
      <c r="S7597" s="1">
        <f t="shared" si="1197"/>
        <v>7</v>
      </c>
      <c r="T7597" s="1" t="str">
        <f t="shared" si="1198"/>
        <v>Off-Peak</v>
      </c>
    </row>
    <row r="7598" spans="1:20" x14ac:dyDescent="0.35">
      <c r="A7598" s="30">
        <v>45242.79166664854</v>
      </c>
      <c r="B7598" s="1">
        <v>11</v>
      </c>
      <c r="C7598" s="1">
        <v>12</v>
      </c>
      <c r="D7598" s="1">
        <v>19</v>
      </c>
      <c r="E7598" s="1" t="str">
        <f t="shared" si="1194"/>
        <v>Non-Summer</v>
      </c>
      <c r="F7598" s="23">
        <v>0.97689999999999999</v>
      </c>
      <c r="G7598" s="24">
        <f t="shared" si="1195"/>
        <v>1.8586144000952933</v>
      </c>
      <c r="J7598" s="23">
        <v>0</v>
      </c>
      <c r="K7598" s="25">
        <f t="shared" si="1196"/>
        <v>0</v>
      </c>
      <c r="L7598" s="14" t="str">
        <f t="shared" si="1189"/>
        <v>Normal</v>
      </c>
      <c r="N7598" s="13">
        <f t="shared" si="1190"/>
        <v>0</v>
      </c>
      <c r="O7598" s="13">
        <f t="shared" si="1191"/>
        <v>0</v>
      </c>
      <c r="P7598" s="26">
        <f t="shared" si="1192"/>
        <v>1.8586144000952933</v>
      </c>
      <c r="Q7598" s="26">
        <f t="shared" si="1193"/>
        <v>1.8586144000952933</v>
      </c>
      <c r="S7598" s="1">
        <f t="shared" si="1197"/>
        <v>7</v>
      </c>
      <c r="T7598" s="1" t="str">
        <f t="shared" si="1198"/>
        <v>Off-Peak</v>
      </c>
    </row>
    <row r="7599" spans="1:20" x14ac:dyDescent="0.35">
      <c r="A7599" s="30">
        <v>45242.833333315204</v>
      </c>
      <c r="B7599" s="1">
        <v>11</v>
      </c>
      <c r="C7599" s="1">
        <v>12</v>
      </c>
      <c r="D7599" s="1">
        <v>20</v>
      </c>
      <c r="E7599" s="1" t="str">
        <f t="shared" si="1194"/>
        <v>Non-Summer</v>
      </c>
      <c r="F7599" s="23">
        <v>0.95079999999999998</v>
      </c>
      <c r="G7599" s="24">
        <f t="shared" si="1195"/>
        <v>1.8089574896208465</v>
      </c>
      <c r="J7599" s="23">
        <v>0</v>
      </c>
      <c r="K7599" s="25">
        <f t="shared" si="1196"/>
        <v>0</v>
      </c>
      <c r="L7599" s="14" t="str">
        <f t="shared" si="1189"/>
        <v>Normal</v>
      </c>
      <c r="N7599" s="13">
        <f t="shared" si="1190"/>
        <v>0</v>
      </c>
      <c r="O7599" s="13">
        <f t="shared" si="1191"/>
        <v>0</v>
      </c>
      <c r="P7599" s="26">
        <f t="shared" si="1192"/>
        <v>1.8089574896208465</v>
      </c>
      <c r="Q7599" s="26">
        <f t="shared" si="1193"/>
        <v>1.8089574896208465</v>
      </c>
      <c r="S7599" s="1">
        <f t="shared" si="1197"/>
        <v>7</v>
      </c>
      <c r="T7599" s="1" t="str">
        <f t="shared" si="1198"/>
        <v>Off-Peak</v>
      </c>
    </row>
    <row r="7600" spans="1:20" x14ac:dyDescent="0.35">
      <c r="A7600" s="30">
        <v>45242.874999981868</v>
      </c>
      <c r="B7600" s="1">
        <v>11</v>
      </c>
      <c r="C7600" s="1">
        <v>12</v>
      </c>
      <c r="D7600" s="1">
        <v>21</v>
      </c>
      <c r="E7600" s="1" t="str">
        <f t="shared" si="1194"/>
        <v>Non-Summer</v>
      </c>
      <c r="F7600" s="23">
        <v>0.89549999999999996</v>
      </c>
      <c r="G7600" s="24">
        <f t="shared" si="1195"/>
        <v>1.7037457214508498</v>
      </c>
      <c r="J7600" s="23">
        <v>0</v>
      </c>
      <c r="K7600" s="25">
        <f t="shared" si="1196"/>
        <v>0</v>
      </c>
      <c r="L7600" s="14" t="str">
        <f t="shared" si="1189"/>
        <v>Normal</v>
      </c>
      <c r="N7600" s="13">
        <f t="shared" si="1190"/>
        <v>0</v>
      </c>
      <c r="O7600" s="13">
        <f t="shared" si="1191"/>
        <v>0</v>
      </c>
      <c r="P7600" s="26">
        <f t="shared" si="1192"/>
        <v>1.7037457214508498</v>
      </c>
      <c r="Q7600" s="26">
        <f t="shared" si="1193"/>
        <v>1.7037457214508498</v>
      </c>
      <c r="S7600" s="1">
        <f t="shared" si="1197"/>
        <v>7</v>
      </c>
      <c r="T7600" s="1" t="str">
        <f t="shared" si="1198"/>
        <v>Off-Peak</v>
      </c>
    </row>
    <row r="7601" spans="1:20" x14ac:dyDescent="0.35">
      <c r="A7601" s="30">
        <v>45242.916666648533</v>
      </c>
      <c r="B7601" s="1">
        <v>11</v>
      </c>
      <c r="C7601" s="1">
        <v>12</v>
      </c>
      <c r="D7601" s="1">
        <v>22</v>
      </c>
      <c r="E7601" s="1" t="str">
        <f t="shared" si="1194"/>
        <v>Non-Summer</v>
      </c>
      <c r="F7601" s="23">
        <v>0.80979999999999996</v>
      </c>
      <c r="G7601" s="24">
        <f t="shared" si="1195"/>
        <v>1.5406960192416506</v>
      </c>
      <c r="J7601" s="23">
        <v>0</v>
      </c>
      <c r="K7601" s="25">
        <f t="shared" si="1196"/>
        <v>0</v>
      </c>
      <c r="L7601" s="14" t="str">
        <f t="shared" si="1189"/>
        <v>Normal</v>
      </c>
      <c r="N7601" s="13">
        <f t="shared" si="1190"/>
        <v>0</v>
      </c>
      <c r="O7601" s="13">
        <f t="shared" si="1191"/>
        <v>0</v>
      </c>
      <c r="P7601" s="26">
        <f t="shared" si="1192"/>
        <v>1.5406960192416506</v>
      </c>
      <c r="Q7601" s="26">
        <f t="shared" si="1193"/>
        <v>1.5406960192416506</v>
      </c>
      <c r="S7601" s="1">
        <f t="shared" si="1197"/>
        <v>7</v>
      </c>
      <c r="T7601" s="1" t="str">
        <f t="shared" si="1198"/>
        <v>Off-Peak</v>
      </c>
    </row>
    <row r="7602" spans="1:20" x14ac:dyDescent="0.35">
      <c r="A7602" s="30">
        <v>45242.958333315197</v>
      </c>
      <c r="B7602" s="1">
        <v>11</v>
      </c>
      <c r="C7602" s="1">
        <v>12</v>
      </c>
      <c r="D7602" s="1">
        <v>23</v>
      </c>
      <c r="E7602" s="1" t="str">
        <f t="shared" si="1194"/>
        <v>Non-Summer</v>
      </c>
      <c r="F7602" s="23">
        <v>0.72860000000000003</v>
      </c>
      <c r="G7602" s="24">
        <f t="shared" si="1195"/>
        <v>1.3862078533211493</v>
      </c>
      <c r="J7602" s="23">
        <v>0</v>
      </c>
      <c r="K7602" s="25">
        <f t="shared" si="1196"/>
        <v>0</v>
      </c>
      <c r="L7602" s="14" t="str">
        <f t="shared" si="1189"/>
        <v>Normal</v>
      </c>
      <c r="N7602" s="13">
        <f t="shared" si="1190"/>
        <v>0</v>
      </c>
      <c r="O7602" s="13">
        <f t="shared" si="1191"/>
        <v>0</v>
      </c>
      <c r="P7602" s="26">
        <f t="shared" si="1192"/>
        <v>1.3862078533211493</v>
      </c>
      <c r="Q7602" s="26">
        <f t="shared" si="1193"/>
        <v>1.3862078533211493</v>
      </c>
      <c r="S7602" s="1">
        <f t="shared" si="1197"/>
        <v>7</v>
      </c>
      <c r="T7602" s="1" t="str">
        <f t="shared" si="1198"/>
        <v>Off-Peak</v>
      </c>
    </row>
    <row r="7603" spans="1:20" x14ac:dyDescent="0.35">
      <c r="A7603" s="30">
        <v>45242.999999981861</v>
      </c>
      <c r="B7603" s="1">
        <v>11</v>
      </c>
      <c r="C7603" s="1">
        <v>13</v>
      </c>
      <c r="D7603" s="1">
        <v>0</v>
      </c>
      <c r="E7603" s="1" t="str">
        <f t="shared" si="1194"/>
        <v>Non-Summer</v>
      </c>
      <c r="F7603" s="23">
        <v>0.67930000000000001</v>
      </c>
      <c r="G7603" s="24">
        <f t="shared" si="1195"/>
        <v>1.2924114668694162</v>
      </c>
      <c r="J7603" s="23">
        <v>0</v>
      </c>
      <c r="K7603" s="25">
        <f t="shared" si="1196"/>
        <v>0</v>
      </c>
      <c r="L7603" s="14" t="str">
        <f t="shared" si="1189"/>
        <v>Normal</v>
      </c>
      <c r="N7603" s="13">
        <f t="shared" si="1190"/>
        <v>0</v>
      </c>
      <c r="O7603" s="13">
        <f t="shared" si="1191"/>
        <v>0</v>
      </c>
      <c r="P7603" s="26">
        <f t="shared" si="1192"/>
        <v>1.2924114668694162</v>
      </c>
      <c r="Q7603" s="26">
        <f t="shared" si="1193"/>
        <v>1.2924114668694162</v>
      </c>
      <c r="S7603" s="1">
        <f t="shared" si="1197"/>
        <v>1</v>
      </c>
      <c r="T7603" s="1" t="str">
        <f t="shared" si="1198"/>
        <v>Off-Peak</v>
      </c>
    </row>
    <row r="7604" spans="1:20" x14ac:dyDescent="0.35">
      <c r="A7604" s="30">
        <v>45243.041666648525</v>
      </c>
      <c r="B7604" s="1">
        <v>11</v>
      </c>
      <c r="C7604" s="1">
        <v>13</v>
      </c>
      <c r="D7604" s="1">
        <v>1</v>
      </c>
      <c r="E7604" s="1" t="str">
        <f t="shared" si="1194"/>
        <v>Non-Summer</v>
      </c>
      <c r="F7604" s="23">
        <v>0.65010000000000001</v>
      </c>
      <c r="G7604" s="24">
        <f t="shared" si="1195"/>
        <v>1.2368566091738666</v>
      </c>
      <c r="J7604" s="23">
        <v>0</v>
      </c>
      <c r="K7604" s="25">
        <f t="shared" si="1196"/>
        <v>0</v>
      </c>
      <c r="L7604" s="14" t="str">
        <f t="shared" si="1189"/>
        <v>Normal</v>
      </c>
      <c r="N7604" s="13">
        <f t="shared" si="1190"/>
        <v>0</v>
      </c>
      <c r="O7604" s="13">
        <f t="shared" si="1191"/>
        <v>0</v>
      </c>
      <c r="P7604" s="26">
        <f t="shared" si="1192"/>
        <v>1.2368566091738666</v>
      </c>
      <c r="Q7604" s="26">
        <f t="shared" si="1193"/>
        <v>1.2368566091738666</v>
      </c>
      <c r="S7604" s="1">
        <f t="shared" si="1197"/>
        <v>1</v>
      </c>
      <c r="T7604" s="1" t="str">
        <f t="shared" si="1198"/>
        <v>Off-Peak</v>
      </c>
    </row>
    <row r="7605" spans="1:20" x14ac:dyDescent="0.35">
      <c r="A7605" s="30">
        <v>45243.08333331519</v>
      </c>
      <c r="B7605" s="1">
        <v>11</v>
      </c>
      <c r="C7605" s="1">
        <v>13</v>
      </c>
      <c r="D7605" s="1">
        <v>2</v>
      </c>
      <c r="E7605" s="1" t="str">
        <f t="shared" si="1194"/>
        <v>Non-Summer</v>
      </c>
      <c r="F7605" s="23">
        <v>0.63600000000000001</v>
      </c>
      <c r="G7605" s="24">
        <f t="shared" si="1195"/>
        <v>1.210030462135947</v>
      </c>
      <c r="J7605" s="23">
        <v>0</v>
      </c>
      <c r="K7605" s="25">
        <f t="shared" si="1196"/>
        <v>0</v>
      </c>
      <c r="L7605" s="14" t="str">
        <f t="shared" si="1189"/>
        <v>Normal</v>
      </c>
      <c r="N7605" s="13">
        <f t="shared" si="1190"/>
        <v>0</v>
      </c>
      <c r="O7605" s="13">
        <f t="shared" si="1191"/>
        <v>0</v>
      </c>
      <c r="P7605" s="26">
        <f t="shared" si="1192"/>
        <v>1.210030462135947</v>
      </c>
      <c r="Q7605" s="26">
        <f t="shared" si="1193"/>
        <v>1.210030462135947</v>
      </c>
      <c r="S7605" s="1">
        <f t="shared" si="1197"/>
        <v>1</v>
      </c>
      <c r="T7605" s="1" t="str">
        <f t="shared" si="1198"/>
        <v>Off-Peak</v>
      </c>
    </row>
    <row r="7606" spans="1:20" x14ac:dyDescent="0.35">
      <c r="A7606" s="30">
        <v>45243.124999981854</v>
      </c>
      <c r="B7606" s="1">
        <v>11</v>
      </c>
      <c r="C7606" s="1">
        <v>13</v>
      </c>
      <c r="D7606" s="1">
        <v>3</v>
      </c>
      <c r="E7606" s="1" t="str">
        <f t="shared" si="1194"/>
        <v>Non-Summer</v>
      </c>
      <c r="F7606" s="23">
        <v>0.63370000000000004</v>
      </c>
      <c r="G7606" s="24">
        <f t="shared" si="1195"/>
        <v>1.2056545658106126</v>
      </c>
      <c r="J7606" s="23">
        <v>0</v>
      </c>
      <c r="K7606" s="25">
        <f t="shared" si="1196"/>
        <v>0</v>
      </c>
      <c r="L7606" s="14" t="str">
        <f t="shared" si="1189"/>
        <v>Normal</v>
      </c>
      <c r="N7606" s="13">
        <f t="shared" si="1190"/>
        <v>0</v>
      </c>
      <c r="O7606" s="13">
        <f t="shared" si="1191"/>
        <v>0</v>
      </c>
      <c r="P7606" s="26">
        <f t="shared" si="1192"/>
        <v>1.2056545658106126</v>
      </c>
      <c r="Q7606" s="26">
        <f t="shared" si="1193"/>
        <v>1.2056545658106126</v>
      </c>
      <c r="S7606" s="1">
        <f t="shared" si="1197"/>
        <v>1</v>
      </c>
      <c r="T7606" s="1" t="str">
        <f t="shared" si="1198"/>
        <v>Off-Peak</v>
      </c>
    </row>
    <row r="7607" spans="1:20" x14ac:dyDescent="0.35">
      <c r="A7607" s="30">
        <v>45243.166666648518</v>
      </c>
      <c r="B7607" s="1">
        <v>11</v>
      </c>
      <c r="C7607" s="1">
        <v>13</v>
      </c>
      <c r="D7607" s="1">
        <v>4</v>
      </c>
      <c r="E7607" s="1" t="str">
        <f t="shared" si="1194"/>
        <v>Non-Summer</v>
      </c>
      <c r="F7607" s="23">
        <v>0.65080000000000005</v>
      </c>
      <c r="G7607" s="24">
        <f t="shared" si="1195"/>
        <v>1.238188403707664</v>
      </c>
      <c r="J7607" s="23">
        <v>0</v>
      </c>
      <c r="K7607" s="25">
        <f t="shared" si="1196"/>
        <v>0</v>
      </c>
      <c r="L7607" s="14" t="str">
        <f t="shared" si="1189"/>
        <v>Normal</v>
      </c>
      <c r="N7607" s="13">
        <f t="shared" si="1190"/>
        <v>0</v>
      </c>
      <c r="O7607" s="13">
        <f t="shared" si="1191"/>
        <v>0</v>
      </c>
      <c r="P7607" s="26">
        <f t="shared" si="1192"/>
        <v>1.238188403707664</v>
      </c>
      <c r="Q7607" s="26">
        <f t="shared" si="1193"/>
        <v>1.238188403707664</v>
      </c>
      <c r="S7607" s="1">
        <f t="shared" si="1197"/>
        <v>1</v>
      </c>
      <c r="T7607" s="1" t="str">
        <f t="shared" si="1198"/>
        <v>Off-Peak</v>
      </c>
    </row>
    <row r="7608" spans="1:20" x14ac:dyDescent="0.35">
      <c r="A7608" s="30">
        <v>45243.208333315182</v>
      </c>
      <c r="B7608" s="1">
        <v>11</v>
      </c>
      <c r="C7608" s="1">
        <v>13</v>
      </c>
      <c r="D7608" s="1">
        <v>5</v>
      </c>
      <c r="E7608" s="1" t="str">
        <f t="shared" si="1194"/>
        <v>Non-Summer</v>
      </c>
      <c r="F7608" s="23">
        <v>0.69389999999999996</v>
      </c>
      <c r="G7608" s="24">
        <f t="shared" si="1195"/>
        <v>1.320188895717191</v>
      </c>
      <c r="J7608" s="23">
        <v>0</v>
      </c>
      <c r="K7608" s="25">
        <f t="shared" si="1196"/>
        <v>0</v>
      </c>
      <c r="L7608" s="14" t="str">
        <f t="shared" si="1189"/>
        <v>Normal</v>
      </c>
      <c r="N7608" s="13">
        <f t="shared" si="1190"/>
        <v>0</v>
      </c>
      <c r="O7608" s="13">
        <f t="shared" si="1191"/>
        <v>0</v>
      </c>
      <c r="P7608" s="26">
        <f t="shared" si="1192"/>
        <v>1.320188895717191</v>
      </c>
      <c r="Q7608" s="26">
        <f t="shared" si="1193"/>
        <v>1.320188895717191</v>
      </c>
      <c r="S7608" s="1">
        <f t="shared" si="1197"/>
        <v>1</v>
      </c>
      <c r="T7608" s="1" t="str">
        <f t="shared" si="1198"/>
        <v>Off-Peak</v>
      </c>
    </row>
    <row r="7609" spans="1:20" x14ac:dyDescent="0.35">
      <c r="A7609" s="30">
        <v>45243.249999981846</v>
      </c>
      <c r="B7609" s="1">
        <v>11</v>
      </c>
      <c r="C7609" s="1">
        <v>13</v>
      </c>
      <c r="D7609" s="1">
        <v>6</v>
      </c>
      <c r="E7609" s="1" t="str">
        <f t="shared" si="1194"/>
        <v>Non-Summer</v>
      </c>
      <c r="F7609" s="23">
        <v>0.75700000000000001</v>
      </c>
      <c r="G7609" s="24">
        <f t="shared" si="1195"/>
        <v>1.4402406601209305</v>
      </c>
      <c r="J7609" s="23">
        <v>0</v>
      </c>
      <c r="K7609" s="25">
        <f t="shared" si="1196"/>
        <v>0</v>
      </c>
      <c r="L7609" s="14" t="str">
        <f t="shared" si="1189"/>
        <v>Normal</v>
      </c>
      <c r="N7609" s="13">
        <f t="shared" si="1190"/>
        <v>0</v>
      </c>
      <c r="O7609" s="13">
        <f t="shared" si="1191"/>
        <v>0</v>
      </c>
      <c r="P7609" s="26">
        <f t="shared" si="1192"/>
        <v>1.4402406601209305</v>
      </c>
      <c r="Q7609" s="26">
        <f t="shared" si="1193"/>
        <v>1.4402406601209305</v>
      </c>
      <c r="S7609" s="1">
        <f t="shared" si="1197"/>
        <v>1</v>
      </c>
      <c r="T7609" s="1" t="str">
        <f t="shared" si="1198"/>
        <v>Peak</v>
      </c>
    </row>
    <row r="7610" spans="1:20" x14ac:dyDescent="0.35">
      <c r="A7610" s="30">
        <v>45243.291666648511</v>
      </c>
      <c r="B7610" s="1">
        <v>11</v>
      </c>
      <c r="C7610" s="1">
        <v>13</v>
      </c>
      <c r="D7610" s="1">
        <v>7</v>
      </c>
      <c r="E7610" s="1" t="str">
        <f t="shared" si="1194"/>
        <v>Non-Summer</v>
      </c>
      <c r="F7610" s="23">
        <v>0.75429999999999997</v>
      </c>
      <c r="G7610" s="24">
        <f t="shared" si="1195"/>
        <v>1.4351037383477119</v>
      </c>
      <c r="J7610" s="23">
        <v>1.31088</v>
      </c>
      <c r="K7610" s="25">
        <f t="shared" si="1196"/>
        <v>1.31088</v>
      </c>
      <c r="L7610" s="14" t="str">
        <f t="shared" si="1189"/>
        <v>Normal</v>
      </c>
      <c r="N7610" s="13">
        <f t="shared" si="1190"/>
        <v>0</v>
      </c>
      <c r="O7610" s="13">
        <f t="shared" si="1191"/>
        <v>1.31088</v>
      </c>
      <c r="P7610" s="26">
        <f t="shared" si="1192"/>
        <v>0.12422373834771183</v>
      </c>
      <c r="Q7610" s="26">
        <f t="shared" si="1193"/>
        <v>0.12422373834771183</v>
      </c>
      <c r="S7610" s="1">
        <f t="shared" si="1197"/>
        <v>1</v>
      </c>
      <c r="T7610" s="1" t="str">
        <f t="shared" si="1198"/>
        <v>Peak</v>
      </c>
    </row>
    <row r="7611" spans="1:20" x14ac:dyDescent="0.35">
      <c r="A7611" s="30">
        <v>45243.333333315175</v>
      </c>
      <c r="B7611" s="1">
        <v>11</v>
      </c>
      <c r="C7611" s="1">
        <v>13</v>
      </c>
      <c r="D7611" s="1">
        <v>8</v>
      </c>
      <c r="E7611" s="1" t="str">
        <f t="shared" si="1194"/>
        <v>Non-Summer</v>
      </c>
      <c r="F7611" s="23">
        <v>0.70309999999999995</v>
      </c>
      <c r="G7611" s="24">
        <f t="shared" si="1195"/>
        <v>1.3376924810185287</v>
      </c>
      <c r="J7611" s="23">
        <v>3.1634140000000004</v>
      </c>
      <c r="K7611" s="25">
        <f t="shared" si="1196"/>
        <v>3.1634140000000004</v>
      </c>
      <c r="L7611" s="14" t="str">
        <f t="shared" si="1189"/>
        <v>Normal</v>
      </c>
      <c r="N7611" s="13">
        <f t="shared" si="1190"/>
        <v>1.8257215189814717</v>
      </c>
      <c r="O7611" s="13">
        <f t="shared" si="1191"/>
        <v>1.3376924810185287</v>
      </c>
      <c r="P7611" s="26">
        <f t="shared" si="1192"/>
        <v>0</v>
      </c>
      <c r="Q7611" s="26">
        <f t="shared" si="1193"/>
        <v>-1.8257215189814717</v>
      </c>
      <c r="S7611" s="1">
        <f t="shared" si="1197"/>
        <v>1</v>
      </c>
      <c r="T7611" s="1" t="str">
        <f t="shared" si="1198"/>
        <v>Peak</v>
      </c>
    </row>
    <row r="7612" spans="1:20" x14ac:dyDescent="0.35">
      <c r="A7612" s="30">
        <v>45243.374999981839</v>
      </c>
      <c r="B7612" s="1">
        <v>11</v>
      </c>
      <c r="C7612" s="1">
        <v>13</v>
      </c>
      <c r="D7612" s="1">
        <v>9</v>
      </c>
      <c r="E7612" s="1" t="str">
        <f t="shared" si="1194"/>
        <v>Non-Summer</v>
      </c>
      <c r="F7612" s="23">
        <v>0.67279999999999995</v>
      </c>
      <c r="G7612" s="24">
        <f t="shared" si="1195"/>
        <v>1.2800448033412972</v>
      </c>
      <c r="J7612" s="23">
        <v>2.2666080000000002</v>
      </c>
      <c r="K7612" s="25">
        <f t="shared" si="1196"/>
        <v>2.2666080000000002</v>
      </c>
      <c r="L7612" s="14" t="str">
        <f t="shared" si="1189"/>
        <v>Normal</v>
      </c>
      <c r="N7612" s="13">
        <f t="shared" si="1190"/>
        <v>0.98656319665870296</v>
      </c>
      <c r="O7612" s="13">
        <f t="shared" si="1191"/>
        <v>1.2800448033412972</v>
      </c>
      <c r="P7612" s="26">
        <f t="shared" si="1192"/>
        <v>0</v>
      </c>
      <c r="Q7612" s="26">
        <f t="shared" si="1193"/>
        <v>-0.98656319665870296</v>
      </c>
      <c r="S7612" s="1">
        <f t="shared" si="1197"/>
        <v>1</v>
      </c>
      <c r="T7612" s="1" t="str">
        <f t="shared" si="1198"/>
        <v>Peak</v>
      </c>
    </row>
    <row r="7613" spans="1:20" x14ac:dyDescent="0.35">
      <c r="A7613" s="30">
        <v>45243.416666648503</v>
      </c>
      <c r="B7613" s="1">
        <v>11</v>
      </c>
      <c r="C7613" s="1">
        <v>13</v>
      </c>
      <c r="D7613" s="1">
        <v>10</v>
      </c>
      <c r="E7613" s="1" t="str">
        <f t="shared" si="1194"/>
        <v>Non-Summer</v>
      </c>
      <c r="F7613" s="23">
        <v>0.6542</v>
      </c>
      <c r="G7613" s="24">
        <f t="shared" si="1195"/>
        <v>1.2446571200146801</v>
      </c>
      <c r="J7613" s="23">
        <v>3.5415939999999999</v>
      </c>
      <c r="K7613" s="25">
        <f t="shared" si="1196"/>
        <v>3.5415939999999999</v>
      </c>
      <c r="L7613" s="14" t="str">
        <f t="shared" si="1189"/>
        <v>Normal</v>
      </c>
      <c r="N7613" s="13">
        <f t="shared" si="1190"/>
        <v>2.2969368799853198</v>
      </c>
      <c r="O7613" s="13">
        <f t="shared" si="1191"/>
        <v>1.2446571200146801</v>
      </c>
      <c r="P7613" s="26">
        <f t="shared" si="1192"/>
        <v>0</v>
      </c>
      <c r="Q7613" s="26">
        <f t="shared" si="1193"/>
        <v>-2.2969368799853198</v>
      </c>
      <c r="S7613" s="1">
        <f t="shared" si="1197"/>
        <v>1</v>
      </c>
      <c r="T7613" s="1" t="str">
        <f t="shared" si="1198"/>
        <v>Peak</v>
      </c>
    </row>
    <row r="7614" spans="1:20" x14ac:dyDescent="0.35">
      <c r="A7614" s="30">
        <v>45243.458333315168</v>
      </c>
      <c r="B7614" s="1">
        <v>11</v>
      </c>
      <c r="C7614" s="1">
        <v>13</v>
      </c>
      <c r="D7614" s="1">
        <v>11</v>
      </c>
      <c r="E7614" s="1" t="str">
        <f t="shared" si="1194"/>
        <v>Non-Summer</v>
      </c>
      <c r="F7614" s="23">
        <v>0.64380000000000004</v>
      </c>
      <c r="G7614" s="24">
        <f t="shared" si="1195"/>
        <v>1.2248704583696897</v>
      </c>
      <c r="J7614" s="23">
        <v>1.4039659999999998</v>
      </c>
      <c r="K7614" s="25">
        <f t="shared" si="1196"/>
        <v>1.4039659999999998</v>
      </c>
      <c r="L7614" s="14" t="str">
        <f t="shared" si="1189"/>
        <v>Normal</v>
      </c>
      <c r="N7614" s="13">
        <f t="shared" si="1190"/>
        <v>0.17909554163031016</v>
      </c>
      <c r="O7614" s="13">
        <f t="shared" si="1191"/>
        <v>1.2248704583696897</v>
      </c>
      <c r="P7614" s="26">
        <f t="shared" si="1192"/>
        <v>0</v>
      </c>
      <c r="Q7614" s="26">
        <f t="shared" si="1193"/>
        <v>-0.17909554163031016</v>
      </c>
      <c r="S7614" s="1">
        <f t="shared" si="1197"/>
        <v>1</v>
      </c>
      <c r="T7614" s="1" t="str">
        <f t="shared" si="1198"/>
        <v>Peak</v>
      </c>
    </row>
    <row r="7615" spans="1:20" x14ac:dyDescent="0.35">
      <c r="A7615" s="30">
        <v>45243.499999981832</v>
      </c>
      <c r="B7615" s="1">
        <v>11</v>
      </c>
      <c r="C7615" s="1">
        <v>13</v>
      </c>
      <c r="D7615" s="1">
        <v>12</v>
      </c>
      <c r="E7615" s="1" t="str">
        <f t="shared" si="1194"/>
        <v>Non-Summer</v>
      </c>
      <c r="F7615" s="23">
        <v>0.63749999999999996</v>
      </c>
      <c r="G7615" s="24">
        <f t="shared" si="1195"/>
        <v>1.2128843075655127</v>
      </c>
      <c r="J7615" s="23">
        <v>3.4645760000000001</v>
      </c>
      <c r="K7615" s="25">
        <f t="shared" si="1196"/>
        <v>3.4645760000000001</v>
      </c>
      <c r="L7615" s="14" t="str">
        <f t="shared" si="1189"/>
        <v>Normal</v>
      </c>
      <c r="N7615" s="13">
        <f t="shared" si="1190"/>
        <v>2.2516916924344876</v>
      </c>
      <c r="O7615" s="13">
        <f t="shared" si="1191"/>
        <v>1.2128843075655125</v>
      </c>
      <c r="P7615" s="26">
        <f t="shared" si="1192"/>
        <v>2.2204460492503131E-16</v>
      </c>
      <c r="Q7615" s="26">
        <f t="shared" si="1193"/>
        <v>-2.2516916924344876</v>
      </c>
      <c r="S7615" s="1">
        <f t="shared" si="1197"/>
        <v>1</v>
      </c>
      <c r="T7615" s="1" t="str">
        <f t="shared" si="1198"/>
        <v>Peak</v>
      </c>
    </row>
    <row r="7616" spans="1:20" x14ac:dyDescent="0.35">
      <c r="A7616" s="30">
        <v>45243.541666648496</v>
      </c>
      <c r="B7616" s="1">
        <v>11</v>
      </c>
      <c r="C7616" s="1">
        <v>13</v>
      </c>
      <c r="D7616" s="1">
        <v>13</v>
      </c>
      <c r="E7616" s="1" t="str">
        <f t="shared" si="1194"/>
        <v>Non-Summer</v>
      </c>
      <c r="F7616" s="23">
        <v>0.62919999999999998</v>
      </c>
      <c r="G7616" s="24">
        <f t="shared" si="1195"/>
        <v>1.1970930295219147</v>
      </c>
      <c r="J7616" s="23">
        <v>2.7283910000000002</v>
      </c>
      <c r="K7616" s="25">
        <f t="shared" si="1196"/>
        <v>2.7283910000000002</v>
      </c>
      <c r="L7616" s="14" t="str">
        <f t="shared" si="1189"/>
        <v>Normal</v>
      </c>
      <c r="N7616" s="13">
        <f t="shared" si="1190"/>
        <v>1.5312979704780856</v>
      </c>
      <c r="O7616" s="13">
        <f t="shared" si="1191"/>
        <v>1.1970930295219147</v>
      </c>
      <c r="P7616" s="26">
        <f t="shared" si="1192"/>
        <v>0</v>
      </c>
      <c r="Q7616" s="26">
        <f t="shared" si="1193"/>
        <v>-1.5312979704780856</v>
      </c>
      <c r="S7616" s="1">
        <f t="shared" si="1197"/>
        <v>1</v>
      </c>
      <c r="T7616" s="1" t="str">
        <f t="shared" si="1198"/>
        <v>Peak</v>
      </c>
    </row>
    <row r="7617" spans="1:20" x14ac:dyDescent="0.35">
      <c r="A7617" s="30">
        <v>45243.58333331516</v>
      </c>
      <c r="B7617" s="1">
        <v>11</v>
      </c>
      <c r="C7617" s="1">
        <v>13</v>
      </c>
      <c r="D7617" s="1">
        <v>14</v>
      </c>
      <c r="E7617" s="1" t="str">
        <f t="shared" si="1194"/>
        <v>Non-Summer</v>
      </c>
      <c r="F7617" s="23">
        <v>0.62909999999999999</v>
      </c>
      <c r="G7617" s="24">
        <f t="shared" si="1195"/>
        <v>1.1969027731599438</v>
      </c>
      <c r="J7617" s="23">
        <v>0.92228900000000003</v>
      </c>
      <c r="K7617" s="25">
        <f t="shared" si="1196"/>
        <v>0.92228900000000003</v>
      </c>
      <c r="L7617" s="14" t="str">
        <f t="shared" si="1189"/>
        <v>Normal</v>
      </c>
      <c r="N7617" s="13">
        <f t="shared" si="1190"/>
        <v>0</v>
      </c>
      <c r="O7617" s="13">
        <f t="shared" si="1191"/>
        <v>0.92228900000000003</v>
      </c>
      <c r="P7617" s="26">
        <f t="shared" si="1192"/>
        <v>0.27461377315994373</v>
      </c>
      <c r="Q7617" s="26">
        <f t="shared" si="1193"/>
        <v>0.27461377315994373</v>
      </c>
      <c r="S7617" s="1">
        <f t="shared" si="1197"/>
        <v>1</v>
      </c>
      <c r="T7617" s="1" t="str">
        <f t="shared" si="1198"/>
        <v>Peak</v>
      </c>
    </row>
    <row r="7618" spans="1:20" x14ac:dyDescent="0.35">
      <c r="A7618" s="30">
        <v>45243.624999981825</v>
      </c>
      <c r="B7618" s="1">
        <v>11</v>
      </c>
      <c r="C7618" s="1">
        <v>13</v>
      </c>
      <c r="D7618" s="1">
        <v>15</v>
      </c>
      <c r="E7618" s="1" t="str">
        <f t="shared" si="1194"/>
        <v>Non-Summer</v>
      </c>
      <c r="F7618" s="23">
        <v>0.66110000000000002</v>
      </c>
      <c r="G7618" s="24">
        <f t="shared" si="1195"/>
        <v>1.2577848089906833</v>
      </c>
      <c r="J7618" s="23">
        <v>6.9771E-2</v>
      </c>
      <c r="K7618" s="25">
        <f t="shared" si="1196"/>
        <v>6.9771E-2</v>
      </c>
      <c r="L7618" s="14" t="str">
        <f t="shared" si="1189"/>
        <v>Normal</v>
      </c>
      <c r="N7618" s="13">
        <f t="shared" si="1190"/>
        <v>0</v>
      </c>
      <c r="O7618" s="13">
        <f t="shared" si="1191"/>
        <v>6.9771E-2</v>
      </c>
      <c r="P7618" s="26">
        <f t="shared" si="1192"/>
        <v>1.1880138089906833</v>
      </c>
      <c r="Q7618" s="26">
        <f t="shared" si="1193"/>
        <v>1.1880138089906833</v>
      </c>
      <c r="S7618" s="1">
        <f t="shared" si="1197"/>
        <v>1</v>
      </c>
      <c r="T7618" s="1" t="str">
        <f t="shared" si="1198"/>
        <v>Peak</v>
      </c>
    </row>
    <row r="7619" spans="1:20" x14ac:dyDescent="0.35">
      <c r="A7619" s="30">
        <v>45243.666666648489</v>
      </c>
      <c r="B7619" s="1">
        <v>11</v>
      </c>
      <c r="C7619" s="1">
        <v>13</v>
      </c>
      <c r="D7619" s="1">
        <v>16</v>
      </c>
      <c r="E7619" s="1" t="str">
        <f t="shared" si="1194"/>
        <v>Non-Summer</v>
      </c>
      <c r="F7619" s="23">
        <v>0.76900000000000002</v>
      </c>
      <c r="G7619" s="24">
        <f t="shared" si="1195"/>
        <v>1.4630714235574578</v>
      </c>
      <c r="J7619" s="23">
        <v>0</v>
      </c>
      <c r="K7619" s="25">
        <f t="shared" si="1196"/>
        <v>0</v>
      </c>
      <c r="L7619" s="14" t="str">
        <f t="shared" si="1189"/>
        <v>Normal</v>
      </c>
      <c r="N7619" s="13">
        <f t="shared" si="1190"/>
        <v>0</v>
      </c>
      <c r="O7619" s="13">
        <f t="shared" si="1191"/>
        <v>0</v>
      </c>
      <c r="P7619" s="26">
        <f t="shared" si="1192"/>
        <v>1.4630714235574578</v>
      </c>
      <c r="Q7619" s="26">
        <f t="shared" si="1193"/>
        <v>1.4630714235574578</v>
      </c>
      <c r="S7619" s="1">
        <f t="shared" si="1197"/>
        <v>1</v>
      </c>
      <c r="T7619" s="1" t="str">
        <f t="shared" si="1198"/>
        <v>Peak</v>
      </c>
    </row>
    <row r="7620" spans="1:20" x14ac:dyDescent="0.35">
      <c r="A7620" s="30">
        <v>45243.708333315153</v>
      </c>
      <c r="B7620" s="1">
        <v>11</v>
      </c>
      <c r="C7620" s="1">
        <v>13</v>
      </c>
      <c r="D7620" s="1">
        <v>17</v>
      </c>
      <c r="E7620" s="1" t="str">
        <f t="shared" si="1194"/>
        <v>Non-Summer</v>
      </c>
      <c r="F7620" s="23">
        <v>0.90710000000000002</v>
      </c>
      <c r="G7620" s="24">
        <f t="shared" si="1195"/>
        <v>1.725815459439493</v>
      </c>
      <c r="J7620" s="23">
        <v>0</v>
      </c>
      <c r="K7620" s="25">
        <f t="shared" si="1196"/>
        <v>0</v>
      </c>
      <c r="L7620" s="14" t="str">
        <f t="shared" si="1189"/>
        <v>Normal</v>
      </c>
      <c r="N7620" s="13">
        <f t="shared" si="1190"/>
        <v>0</v>
      </c>
      <c r="O7620" s="13">
        <f t="shared" si="1191"/>
        <v>0</v>
      </c>
      <c r="P7620" s="26">
        <f t="shared" si="1192"/>
        <v>1.725815459439493</v>
      </c>
      <c r="Q7620" s="26">
        <f t="shared" si="1193"/>
        <v>1.725815459439493</v>
      </c>
      <c r="S7620" s="1">
        <f t="shared" si="1197"/>
        <v>1</v>
      </c>
      <c r="T7620" s="1" t="str">
        <f t="shared" si="1198"/>
        <v>Peak</v>
      </c>
    </row>
    <row r="7621" spans="1:20" x14ac:dyDescent="0.35">
      <c r="A7621" s="30">
        <v>45243.749999981817</v>
      </c>
      <c r="B7621" s="1">
        <v>11</v>
      </c>
      <c r="C7621" s="1">
        <v>13</v>
      </c>
      <c r="D7621" s="1">
        <v>18</v>
      </c>
      <c r="E7621" s="1" t="str">
        <f t="shared" si="1194"/>
        <v>Non-Summer</v>
      </c>
      <c r="F7621" s="23">
        <v>0.94940000000000002</v>
      </c>
      <c r="G7621" s="24">
        <f t="shared" si="1195"/>
        <v>1.8062939005532517</v>
      </c>
      <c r="J7621" s="23">
        <v>0</v>
      </c>
      <c r="K7621" s="25">
        <f t="shared" si="1196"/>
        <v>0</v>
      </c>
      <c r="L7621" s="14" t="str">
        <f t="shared" si="1189"/>
        <v>Normal</v>
      </c>
      <c r="N7621" s="13">
        <f t="shared" si="1190"/>
        <v>0</v>
      </c>
      <c r="O7621" s="13">
        <f t="shared" si="1191"/>
        <v>0</v>
      </c>
      <c r="P7621" s="26">
        <f t="shared" si="1192"/>
        <v>1.8062939005532517</v>
      </c>
      <c r="Q7621" s="26">
        <f t="shared" si="1193"/>
        <v>1.8062939005532517</v>
      </c>
      <c r="S7621" s="1">
        <f t="shared" si="1197"/>
        <v>1</v>
      </c>
      <c r="T7621" s="1" t="str">
        <f t="shared" si="1198"/>
        <v>Peak</v>
      </c>
    </row>
    <row r="7622" spans="1:20" x14ac:dyDescent="0.35">
      <c r="A7622" s="30">
        <v>45243.791666648482</v>
      </c>
      <c r="B7622" s="1">
        <v>11</v>
      </c>
      <c r="C7622" s="1">
        <v>13</v>
      </c>
      <c r="D7622" s="1">
        <v>19</v>
      </c>
      <c r="E7622" s="1" t="str">
        <f t="shared" si="1194"/>
        <v>Non-Summer</v>
      </c>
      <c r="F7622" s="23">
        <v>0.95509999999999995</v>
      </c>
      <c r="G7622" s="24">
        <f t="shared" si="1195"/>
        <v>1.8171385131856019</v>
      </c>
      <c r="J7622" s="23">
        <v>0</v>
      </c>
      <c r="K7622" s="25">
        <f t="shared" si="1196"/>
        <v>0</v>
      </c>
      <c r="L7622" s="14" t="str">
        <f t="shared" si="1189"/>
        <v>Normal</v>
      </c>
      <c r="N7622" s="13">
        <f t="shared" si="1190"/>
        <v>0</v>
      </c>
      <c r="O7622" s="13">
        <f t="shared" si="1191"/>
        <v>0</v>
      </c>
      <c r="P7622" s="26">
        <f t="shared" si="1192"/>
        <v>1.8171385131856019</v>
      </c>
      <c r="Q7622" s="26">
        <f t="shared" si="1193"/>
        <v>1.8171385131856019</v>
      </c>
      <c r="S7622" s="1">
        <f t="shared" si="1197"/>
        <v>1</v>
      </c>
      <c r="T7622" s="1" t="str">
        <f t="shared" si="1198"/>
        <v>Peak</v>
      </c>
    </row>
    <row r="7623" spans="1:20" x14ac:dyDescent="0.35">
      <c r="A7623" s="30">
        <v>45243.833333315146</v>
      </c>
      <c r="B7623" s="1">
        <v>11</v>
      </c>
      <c r="C7623" s="1">
        <v>13</v>
      </c>
      <c r="D7623" s="1">
        <v>20</v>
      </c>
      <c r="E7623" s="1" t="str">
        <f t="shared" si="1194"/>
        <v>Non-Summer</v>
      </c>
      <c r="F7623" s="23">
        <v>0.94130000000000003</v>
      </c>
      <c r="G7623" s="24">
        <f t="shared" si="1195"/>
        <v>1.7908831352335957</v>
      </c>
      <c r="J7623" s="23">
        <v>0</v>
      </c>
      <c r="K7623" s="25">
        <f t="shared" si="1196"/>
        <v>0</v>
      </c>
      <c r="L7623" s="14" t="str">
        <f t="shared" si="1189"/>
        <v>Normal</v>
      </c>
      <c r="N7623" s="13">
        <f t="shared" si="1190"/>
        <v>0</v>
      </c>
      <c r="O7623" s="13">
        <f t="shared" si="1191"/>
        <v>0</v>
      </c>
      <c r="P7623" s="26">
        <f t="shared" si="1192"/>
        <v>1.7908831352335957</v>
      </c>
      <c r="Q7623" s="26">
        <f t="shared" si="1193"/>
        <v>1.7908831352335957</v>
      </c>
      <c r="S7623" s="1">
        <f t="shared" si="1197"/>
        <v>1</v>
      </c>
      <c r="T7623" s="1" t="str">
        <f t="shared" si="1198"/>
        <v>Peak</v>
      </c>
    </row>
    <row r="7624" spans="1:20" x14ac:dyDescent="0.35">
      <c r="A7624" s="30">
        <v>45243.87499998181</v>
      </c>
      <c r="B7624" s="1">
        <v>11</v>
      </c>
      <c r="C7624" s="1">
        <v>13</v>
      </c>
      <c r="D7624" s="1">
        <v>21</v>
      </c>
      <c r="E7624" s="1" t="str">
        <f t="shared" si="1194"/>
        <v>Non-Summer</v>
      </c>
      <c r="F7624" s="23">
        <v>0.89410000000000001</v>
      </c>
      <c r="G7624" s="24">
        <f t="shared" si="1195"/>
        <v>1.701082132383255</v>
      </c>
      <c r="J7624" s="23">
        <v>0</v>
      </c>
      <c r="K7624" s="25">
        <f t="shared" si="1196"/>
        <v>0</v>
      </c>
      <c r="L7624" s="14" t="str">
        <f t="shared" si="1189"/>
        <v>Normal</v>
      </c>
      <c r="N7624" s="13">
        <f t="shared" si="1190"/>
        <v>0</v>
      </c>
      <c r="O7624" s="13">
        <f t="shared" si="1191"/>
        <v>0</v>
      </c>
      <c r="P7624" s="26">
        <f t="shared" si="1192"/>
        <v>1.701082132383255</v>
      </c>
      <c r="Q7624" s="26">
        <f t="shared" si="1193"/>
        <v>1.701082132383255</v>
      </c>
      <c r="S7624" s="1">
        <f t="shared" si="1197"/>
        <v>1</v>
      </c>
      <c r="T7624" s="1" t="str">
        <f t="shared" si="1198"/>
        <v>Peak</v>
      </c>
    </row>
    <row r="7625" spans="1:20" x14ac:dyDescent="0.35">
      <c r="A7625" s="30">
        <v>45243.916666648474</v>
      </c>
      <c r="B7625" s="1">
        <v>11</v>
      </c>
      <c r="C7625" s="1">
        <v>13</v>
      </c>
      <c r="D7625" s="1">
        <v>22</v>
      </c>
      <c r="E7625" s="1" t="str">
        <f t="shared" si="1194"/>
        <v>Non-Summer</v>
      </c>
      <c r="F7625" s="23">
        <v>0.81589999999999996</v>
      </c>
      <c r="G7625" s="24">
        <f t="shared" si="1195"/>
        <v>1.5523016573218853</v>
      </c>
      <c r="J7625" s="23">
        <v>0</v>
      </c>
      <c r="K7625" s="25">
        <f t="shared" si="1196"/>
        <v>0</v>
      </c>
      <c r="L7625" s="14" t="str">
        <f t="shared" si="1189"/>
        <v>Normal</v>
      </c>
      <c r="N7625" s="13">
        <f t="shared" si="1190"/>
        <v>0</v>
      </c>
      <c r="O7625" s="13">
        <f t="shared" si="1191"/>
        <v>0</v>
      </c>
      <c r="P7625" s="26">
        <f t="shared" si="1192"/>
        <v>1.5523016573218853</v>
      </c>
      <c r="Q7625" s="26">
        <f t="shared" si="1193"/>
        <v>1.5523016573218853</v>
      </c>
      <c r="S7625" s="1">
        <f t="shared" si="1197"/>
        <v>1</v>
      </c>
      <c r="T7625" s="1" t="str">
        <f t="shared" si="1198"/>
        <v>Off-Peak</v>
      </c>
    </row>
    <row r="7626" spans="1:20" x14ac:dyDescent="0.35">
      <c r="A7626" s="30">
        <v>45243.958333315139</v>
      </c>
      <c r="B7626" s="1">
        <v>11</v>
      </c>
      <c r="C7626" s="1">
        <v>13</v>
      </c>
      <c r="D7626" s="1">
        <v>23</v>
      </c>
      <c r="E7626" s="1" t="str">
        <f t="shared" si="1194"/>
        <v>Non-Summer</v>
      </c>
      <c r="F7626" s="23">
        <v>0.74590000000000001</v>
      </c>
      <c r="G7626" s="24">
        <f t="shared" si="1195"/>
        <v>1.4191222039421427</v>
      </c>
      <c r="J7626" s="23">
        <v>0</v>
      </c>
      <c r="K7626" s="25">
        <f t="shared" si="1196"/>
        <v>0</v>
      </c>
      <c r="L7626" s="14" t="str">
        <f t="shared" si="1189"/>
        <v>Normal</v>
      </c>
      <c r="N7626" s="13">
        <f t="shared" si="1190"/>
        <v>0</v>
      </c>
      <c r="O7626" s="13">
        <f t="shared" si="1191"/>
        <v>0</v>
      </c>
      <c r="P7626" s="26">
        <f t="shared" si="1192"/>
        <v>1.4191222039421427</v>
      </c>
      <c r="Q7626" s="26">
        <f t="shared" si="1193"/>
        <v>1.4191222039421427</v>
      </c>
      <c r="S7626" s="1">
        <f t="shared" si="1197"/>
        <v>1</v>
      </c>
      <c r="T7626" s="1" t="str">
        <f t="shared" si="1198"/>
        <v>Off-Peak</v>
      </c>
    </row>
    <row r="7627" spans="1:20" x14ac:dyDescent="0.35">
      <c r="A7627" s="30">
        <v>45243.999999981803</v>
      </c>
      <c r="B7627" s="1">
        <v>11</v>
      </c>
      <c r="C7627" s="1">
        <v>14</v>
      </c>
      <c r="D7627" s="1">
        <v>0</v>
      </c>
      <c r="E7627" s="1" t="str">
        <f t="shared" si="1194"/>
        <v>Non-Summer</v>
      </c>
      <c r="F7627" s="23">
        <v>0.7026</v>
      </c>
      <c r="G7627" s="24">
        <f t="shared" si="1195"/>
        <v>1.3367411992086735</v>
      </c>
      <c r="J7627" s="23">
        <v>0</v>
      </c>
      <c r="K7627" s="25">
        <f t="shared" si="1196"/>
        <v>0</v>
      </c>
      <c r="L7627" s="14" t="str">
        <f t="shared" si="1189"/>
        <v>Normal</v>
      </c>
      <c r="N7627" s="13">
        <f t="shared" si="1190"/>
        <v>0</v>
      </c>
      <c r="O7627" s="13">
        <f t="shared" si="1191"/>
        <v>0</v>
      </c>
      <c r="P7627" s="26">
        <f t="shared" si="1192"/>
        <v>1.3367411992086735</v>
      </c>
      <c r="Q7627" s="26">
        <f t="shared" si="1193"/>
        <v>1.3367411992086735</v>
      </c>
      <c r="S7627" s="1">
        <f t="shared" si="1197"/>
        <v>2</v>
      </c>
      <c r="T7627" s="1" t="str">
        <f t="shared" si="1198"/>
        <v>Off-Peak</v>
      </c>
    </row>
    <row r="7628" spans="1:20" x14ac:dyDescent="0.35">
      <c r="A7628" s="30">
        <v>45244.041666648467</v>
      </c>
      <c r="B7628" s="1">
        <v>11</v>
      </c>
      <c r="C7628" s="1">
        <v>14</v>
      </c>
      <c r="D7628" s="1">
        <v>1</v>
      </c>
      <c r="E7628" s="1" t="str">
        <f t="shared" si="1194"/>
        <v>Non-Summer</v>
      </c>
      <c r="F7628" s="23">
        <v>0.67989999999999995</v>
      </c>
      <c r="G7628" s="24">
        <f t="shared" si="1195"/>
        <v>1.2935530050412425</v>
      </c>
      <c r="J7628" s="23">
        <v>0</v>
      </c>
      <c r="K7628" s="25">
        <f t="shared" si="1196"/>
        <v>0</v>
      </c>
      <c r="L7628" s="14" t="str">
        <f t="shared" si="1189"/>
        <v>Normal</v>
      </c>
      <c r="N7628" s="13">
        <f t="shared" si="1190"/>
        <v>0</v>
      </c>
      <c r="O7628" s="13">
        <f t="shared" si="1191"/>
        <v>0</v>
      </c>
      <c r="P7628" s="26">
        <f t="shared" si="1192"/>
        <v>1.2935530050412425</v>
      </c>
      <c r="Q7628" s="26">
        <f t="shared" si="1193"/>
        <v>1.2935530050412425</v>
      </c>
      <c r="S7628" s="1">
        <f t="shared" si="1197"/>
        <v>2</v>
      </c>
      <c r="T7628" s="1" t="str">
        <f t="shared" si="1198"/>
        <v>Off-Peak</v>
      </c>
    </row>
    <row r="7629" spans="1:20" x14ac:dyDescent="0.35">
      <c r="A7629" s="30">
        <v>45244.083333315131</v>
      </c>
      <c r="B7629" s="1">
        <v>11</v>
      </c>
      <c r="C7629" s="1">
        <v>14</v>
      </c>
      <c r="D7629" s="1">
        <v>2</v>
      </c>
      <c r="E7629" s="1" t="str">
        <f t="shared" si="1194"/>
        <v>Non-Summer</v>
      </c>
      <c r="F7629" s="23">
        <v>0.66990000000000005</v>
      </c>
      <c r="G7629" s="24">
        <f t="shared" si="1195"/>
        <v>1.2745273688441368</v>
      </c>
      <c r="J7629" s="23">
        <v>0</v>
      </c>
      <c r="K7629" s="25">
        <f t="shared" si="1196"/>
        <v>0</v>
      </c>
      <c r="L7629" s="14" t="str">
        <f t="shared" si="1189"/>
        <v>Normal</v>
      </c>
      <c r="N7629" s="13">
        <f t="shared" si="1190"/>
        <v>0</v>
      </c>
      <c r="O7629" s="13">
        <f t="shared" si="1191"/>
        <v>0</v>
      </c>
      <c r="P7629" s="26">
        <f t="shared" si="1192"/>
        <v>1.2745273688441368</v>
      </c>
      <c r="Q7629" s="26">
        <f t="shared" si="1193"/>
        <v>1.2745273688441368</v>
      </c>
      <c r="S7629" s="1">
        <f t="shared" si="1197"/>
        <v>2</v>
      </c>
      <c r="T7629" s="1" t="str">
        <f t="shared" si="1198"/>
        <v>Off-Peak</v>
      </c>
    </row>
    <row r="7630" spans="1:20" x14ac:dyDescent="0.35">
      <c r="A7630" s="30">
        <v>45244.124999981796</v>
      </c>
      <c r="B7630" s="1">
        <v>11</v>
      </c>
      <c r="C7630" s="1">
        <v>14</v>
      </c>
      <c r="D7630" s="1">
        <v>3</v>
      </c>
      <c r="E7630" s="1" t="str">
        <f t="shared" si="1194"/>
        <v>Non-Summer</v>
      </c>
      <c r="F7630" s="23">
        <v>0.67079999999999995</v>
      </c>
      <c r="G7630" s="24">
        <f t="shared" si="1195"/>
        <v>1.2762396761018759</v>
      </c>
      <c r="J7630" s="23">
        <v>0</v>
      </c>
      <c r="K7630" s="25">
        <f t="shared" si="1196"/>
        <v>0</v>
      </c>
      <c r="L7630" s="14" t="str">
        <f t="shared" si="1189"/>
        <v>Normal</v>
      </c>
      <c r="N7630" s="13">
        <f t="shared" si="1190"/>
        <v>0</v>
      </c>
      <c r="O7630" s="13">
        <f t="shared" si="1191"/>
        <v>0</v>
      </c>
      <c r="P7630" s="26">
        <f t="shared" si="1192"/>
        <v>1.2762396761018759</v>
      </c>
      <c r="Q7630" s="26">
        <f t="shared" si="1193"/>
        <v>1.2762396761018759</v>
      </c>
      <c r="S7630" s="1">
        <f t="shared" si="1197"/>
        <v>2</v>
      </c>
      <c r="T7630" s="1" t="str">
        <f t="shared" si="1198"/>
        <v>Off-Peak</v>
      </c>
    </row>
    <row r="7631" spans="1:20" x14ac:dyDescent="0.35">
      <c r="A7631" s="30">
        <v>45244.16666664846</v>
      </c>
      <c r="B7631" s="1">
        <v>11</v>
      </c>
      <c r="C7631" s="1">
        <v>14</v>
      </c>
      <c r="D7631" s="1">
        <v>4</v>
      </c>
      <c r="E7631" s="1" t="str">
        <f t="shared" si="1194"/>
        <v>Non-Summer</v>
      </c>
      <c r="F7631" s="23">
        <v>0.68879999999999997</v>
      </c>
      <c r="G7631" s="24">
        <f t="shared" si="1195"/>
        <v>1.310485821256667</v>
      </c>
      <c r="J7631" s="23">
        <v>0</v>
      </c>
      <c r="K7631" s="25">
        <f t="shared" si="1196"/>
        <v>0</v>
      </c>
      <c r="L7631" s="14" t="str">
        <f t="shared" si="1189"/>
        <v>Normal</v>
      </c>
      <c r="N7631" s="13">
        <f t="shared" si="1190"/>
        <v>0</v>
      </c>
      <c r="O7631" s="13">
        <f t="shared" si="1191"/>
        <v>0</v>
      </c>
      <c r="P7631" s="26">
        <f t="shared" si="1192"/>
        <v>1.310485821256667</v>
      </c>
      <c r="Q7631" s="26">
        <f t="shared" si="1193"/>
        <v>1.310485821256667</v>
      </c>
      <c r="S7631" s="1">
        <f t="shared" si="1197"/>
        <v>2</v>
      </c>
      <c r="T7631" s="1" t="str">
        <f t="shared" si="1198"/>
        <v>Off-Peak</v>
      </c>
    </row>
    <row r="7632" spans="1:20" x14ac:dyDescent="0.35">
      <c r="A7632" s="30">
        <v>45244.208333315124</v>
      </c>
      <c r="B7632" s="1">
        <v>11</v>
      </c>
      <c r="C7632" s="1">
        <v>14</v>
      </c>
      <c r="D7632" s="1">
        <v>5</v>
      </c>
      <c r="E7632" s="1" t="str">
        <f t="shared" si="1194"/>
        <v>Non-Summer</v>
      </c>
      <c r="F7632" s="23">
        <v>0.73319999999999996</v>
      </c>
      <c r="G7632" s="24">
        <f t="shared" si="1195"/>
        <v>1.3949596459718181</v>
      </c>
      <c r="J7632" s="23">
        <v>0</v>
      </c>
      <c r="K7632" s="25">
        <f t="shared" si="1196"/>
        <v>0</v>
      </c>
      <c r="L7632" s="14" t="str">
        <f t="shared" si="1189"/>
        <v>Normal</v>
      </c>
      <c r="N7632" s="13">
        <f t="shared" si="1190"/>
        <v>0</v>
      </c>
      <c r="O7632" s="13">
        <f t="shared" si="1191"/>
        <v>0</v>
      </c>
      <c r="P7632" s="26">
        <f t="shared" si="1192"/>
        <v>1.3949596459718181</v>
      </c>
      <c r="Q7632" s="26">
        <f t="shared" si="1193"/>
        <v>1.3949596459718181</v>
      </c>
      <c r="S7632" s="1">
        <f t="shared" si="1197"/>
        <v>2</v>
      </c>
      <c r="T7632" s="1" t="str">
        <f t="shared" si="1198"/>
        <v>Off-Peak</v>
      </c>
    </row>
    <row r="7633" spans="1:20" x14ac:dyDescent="0.35">
      <c r="A7633" s="30">
        <v>45244.249999981788</v>
      </c>
      <c r="B7633" s="1">
        <v>11</v>
      </c>
      <c r="C7633" s="1">
        <v>14</v>
      </c>
      <c r="D7633" s="1">
        <v>6</v>
      </c>
      <c r="E7633" s="1" t="str">
        <f t="shared" si="1194"/>
        <v>Non-Summer</v>
      </c>
      <c r="F7633" s="23">
        <v>0.79759999999999998</v>
      </c>
      <c r="G7633" s="24">
        <f t="shared" si="1195"/>
        <v>1.5174847430811813</v>
      </c>
      <c r="J7633" s="23">
        <v>0</v>
      </c>
      <c r="K7633" s="25">
        <f t="shared" si="1196"/>
        <v>0</v>
      </c>
      <c r="L7633" s="14" t="str">
        <f t="shared" si="1189"/>
        <v>Normal</v>
      </c>
      <c r="N7633" s="13">
        <f t="shared" si="1190"/>
        <v>0</v>
      </c>
      <c r="O7633" s="13">
        <f t="shared" si="1191"/>
        <v>0</v>
      </c>
      <c r="P7633" s="26">
        <f t="shared" si="1192"/>
        <v>1.5174847430811813</v>
      </c>
      <c r="Q7633" s="26">
        <f t="shared" si="1193"/>
        <v>1.5174847430811813</v>
      </c>
      <c r="S7633" s="1">
        <f t="shared" si="1197"/>
        <v>2</v>
      </c>
      <c r="T7633" s="1" t="str">
        <f t="shared" si="1198"/>
        <v>Peak</v>
      </c>
    </row>
    <row r="7634" spans="1:20" x14ac:dyDescent="0.35">
      <c r="A7634" s="30">
        <v>45244.291666648453</v>
      </c>
      <c r="B7634" s="1">
        <v>11</v>
      </c>
      <c r="C7634" s="1">
        <v>14</v>
      </c>
      <c r="D7634" s="1">
        <v>7</v>
      </c>
      <c r="E7634" s="1" t="str">
        <f t="shared" si="1194"/>
        <v>Non-Summer</v>
      </c>
      <c r="F7634" s="23">
        <v>0.79090000000000005</v>
      </c>
      <c r="G7634" s="24">
        <f t="shared" si="1195"/>
        <v>1.5047375668291203</v>
      </c>
      <c r="J7634" s="23">
        <v>6.3090999999999994E-2</v>
      </c>
      <c r="K7634" s="25">
        <f t="shared" si="1196"/>
        <v>6.3090999999999994E-2</v>
      </c>
      <c r="L7634" s="14" t="str">
        <f t="shared" si="1189"/>
        <v>Normal</v>
      </c>
      <c r="N7634" s="13">
        <f t="shared" si="1190"/>
        <v>0</v>
      </c>
      <c r="O7634" s="13">
        <f t="shared" si="1191"/>
        <v>6.3090999999999994E-2</v>
      </c>
      <c r="P7634" s="26">
        <f t="shared" si="1192"/>
        <v>1.4416465668291203</v>
      </c>
      <c r="Q7634" s="26">
        <f t="shared" si="1193"/>
        <v>1.4416465668291203</v>
      </c>
      <c r="S7634" s="1">
        <f t="shared" si="1197"/>
        <v>2</v>
      </c>
      <c r="T7634" s="1" t="str">
        <f t="shared" si="1198"/>
        <v>Peak</v>
      </c>
    </row>
    <row r="7635" spans="1:20" x14ac:dyDescent="0.35">
      <c r="A7635" s="30">
        <v>45244.333333315117</v>
      </c>
      <c r="B7635" s="1">
        <v>11</v>
      </c>
      <c r="C7635" s="1">
        <v>14</v>
      </c>
      <c r="D7635" s="1">
        <v>8</v>
      </c>
      <c r="E7635" s="1" t="str">
        <f t="shared" si="1194"/>
        <v>Non-Summer</v>
      </c>
      <c r="F7635" s="23">
        <v>0.72970000000000002</v>
      </c>
      <c r="G7635" s="24">
        <f t="shared" si="1195"/>
        <v>1.3883006733028309</v>
      </c>
      <c r="J7635" s="23">
        <v>2.065477</v>
      </c>
      <c r="K7635" s="25">
        <f t="shared" si="1196"/>
        <v>2.065477</v>
      </c>
      <c r="L7635" s="14" t="str">
        <f t="shared" ref="L7635:L7698" si="1199">IF(AND(D7635&gt;=$C$2,D7635&lt;=$C$3,E7635="Summer"),"MaxDis","Normal")</f>
        <v>Normal</v>
      </c>
      <c r="N7635" s="13">
        <f t="shared" ref="N7635:N7698" si="1200">IF(K7635-G7635&lt;0,0,K7635-G7635)</f>
        <v>0.6771763266971691</v>
      </c>
      <c r="O7635" s="13">
        <f t="shared" ref="O7635:O7698" si="1201">K7635-N7635</f>
        <v>1.3883006733028309</v>
      </c>
      <c r="P7635" s="26">
        <f t="shared" ref="P7635:P7698" si="1202">MAX(0,G7635-O7635)</f>
        <v>0</v>
      </c>
      <c r="Q7635" s="26">
        <f t="shared" ref="Q7635:Q7698" si="1203">G7635-K7635</f>
        <v>-0.6771763266971691</v>
      </c>
      <c r="S7635" s="1">
        <f t="shared" si="1197"/>
        <v>2</v>
      </c>
      <c r="T7635" s="1" t="str">
        <f t="shared" si="1198"/>
        <v>Peak</v>
      </c>
    </row>
    <row r="7636" spans="1:20" x14ac:dyDescent="0.35">
      <c r="A7636" s="30">
        <v>45244.374999981781</v>
      </c>
      <c r="B7636" s="1">
        <v>11</v>
      </c>
      <c r="C7636" s="1">
        <v>14</v>
      </c>
      <c r="D7636" s="1">
        <v>9</v>
      </c>
      <c r="E7636" s="1" t="str">
        <f t="shared" ref="E7636:E7699" si="1204">IF(AND(B7636&gt;=$C$5,B7636&lt;=$C$6),"Summer","Non-Summer")</f>
        <v>Non-Summer</v>
      </c>
      <c r="F7636" s="23">
        <v>0.68720000000000003</v>
      </c>
      <c r="G7636" s="24">
        <f t="shared" ref="G7636:G7699" si="1205">F7636*$G$13</f>
        <v>1.3074417194651302</v>
      </c>
      <c r="J7636" s="23">
        <v>2.7849200000000001</v>
      </c>
      <c r="K7636" s="25">
        <f t="shared" ref="K7636:K7699" si="1206">J7636*$K$13</f>
        <v>2.7849200000000001</v>
      </c>
      <c r="L7636" s="14" t="str">
        <f t="shared" si="1199"/>
        <v>Normal</v>
      </c>
      <c r="N7636" s="13">
        <f t="shared" si="1200"/>
        <v>1.4774782805348698</v>
      </c>
      <c r="O7636" s="13">
        <f t="shared" si="1201"/>
        <v>1.3074417194651302</v>
      </c>
      <c r="P7636" s="26">
        <f t="shared" si="1202"/>
        <v>0</v>
      </c>
      <c r="Q7636" s="26">
        <f t="shared" si="1203"/>
        <v>-1.4774782805348698</v>
      </c>
      <c r="S7636" s="1">
        <f t="shared" ref="S7636:S7699" si="1207">WEEKDAY(A7636,2)</f>
        <v>2</v>
      </c>
      <c r="T7636" s="1" t="str">
        <f t="shared" ref="T7636:T7699" si="1208">IF(S7636&gt;5,"Off-Peak",IF(AND(D7636&gt;=$C$7,D7636&lt;$C$8),"Peak","Off-Peak"))</f>
        <v>Peak</v>
      </c>
    </row>
    <row r="7637" spans="1:20" x14ac:dyDescent="0.35">
      <c r="A7637" s="30">
        <v>45244.416666648445</v>
      </c>
      <c r="B7637" s="1">
        <v>11</v>
      </c>
      <c r="C7637" s="1">
        <v>14</v>
      </c>
      <c r="D7637" s="1">
        <v>10</v>
      </c>
      <c r="E7637" s="1" t="str">
        <f t="shared" si="1204"/>
        <v>Non-Summer</v>
      </c>
      <c r="F7637" s="23">
        <v>0.6583</v>
      </c>
      <c r="G7637" s="24">
        <f t="shared" si="1205"/>
        <v>1.2524576308554936</v>
      </c>
      <c r="J7637" s="23">
        <v>1.571464</v>
      </c>
      <c r="K7637" s="25">
        <f t="shared" si="1206"/>
        <v>1.571464</v>
      </c>
      <c r="L7637" s="14" t="str">
        <f t="shared" si="1199"/>
        <v>Normal</v>
      </c>
      <c r="N7637" s="13">
        <f t="shared" si="1200"/>
        <v>0.31900636914450642</v>
      </c>
      <c r="O7637" s="13">
        <f t="shared" si="1201"/>
        <v>1.2524576308554936</v>
      </c>
      <c r="P7637" s="26">
        <f t="shared" si="1202"/>
        <v>0</v>
      </c>
      <c r="Q7637" s="26">
        <f t="shared" si="1203"/>
        <v>-0.31900636914450642</v>
      </c>
      <c r="S7637" s="1">
        <f t="shared" si="1207"/>
        <v>2</v>
      </c>
      <c r="T7637" s="1" t="str">
        <f t="shared" si="1208"/>
        <v>Peak</v>
      </c>
    </row>
    <row r="7638" spans="1:20" x14ac:dyDescent="0.35">
      <c r="A7638" s="30">
        <v>45244.458333315109</v>
      </c>
      <c r="B7638" s="1">
        <v>11</v>
      </c>
      <c r="C7638" s="1">
        <v>14</v>
      </c>
      <c r="D7638" s="1">
        <v>11</v>
      </c>
      <c r="E7638" s="1" t="str">
        <f t="shared" si="1204"/>
        <v>Non-Summer</v>
      </c>
      <c r="F7638" s="23">
        <v>0.64419999999999999</v>
      </c>
      <c r="G7638" s="24">
        <f t="shared" si="1205"/>
        <v>1.2256314838175739</v>
      </c>
      <c r="J7638" s="23">
        <v>2.1756840000000004</v>
      </c>
      <c r="K7638" s="25">
        <f t="shared" si="1206"/>
        <v>2.1756840000000004</v>
      </c>
      <c r="L7638" s="14" t="str">
        <f t="shared" si="1199"/>
        <v>Normal</v>
      </c>
      <c r="N7638" s="13">
        <f t="shared" si="1200"/>
        <v>0.95005251618242648</v>
      </c>
      <c r="O7638" s="13">
        <f t="shared" si="1201"/>
        <v>1.2256314838175739</v>
      </c>
      <c r="P7638" s="26">
        <f t="shared" si="1202"/>
        <v>0</v>
      </c>
      <c r="Q7638" s="26">
        <f t="shared" si="1203"/>
        <v>-0.95005251618242648</v>
      </c>
      <c r="S7638" s="1">
        <f t="shared" si="1207"/>
        <v>2</v>
      </c>
      <c r="T7638" s="1" t="str">
        <f t="shared" si="1208"/>
        <v>Peak</v>
      </c>
    </row>
    <row r="7639" spans="1:20" x14ac:dyDescent="0.35">
      <c r="A7639" s="30">
        <v>45244.499999981774</v>
      </c>
      <c r="B7639" s="1">
        <v>11</v>
      </c>
      <c r="C7639" s="1">
        <v>14</v>
      </c>
      <c r="D7639" s="1">
        <v>12</v>
      </c>
      <c r="E7639" s="1" t="str">
        <f t="shared" si="1204"/>
        <v>Non-Summer</v>
      </c>
      <c r="F7639" s="23">
        <v>0.6341</v>
      </c>
      <c r="G7639" s="24">
        <f t="shared" si="1205"/>
        <v>1.2064155912584968</v>
      </c>
      <c r="J7639" s="23">
        <v>3.1328149999999999</v>
      </c>
      <c r="K7639" s="25">
        <f t="shared" si="1206"/>
        <v>3.1328149999999999</v>
      </c>
      <c r="L7639" s="14" t="str">
        <f t="shared" si="1199"/>
        <v>Normal</v>
      </c>
      <c r="N7639" s="13">
        <f t="shared" si="1200"/>
        <v>1.9263994087415031</v>
      </c>
      <c r="O7639" s="13">
        <f t="shared" si="1201"/>
        <v>1.2064155912584968</v>
      </c>
      <c r="P7639" s="26">
        <f t="shared" si="1202"/>
        <v>0</v>
      </c>
      <c r="Q7639" s="26">
        <f t="shared" si="1203"/>
        <v>-1.9263994087415031</v>
      </c>
      <c r="S7639" s="1">
        <f t="shared" si="1207"/>
        <v>2</v>
      </c>
      <c r="T7639" s="1" t="str">
        <f t="shared" si="1208"/>
        <v>Peak</v>
      </c>
    </row>
    <row r="7640" spans="1:20" x14ac:dyDescent="0.35">
      <c r="A7640" s="30">
        <v>45244.541666648438</v>
      </c>
      <c r="B7640" s="1">
        <v>11</v>
      </c>
      <c r="C7640" s="1">
        <v>14</v>
      </c>
      <c r="D7640" s="1">
        <v>13</v>
      </c>
      <c r="E7640" s="1" t="str">
        <f t="shared" si="1204"/>
        <v>Non-Summer</v>
      </c>
      <c r="F7640" s="23">
        <v>0.62250000000000005</v>
      </c>
      <c r="G7640" s="24">
        <f t="shared" si="1205"/>
        <v>1.1843458532698539</v>
      </c>
      <c r="J7640" s="23">
        <v>0.372332</v>
      </c>
      <c r="K7640" s="25">
        <f t="shared" si="1206"/>
        <v>0.372332</v>
      </c>
      <c r="L7640" s="14" t="str">
        <f t="shared" si="1199"/>
        <v>Normal</v>
      </c>
      <c r="N7640" s="13">
        <f t="shared" si="1200"/>
        <v>0</v>
      </c>
      <c r="O7640" s="13">
        <f t="shared" si="1201"/>
        <v>0.372332</v>
      </c>
      <c r="P7640" s="26">
        <f t="shared" si="1202"/>
        <v>0.81201385326985387</v>
      </c>
      <c r="Q7640" s="26">
        <f t="shared" si="1203"/>
        <v>0.81201385326985387</v>
      </c>
      <c r="S7640" s="1">
        <f t="shared" si="1207"/>
        <v>2</v>
      </c>
      <c r="T7640" s="1" t="str">
        <f t="shared" si="1208"/>
        <v>Peak</v>
      </c>
    </row>
    <row r="7641" spans="1:20" x14ac:dyDescent="0.35">
      <c r="A7641" s="30">
        <v>45244.583333315102</v>
      </c>
      <c r="B7641" s="1">
        <v>11</v>
      </c>
      <c r="C7641" s="1">
        <v>14</v>
      </c>
      <c r="D7641" s="1">
        <v>14</v>
      </c>
      <c r="E7641" s="1" t="str">
        <f t="shared" si="1204"/>
        <v>Non-Summer</v>
      </c>
      <c r="F7641" s="23">
        <v>0.62250000000000005</v>
      </c>
      <c r="G7641" s="24">
        <f t="shared" si="1205"/>
        <v>1.1843458532698539</v>
      </c>
      <c r="J7641" s="23">
        <v>0.23943299999999998</v>
      </c>
      <c r="K7641" s="25">
        <f t="shared" si="1206"/>
        <v>0.23943299999999998</v>
      </c>
      <c r="L7641" s="14" t="str">
        <f t="shared" si="1199"/>
        <v>Normal</v>
      </c>
      <c r="N7641" s="13">
        <f t="shared" si="1200"/>
        <v>0</v>
      </c>
      <c r="O7641" s="13">
        <f t="shared" si="1201"/>
        <v>0.23943299999999998</v>
      </c>
      <c r="P7641" s="26">
        <f t="shared" si="1202"/>
        <v>0.94491285326985386</v>
      </c>
      <c r="Q7641" s="26">
        <f t="shared" si="1203"/>
        <v>0.94491285326985386</v>
      </c>
      <c r="S7641" s="1">
        <f t="shared" si="1207"/>
        <v>2</v>
      </c>
      <c r="T7641" s="1" t="str">
        <f t="shared" si="1208"/>
        <v>Peak</v>
      </c>
    </row>
    <row r="7642" spans="1:20" x14ac:dyDescent="0.35">
      <c r="A7642" s="30">
        <v>45244.624999981766</v>
      </c>
      <c r="B7642" s="1">
        <v>11</v>
      </c>
      <c r="C7642" s="1">
        <v>14</v>
      </c>
      <c r="D7642" s="1">
        <v>15</v>
      </c>
      <c r="E7642" s="1" t="str">
        <f t="shared" si="1204"/>
        <v>Non-Summer</v>
      </c>
      <c r="F7642" s="23">
        <v>0.65629999999999999</v>
      </c>
      <c r="G7642" s="24">
        <f t="shared" si="1205"/>
        <v>1.2486525036160723</v>
      </c>
      <c r="J7642" s="23">
        <v>0.121962</v>
      </c>
      <c r="K7642" s="25">
        <f t="shared" si="1206"/>
        <v>0.121962</v>
      </c>
      <c r="L7642" s="14" t="str">
        <f t="shared" si="1199"/>
        <v>Normal</v>
      </c>
      <c r="N7642" s="13">
        <f t="shared" si="1200"/>
        <v>0</v>
      </c>
      <c r="O7642" s="13">
        <f t="shared" si="1201"/>
        <v>0.121962</v>
      </c>
      <c r="P7642" s="26">
        <f t="shared" si="1202"/>
        <v>1.1266905036160724</v>
      </c>
      <c r="Q7642" s="26">
        <f t="shared" si="1203"/>
        <v>1.1266905036160724</v>
      </c>
      <c r="S7642" s="1">
        <f t="shared" si="1207"/>
        <v>2</v>
      </c>
      <c r="T7642" s="1" t="str">
        <f t="shared" si="1208"/>
        <v>Peak</v>
      </c>
    </row>
    <row r="7643" spans="1:20" x14ac:dyDescent="0.35">
      <c r="A7643" s="30">
        <v>45244.666666648431</v>
      </c>
      <c r="B7643" s="1">
        <v>11</v>
      </c>
      <c r="C7643" s="1">
        <v>14</v>
      </c>
      <c r="D7643" s="1">
        <v>16</v>
      </c>
      <c r="E7643" s="1" t="str">
        <f t="shared" si="1204"/>
        <v>Non-Summer</v>
      </c>
      <c r="F7643" s="23">
        <v>0.76639999999999997</v>
      </c>
      <c r="G7643" s="24">
        <f t="shared" si="1205"/>
        <v>1.4581247581462102</v>
      </c>
      <c r="J7643" s="23">
        <v>0</v>
      </c>
      <c r="K7643" s="25">
        <f t="shared" si="1206"/>
        <v>0</v>
      </c>
      <c r="L7643" s="14" t="str">
        <f t="shared" si="1199"/>
        <v>Normal</v>
      </c>
      <c r="N7643" s="13">
        <f t="shared" si="1200"/>
        <v>0</v>
      </c>
      <c r="O7643" s="13">
        <f t="shared" si="1201"/>
        <v>0</v>
      </c>
      <c r="P7643" s="26">
        <f t="shared" si="1202"/>
        <v>1.4581247581462102</v>
      </c>
      <c r="Q7643" s="26">
        <f t="shared" si="1203"/>
        <v>1.4581247581462102</v>
      </c>
      <c r="S7643" s="1">
        <f t="shared" si="1207"/>
        <v>2</v>
      </c>
      <c r="T7643" s="1" t="str">
        <f t="shared" si="1208"/>
        <v>Peak</v>
      </c>
    </row>
    <row r="7644" spans="1:20" x14ac:dyDescent="0.35">
      <c r="A7644" s="30">
        <v>45244.708333315095</v>
      </c>
      <c r="B7644" s="1">
        <v>11</v>
      </c>
      <c r="C7644" s="1">
        <v>14</v>
      </c>
      <c r="D7644" s="1">
        <v>17</v>
      </c>
      <c r="E7644" s="1" t="str">
        <f t="shared" si="1204"/>
        <v>Non-Summer</v>
      </c>
      <c r="F7644" s="23">
        <v>0.90259999999999996</v>
      </c>
      <c r="G7644" s="24">
        <f t="shared" si="1205"/>
        <v>1.7172539231507951</v>
      </c>
      <c r="J7644" s="23">
        <v>0</v>
      </c>
      <c r="K7644" s="25">
        <f t="shared" si="1206"/>
        <v>0</v>
      </c>
      <c r="L7644" s="14" t="str">
        <f t="shared" si="1199"/>
        <v>Normal</v>
      </c>
      <c r="N7644" s="13">
        <f t="shared" si="1200"/>
        <v>0</v>
      </c>
      <c r="O7644" s="13">
        <f t="shared" si="1201"/>
        <v>0</v>
      </c>
      <c r="P7644" s="26">
        <f t="shared" si="1202"/>
        <v>1.7172539231507951</v>
      </c>
      <c r="Q7644" s="26">
        <f t="shared" si="1203"/>
        <v>1.7172539231507951</v>
      </c>
      <c r="S7644" s="1">
        <f t="shared" si="1207"/>
        <v>2</v>
      </c>
      <c r="T7644" s="1" t="str">
        <f t="shared" si="1208"/>
        <v>Peak</v>
      </c>
    </row>
    <row r="7645" spans="1:20" x14ac:dyDescent="0.35">
      <c r="A7645" s="30">
        <v>45244.749999981759</v>
      </c>
      <c r="B7645" s="1">
        <v>11</v>
      </c>
      <c r="C7645" s="1">
        <v>14</v>
      </c>
      <c r="D7645" s="1">
        <v>18</v>
      </c>
      <c r="E7645" s="1" t="str">
        <f t="shared" si="1204"/>
        <v>Non-Summer</v>
      </c>
      <c r="F7645" s="23">
        <v>0.94269999999999998</v>
      </c>
      <c r="G7645" s="24">
        <f t="shared" si="1205"/>
        <v>1.7935467243011904</v>
      </c>
      <c r="J7645" s="23">
        <v>0</v>
      </c>
      <c r="K7645" s="25">
        <f t="shared" si="1206"/>
        <v>0</v>
      </c>
      <c r="L7645" s="14" t="str">
        <f t="shared" si="1199"/>
        <v>Normal</v>
      </c>
      <c r="N7645" s="13">
        <f t="shared" si="1200"/>
        <v>0</v>
      </c>
      <c r="O7645" s="13">
        <f t="shared" si="1201"/>
        <v>0</v>
      </c>
      <c r="P7645" s="26">
        <f t="shared" si="1202"/>
        <v>1.7935467243011904</v>
      </c>
      <c r="Q7645" s="26">
        <f t="shared" si="1203"/>
        <v>1.7935467243011904</v>
      </c>
      <c r="S7645" s="1">
        <f t="shared" si="1207"/>
        <v>2</v>
      </c>
      <c r="T7645" s="1" t="str">
        <f t="shared" si="1208"/>
        <v>Peak</v>
      </c>
    </row>
    <row r="7646" spans="1:20" x14ac:dyDescent="0.35">
      <c r="A7646" s="30">
        <v>45244.791666648423</v>
      </c>
      <c r="B7646" s="1">
        <v>11</v>
      </c>
      <c r="C7646" s="1">
        <v>14</v>
      </c>
      <c r="D7646" s="1">
        <v>19</v>
      </c>
      <c r="E7646" s="1" t="str">
        <f t="shared" si="1204"/>
        <v>Non-Summer</v>
      </c>
      <c r="F7646" s="23">
        <v>0.94879999999999998</v>
      </c>
      <c r="G7646" s="24">
        <f t="shared" si="1205"/>
        <v>1.8051523623814252</v>
      </c>
      <c r="J7646" s="23">
        <v>0</v>
      </c>
      <c r="K7646" s="25">
        <f t="shared" si="1206"/>
        <v>0</v>
      </c>
      <c r="L7646" s="14" t="str">
        <f t="shared" si="1199"/>
        <v>Normal</v>
      </c>
      <c r="N7646" s="13">
        <f t="shared" si="1200"/>
        <v>0</v>
      </c>
      <c r="O7646" s="13">
        <f t="shared" si="1201"/>
        <v>0</v>
      </c>
      <c r="P7646" s="26">
        <f t="shared" si="1202"/>
        <v>1.8051523623814252</v>
      </c>
      <c r="Q7646" s="26">
        <f t="shared" si="1203"/>
        <v>1.8051523623814252</v>
      </c>
      <c r="S7646" s="1">
        <f t="shared" si="1207"/>
        <v>2</v>
      </c>
      <c r="T7646" s="1" t="str">
        <f t="shared" si="1208"/>
        <v>Peak</v>
      </c>
    </row>
    <row r="7647" spans="1:20" x14ac:dyDescent="0.35">
      <c r="A7647" s="30">
        <v>45244.833333315088</v>
      </c>
      <c r="B7647" s="1">
        <v>11</v>
      </c>
      <c r="C7647" s="1">
        <v>14</v>
      </c>
      <c r="D7647" s="1">
        <v>20</v>
      </c>
      <c r="E7647" s="1" t="str">
        <f t="shared" si="1204"/>
        <v>Non-Summer</v>
      </c>
      <c r="F7647" s="23">
        <v>0.93630000000000002</v>
      </c>
      <c r="G7647" s="24">
        <f t="shared" si="1205"/>
        <v>1.7813703171350426</v>
      </c>
      <c r="J7647" s="23">
        <v>0</v>
      </c>
      <c r="K7647" s="25">
        <f t="shared" si="1206"/>
        <v>0</v>
      </c>
      <c r="L7647" s="14" t="str">
        <f t="shared" si="1199"/>
        <v>Normal</v>
      </c>
      <c r="N7647" s="13">
        <f t="shared" si="1200"/>
        <v>0</v>
      </c>
      <c r="O7647" s="13">
        <f t="shared" si="1201"/>
        <v>0</v>
      </c>
      <c r="P7647" s="26">
        <f t="shared" si="1202"/>
        <v>1.7813703171350426</v>
      </c>
      <c r="Q7647" s="26">
        <f t="shared" si="1203"/>
        <v>1.7813703171350426</v>
      </c>
      <c r="S7647" s="1">
        <f t="shared" si="1207"/>
        <v>2</v>
      </c>
      <c r="T7647" s="1" t="str">
        <f t="shared" si="1208"/>
        <v>Peak</v>
      </c>
    </row>
    <row r="7648" spans="1:20" x14ac:dyDescent="0.35">
      <c r="A7648" s="30">
        <v>45244.874999981752</v>
      </c>
      <c r="B7648" s="1">
        <v>11</v>
      </c>
      <c r="C7648" s="1">
        <v>14</v>
      </c>
      <c r="D7648" s="1">
        <v>21</v>
      </c>
      <c r="E7648" s="1" t="str">
        <f t="shared" si="1204"/>
        <v>Non-Summer</v>
      </c>
      <c r="F7648" s="23">
        <v>0.88929999999999998</v>
      </c>
      <c r="G7648" s="24">
        <f t="shared" si="1205"/>
        <v>1.6919498270086439</v>
      </c>
      <c r="J7648" s="23">
        <v>0</v>
      </c>
      <c r="K7648" s="25">
        <f t="shared" si="1206"/>
        <v>0</v>
      </c>
      <c r="L7648" s="14" t="str">
        <f t="shared" si="1199"/>
        <v>Normal</v>
      </c>
      <c r="N7648" s="13">
        <f t="shared" si="1200"/>
        <v>0</v>
      </c>
      <c r="O7648" s="13">
        <f t="shared" si="1201"/>
        <v>0</v>
      </c>
      <c r="P7648" s="26">
        <f t="shared" si="1202"/>
        <v>1.6919498270086439</v>
      </c>
      <c r="Q7648" s="26">
        <f t="shared" si="1203"/>
        <v>1.6919498270086439</v>
      </c>
      <c r="S7648" s="1">
        <f t="shared" si="1207"/>
        <v>2</v>
      </c>
      <c r="T7648" s="1" t="str">
        <f t="shared" si="1208"/>
        <v>Peak</v>
      </c>
    </row>
    <row r="7649" spans="1:20" x14ac:dyDescent="0.35">
      <c r="A7649" s="30">
        <v>45244.916666648416</v>
      </c>
      <c r="B7649" s="1">
        <v>11</v>
      </c>
      <c r="C7649" s="1">
        <v>14</v>
      </c>
      <c r="D7649" s="1">
        <v>22</v>
      </c>
      <c r="E7649" s="1" t="str">
        <f t="shared" si="1204"/>
        <v>Non-Summer</v>
      </c>
      <c r="F7649" s="23">
        <v>0.80910000000000004</v>
      </c>
      <c r="G7649" s="24">
        <f t="shared" si="1205"/>
        <v>1.5393642247078534</v>
      </c>
      <c r="J7649" s="23">
        <v>0</v>
      </c>
      <c r="K7649" s="25">
        <f t="shared" si="1206"/>
        <v>0</v>
      </c>
      <c r="L7649" s="14" t="str">
        <f t="shared" si="1199"/>
        <v>Normal</v>
      </c>
      <c r="N7649" s="13">
        <f t="shared" si="1200"/>
        <v>0</v>
      </c>
      <c r="O7649" s="13">
        <f t="shared" si="1201"/>
        <v>0</v>
      </c>
      <c r="P7649" s="26">
        <f t="shared" si="1202"/>
        <v>1.5393642247078534</v>
      </c>
      <c r="Q7649" s="26">
        <f t="shared" si="1203"/>
        <v>1.5393642247078534</v>
      </c>
      <c r="S7649" s="1">
        <f t="shared" si="1207"/>
        <v>2</v>
      </c>
      <c r="T7649" s="1" t="str">
        <f t="shared" si="1208"/>
        <v>Off-Peak</v>
      </c>
    </row>
    <row r="7650" spans="1:20" x14ac:dyDescent="0.35">
      <c r="A7650" s="30">
        <v>45244.95833331508</v>
      </c>
      <c r="B7650" s="1">
        <v>11</v>
      </c>
      <c r="C7650" s="1">
        <v>14</v>
      </c>
      <c r="D7650" s="1">
        <v>23</v>
      </c>
      <c r="E7650" s="1" t="str">
        <f t="shared" si="1204"/>
        <v>Non-Summer</v>
      </c>
      <c r="F7650" s="23">
        <v>0.73140000000000005</v>
      </c>
      <c r="G7650" s="24">
        <f t="shared" si="1205"/>
        <v>1.3915350314563391</v>
      </c>
      <c r="J7650" s="23">
        <v>0</v>
      </c>
      <c r="K7650" s="25">
        <f t="shared" si="1206"/>
        <v>0</v>
      </c>
      <c r="L7650" s="14" t="str">
        <f t="shared" si="1199"/>
        <v>Normal</v>
      </c>
      <c r="N7650" s="13">
        <f t="shared" si="1200"/>
        <v>0</v>
      </c>
      <c r="O7650" s="13">
        <f t="shared" si="1201"/>
        <v>0</v>
      </c>
      <c r="P7650" s="26">
        <f t="shared" si="1202"/>
        <v>1.3915350314563391</v>
      </c>
      <c r="Q7650" s="26">
        <f t="shared" si="1203"/>
        <v>1.3915350314563391</v>
      </c>
      <c r="S7650" s="1">
        <f t="shared" si="1207"/>
        <v>2</v>
      </c>
      <c r="T7650" s="1" t="str">
        <f t="shared" si="1208"/>
        <v>Off-Peak</v>
      </c>
    </row>
    <row r="7651" spans="1:20" x14ac:dyDescent="0.35">
      <c r="A7651" s="30">
        <v>45244.999999981745</v>
      </c>
      <c r="B7651" s="1">
        <v>11</v>
      </c>
      <c r="C7651" s="1">
        <v>15</v>
      </c>
      <c r="D7651" s="1">
        <v>0</v>
      </c>
      <c r="E7651" s="1" t="str">
        <f t="shared" si="1204"/>
        <v>Non-Summer</v>
      </c>
      <c r="F7651" s="23">
        <v>0.68310000000000004</v>
      </c>
      <c r="G7651" s="24">
        <f t="shared" si="1205"/>
        <v>1.2996412086243168</v>
      </c>
      <c r="J7651" s="23">
        <v>0</v>
      </c>
      <c r="K7651" s="25">
        <f t="shared" si="1206"/>
        <v>0</v>
      </c>
      <c r="L7651" s="14" t="str">
        <f t="shared" si="1199"/>
        <v>Normal</v>
      </c>
      <c r="N7651" s="13">
        <f t="shared" si="1200"/>
        <v>0</v>
      </c>
      <c r="O7651" s="13">
        <f t="shared" si="1201"/>
        <v>0</v>
      </c>
      <c r="P7651" s="26">
        <f t="shared" si="1202"/>
        <v>1.2996412086243168</v>
      </c>
      <c r="Q7651" s="26">
        <f t="shared" si="1203"/>
        <v>1.2996412086243168</v>
      </c>
      <c r="S7651" s="1">
        <f t="shared" si="1207"/>
        <v>3</v>
      </c>
      <c r="T7651" s="1" t="str">
        <f t="shared" si="1208"/>
        <v>Off-Peak</v>
      </c>
    </row>
    <row r="7652" spans="1:20" x14ac:dyDescent="0.35">
      <c r="A7652" s="30">
        <v>45245.041666648409</v>
      </c>
      <c r="B7652" s="1">
        <v>11</v>
      </c>
      <c r="C7652" s="1">
        <v>15</v>
      </c>
      <c r="D7652" s="1">
        <v>1</v>
      </c>
      <c r="E7652" s="1" t="str">
        <f t="shared" si="1204"/>
        <v>Non-Summer</v>
      </c>
      <c r="F7652" s="23">
        <v>0.65239999999999998</v>
      </c>
      <c r="G7652" s="24">
        <f t="shared" si="1205"/>
        <v>1.2412325054992008</v>
      </c>
      <c r="J7652" s="23">
        <v>0</v>
      </c>
      <c r="K7652" s="25">
        <f t="shared" si="1206"/>
        <v>0</v>
      </c>
      <c r="L7652" s="14" t="str">
        <f t="shared" si="1199"/>
        <v>Normal</v>
      </c>
      <c r="N7652" s="13">
        <f t="shared" si="1200"/>
        <v>0</v>
      </c>
      <c r="O7652" s="13">
        <f t="shared" si="1201"/>
        <v>0</v>
      </c>
      <c r="P7652" s="26">
        <f t="shared" si="1202"/>
        <v>1.2412325054992008</v>
      </c>
      <c r="Q7652" s="26">
        <f t="shared" si="1203"/>
        <v>1.2412325054992008</v>
      </c>
      <c r="S7652" s="1">
        <f t="shared" si="1207"/>
        <v>3</v>
      </c>
      <c r="T7652" s="1" t="str">
        <f t="shared" si="1208"/>
        <v>Off-Peak</v>
      </c>
    </row>
    <row r="7653" spans="1:20" x14ac:dyDescent="0.35">
      <c r="A7653" s="30">
        <v>45245.083333315073</v>
      </c>
      <c r="B7653" s="1">
        <v>11</v>
      </c>
      <c r="C7653" s="1">
        <v>15</v>
      </c>
      <c r="D7653" s="1">
        <v>2</v>
      </c>
      <c r="E7653" s="1" t="str">
        <f t="shared" si="1204"/>
        <v>Non-Summer</v>
      </c>
      <c r="F7653" s="23">
        <v>0.6391</v>
      </c>
      <c r="G7653" s="24">
        <f t="shared" si="1205"/>
        <v>1.2159284093570499</v>
      </c>
      <c r="J7653" s="23">
        <v>0</v>
      </c>
      <c r="K7653" s="25">
        <f t="shared" si="1206"/>
        <v>0</v>
      </c>
      <c r="L7653" s="14" t="str">
        <f t="shared" si="1199"/>
        <v>Normal</v>
      </c>
      <c r="N7653" s="13">
        <f t="shared" si="1200"/>
        <v>0</v>
      </c>
      <c r="O7653" s="13">
        <f t="shared" si="1201"/>
        <v>0</v>
      </c>
      <c r="P7653" s="26">
        <f t="shared" si="1202"/>
        <v>1.2159284093570499</v>
      </c>
      <c r="Q7653" s="26">
        <f t="shared" si="1203"/>
        <v>1.2159284093570499</v>
      </c>
      <c r="S7653" s="1">
        <f t="shared" si="1207"/>
        <v>3</v>
      </c>
      <c r="T7653" s="1" t="str">
        <f t="shared" si="1208"/>
        <v>Off-Peak</v>
      </c>
    </row>
    <row r="7654" spans="1:20" x14ac:dyDescent="0.35">
      <c r="A7654" s="30">
        <v>45245.124999981737</v>
      </c>
      <c r="B7654" s="1">
        <v>11</v>
      </c>
      <c r="C7654" s="1">
        <v>15</v>
      </c>
      <c r="D7654" s="1">
        <v>3</v>
      </c>
      <c r="E7654" s="1" t="str">
        <f t="shared" si="1204"/>
        <v>Non-Summer</v>
      </c>
      <c r="F7654" s="23">
        <v>0.6361</v>
      </c>
      <c r="G7654" s="24">
        <f t="shared" si="1205"/>
        <v>1.2102207184979179</v>
      </c>
      <c r="J7654" s="23">
        <v>0</v>
      </c>
      <c r="K7654" s="25">
        <f t="shared" si="1206"/>
        <v>0</v>
      </c>
      <c r="L7654" s="14" t="str">
        <f t="shared" si="1199"/>
        <v>Normal</v>
      </c>
      <c r="N7654" s="13">
        <f t="shared" si="1200"/>
        <v>0</v>
      </c>
      <c r="O7654" s="13">
        <f t="shared" si="1201"/>
        <v>0</v>
      </c>
      <c r="P7654" s="26">
        <f t="shared" si="1202"/>
        <v>1.2102207184979179</v>
      </c>
      <c r="Q7654" s="26">
        <f t="shared" si="1203"/>
        <v>1.2102207184979179</v>
      </c>
      <c r="S7654" s="1">
        <f t="shared" si="1207"/>
        <v>3</v>
      </c>
      <c r="T7654" s="1" t="str">
        <f t="shared" si="1208"/>
        <v>Off-Peak</v>
      </c>
    </row>
    <row r="7655" spans="1:20" x14ac:dyDescent="0.35">
      <c r="A7655" s="30">
        <v>45245.166666648402</v>
      </c>
      <c r="B7655" s="1">
        <v>11</v>
      </c>
      <c r="C7655" s="1">
        <v>15</v>
      </c>
      <c r="D7655" s="1">
        <v>4</v>
      </c>
      <c r="E7655" s="1" t="str">
        <f t="shared" si="1204"/>
        <v>Non-Summer</v>
      </c>
      <c r="F7655" s="23">
        <v>0.65090000000000003</v>
      </c>
      <c r="G7655" s="24">
        <f t="shared" si="1205"/>
        <v>1.2383786600696352</v>
      </c>
      <c r="J7655" s="23">
        <v>0</v>
      </c>
      <c r="K7655" s="25">
        <f t="shared" si="1206"/>
        <v>0</v>
      </c>
      <c r="L7655" s="14" t="str">
        <f t="shared" si="1199"/>
        <v>Normal</v>
      </c>
      <c r="N7655" s="13">
        <f t="shared" si="1200"/>
        <v>0</v>
      </c>
      <c r="O7655" s="13">
        <f t="shared" si="1201"/>
        <v>0</v>
      </c>
      <c r="P7655" s="26">
        <f t="shared" si="1202"/>
        <v>1.2383786600696352</v>
      </c>
      <c r="Q7655" s="26">
        <f t="shared" si="1203"/>
        <v>1.2383786600696352</v>
      </c>
      <c r="S7655" s="1">
        <f t="shared" si="1207"/>
        <v>3</v>
      </c>
      <c r="T7655" s="1" t="str">
        <f t="shared" si="1208"/>
        <v>Off-Peak</v>
      </c>
    </row>
    <row r="7656" spans="1:20" x14ac:dyDescent="0.35">
      <c r="A7656" s="30">
        <v>45245.208333315066</v>
      </c>
      <c r="B7656" s="1">
        <v>11</v>
      </c>
      <c r="C7656" s="1">
        <v>15</v>
      </c>
      <c r="D7656" s="1">
        <v>5</v>
      </c>
      <c r="E7656" s="1" t="str">
        <f t="shared" si="1204"/>
        <v>Non-Summer</v>
      </c>
      <c r="F7656" s="23">
        <v>0.69299999999999995</v>
      </c>
      <c r="G7656" s="24">
        <f t="shared" si="1205"/>
        <v>1.3184765884594516</v>
      </c>
      <c r="J7656" s="23">
        <v>0</v>
      </c>
      <c r="K7656" s="25">
        <f t="shared" si="1206"/>
        <v>0</v>
      </c>
      <c r="L7656" s="14" t="str">
        <f t="shared" si="1199"/>
        <v>Normal</v>
      </c>
      <c r="N7656" s="13">
        <f t="shared" si="1200"/>
        <v>0</v>
      </c>
      <c r="O7656" s="13">
        <f t="shared" si="1201"/>
        <v>0</v>
      </c>
      <c r="P7656" s="26">
        <f t="shared" si="1202"/>
        <v>1.3184765884594516</v>
      </c>
      <c r="Q7656" s="26">
        <f t="shared" si="1203"/>
        <v>1.3184765884594516</v>
      </c>
      <c r="S7656" s="1">
        <f t="shared" si="1207"/>
        <v>3</v>
      </c>
      <c r="T7656" s="1" t="str">
        <f t="shared" si="1208"/>
        <v>Off-Peak</v>
      </c>
    </row>
    <row r="7657" spans="1:20" x14ac:dyDescent="0.35">
      <c r="A7657" s="30">
        <v>45245.24999998173</v>
      </c>
      <c r="B7657" s="1">
        <v>11</v>
      </c>
      <c r="C7657" s="1">
        <v>15</v>
      </c>
      <c r="D7657" s="1">
        <v>6</v>
      </c>
      <c r="E7657" s="1" t="str">
        <f t="shared" si="1204"/>
        <v>Non-Summer</v>
      </c>
      <c r="F7657" s="23">
        <v>0.75029999999999997</v>
      </c>
      <c r="G7657" s="24">
        <f t="shared" si="1205"/>
        <v>1.4274934838688693</v>
      </c>
      <c r="J7657" s="23">
        <v>0</v>
      </c>
      <c r="K7657" s="25">
        <f t="shared" si="1206"/>
        <v>0</v>
      </c>
      <c r="L7657" s="14" t="str">
        <f t="shared" si="1199"/>
        <v>Normal</v>
      </c>
      <c r="N7657" s="13">
        <f t="shared" si="1200"/>
        <v>0</v>
      </c>
      <c r="O7657" s="13">
        <f t="shared" si="1201"/>
        <v>0</v>
      </c>
      <c r="P7657" s="26">
        <f t="shared" si="1202"/>
        <v>1.4274934838688693</v>
      </c>
      <c r="Q7657" s="26">
        <f t="shared" si="1203"/>
        <v>1.4274934838688693</v>
      </c>
      <c r="S7657" s="1">
        <f t="shared" si="1207"/>
        <v>3</v>
      </c>
      <c r="T7657" s="1" t="str">
        <f t="shared" si="1208"/>
        <v>Peak</v>
      </c>
    </row>
    <row r="7658" spans="1:20" x14ac:dyDescent="0.35">
      <c r="A7658" s="30">
        <v>45245.291666648394</v>
      </c>
      <c r="B7658" s="1">
        <v>11</v>
      </c>
      <c r="C7658" s="1">
        <v>15</v>
      </c>
      <c r="D7658" s="1">
        <v>7</v>
      </c>
      <c r="E7658" s="1" t="str">
        <f t="shared" si="1204"/>
        <v>Non-Summer</v>
      </c>
      <c r="F7658" s="23">
        <v>0.74429999999999996</v>
      </c>
      <c r="G7658" s="24">
        <f t="shared" si="1205"/>
        <v>1.4160781021506057</v>
      </c>
      <c r="J7658" s="23">
        <v>1.2836E-2</v>
      </c>
      <c r="K7658" s="25">
        <f t="shared" si="1206"/>
        <v>1.2836E-2</v>
      </c>
      <c r="L7658" s="14" t="str">
        <f t="shared" si="1199"/>
        <v>Normal</v>
      </c>
      <c r="N7658" s="13">
        <f t="shared" si="1200"/>
        <v>0</v>
      </c>
      <c r="O7658" s="13">
        <f t="shared" si="1201"/>
        <v>1.2836E-2</v>
      </c>
      <c r="P7658" s="26">
        <f t="shared" si="1202"/>
        <v>1.4032421021506056</v>
      </c>
      <c r="Q7658" s="26">
        <f t="shared" si="1203"/>
        <v>1.4032421021506056</v>
      </c>
      <c r="S7658" s="1">
        <f t="shared" si="1207"/>
        <v>3</v>
      </c>
      <c r="T7658" s="1" t="str">
        <f t="shared" si="1208"/>
        <v>Peak</v>
      </c>
    </row>
    <row r="7659" spans="1:20" x14ac:dyDescent="0.35">
      <c r="A7659" s="30">
        <v>45245.333333315059</v>
      </c>
      <c r="B7659" s="1">
        <v>11</v>
      </c>
      <c r="C7659" s="1">
        <v>15</v>
      </c>
      <c r="D7659" s="1">
        <v>8</v>
      </c>
      <c r="E7659" s="1" t="str">
        <f t="shared" si="1204"/>
        <v>Non-Summer</v>
      </c>
      <c r="F7659" s="23">
        <v>0.69289999999999996</v>
      </c>
      <c r="G7659" s="24">
        <f t="shared" si="1205"/>
        <v>1.3182863320974805</v>
      </c>
      <c r="J7659" s="23">
        <v>0</v>
      </c>
      <c r="K7659" s="25">
        <f t="shared" si="1206"/>
        <v>0</v>
      </c>
      <c r="L7659" s="14" t="str">
        <f t="shared" si="1199"/>
        <v>Normal</v>
      </c>
      <c r="N7659" s="13">
        <f t="shared" si="1200"/>
        <v>0</v>
      </c>
      <c r="O7659" s="13">
        <f t="shared" si="1201"/>
        <v>0</v>
      </c>
      <c r="P7659" s="26">
        <f t="shared" si="1202"/>
        <v>1.3182863320974805</v>
      </c>
      <c r="Q7659" s="26">
        <f t="shared" si="1203"/>
        <v>1.3182863320974805</v>
      </c>
      <c r="S7659" s="1">
        <f t="shared" si="1207"/>
        <v>3</v>
      </c>
      <c r="T7659" s="1" t="str">
        <f t="shared" si="1208"/>
        <v>Peak</v>
      </c>
    </row>
    <row r="7660" spans="1:20" x14ac:dyDescent="0.35">
      <c r="A7660" s="30">
        <v>45245.374999981723</v>
      </c>
      <c r="B7660" s="1">
        <v>11</v>
      </c>
      <c r="C7660" s="1">
        <v>15</v>
      </c>
      <c r="D7660" s="1">
        <v>9</v>
      </c>
      <c r="E7660" s="1" t="str">
        <f t="shared" si="1204"/>
        <v>Non-Summer</v>
      </c>
      <c r="F7660" s="23">
        <v>0.65880000000000005</v>
      </c>
      <c r="G7660" s="24">
        <f t="shared" si="1205"/>
        <v>1.2534089126653489</v>
      </c>
      <c r="J7660" s="23">
        <v>3.3752999999999998E-2</v>
      </c>
      <c r="K7660" s="25">
        <f t="shared" si="1206"/>
        <v>3.3752999999999998E-2</v>
      </c>
      <c r="L7660" s="14" t="str">
        <f t="shared" si="1199"/>
        <v>Normal</v>
      </c>
      <c r="N7660" s="13">
        <f t="shared" si="1200"/>
        <v>0</v>
      </c>
      <c r="O7660" s="13">
        <f t="shared" si="1201"/>
        <v>3.3752999999999998E-2</v>
      </c>
      <c r="P7660" s="26">
        <f t="shared" si="1202"/>
        <v>1.219655912665349</v>
      </c>
      <c r="Q7660" s="26">
        <f t="shared" si="1203"/>
        <v>1.219655912665349</v>
      </c>
      <c r="S7660" s="1">
        <f t="shared" si="1207"/>
        <v>3</v>
      </c>
      <c r="T7660" s="1" t="str">
        <f t="shared" si="1208"/>
        <v>Peak</v>
      </c>
    </row>
    <row r="7661" spans="1:20" x14ac:dyDescent="0.35">
      <c r="A7661" s="30">
        <v>45245.416666648387</v>
      </c>
      <c r="B7661" s="1">
        <v>11</v>
      </c>
      <c r="C7661" s="1">
        <v>15</v>
      </c>
      <c r="D7661" s="1">
        <v>10</v>
      </c>
      <c r="E7661" s="1" t="str">
        <f t="shared" si="1204"/>
        <v>Non-Summer</v>
      </c>
      <c r="F7661" s="23">
        <v>0.63619999999999999</v>
      </c>
      <c r="G7661" s="24">
        <f t="shared" si="1205"/>
        <v>1.210410974859889</v>
      </c>
      <c r="J7661" s="23">
        <v>0.13710900000000001</v>
      </c>
      <c r="K7661" s="25">
        <f t="shared" si="1206"/>
        <v>0.13710900000000001</v>
      </c>
      <c r="L7661" s="14" t="str">
        <f t="shared" si="1199"/>
        <v>Normal</v>
      </c>
      <c r="N7661" s="13">
        <f t="shared" si="1200"/>
        <v>0</v>
      </c>
      <c r="O7661" s="13">
        <f t="shared" si="1201"/>
        <v>0.13710900000000001</v>
      </c>
      <c r="P7661" s="26">
        <f t="shared" si="1202"/>
        <v>1.0733019748598891</v>
      </c>
      <c r="Q7661" s="26">
        <f t="shared" si="1203"/>
        <v>1.0733019748598891</v>
      </c>
      <c r="S7661" s="1">
        <f t="shared" si="1207"/>
        <v>3</v>
      </c>
      <c r="T7661" s="1" t="str">
        <f t="shared" si="1208"/>
        <v>Peak</v>
      </c>
    </row>
    <row r="7662" spans="1:20" x14ac:dyDescent="0.35">
      <c r="A7662" s="30">
        <v>45245.458333315051</v>
      </c>
      <c r="B7662" s="1">
        <v>11</v>
      </c>
      <c r="C7662" s="1">
        <v>15</v>
      </c>
      <c r="D7662" s="1">
        <v>11</v>
      </c>
      <c r="E7662" s="1" t="str">
        <f t="shared" si="1204"/>
        <v>Non-Summer</v>
      </c>
      <c r="F7662" s="23">
        <v>0.62180000000000002</v>
      </c>
      <c r="G7662" s="24">
        <f t="shared" si="1205"/>
        <v>1.1830140587360563</v>
      </c>
      <c r="J7662" s="23">
        <v>0.470252</v>
      </c>
      <c r="K7662" s="25">
        <f t="shared" si="1206"/>
        <v>0.470252</v>
      </c>
      <c r="L7662" s="14" t="str">
        <f t="shared" si="1199"/>
        <v>Normal</v>
      </c>
      <c r="N7662" s="13">
        <f t="shared" si="1200"/>
        <v>0</v>
      </c>
      <c r="O7662" s="13">
        <f t="shared" si="1201"/>
        <v>0.470252</v>
      </c>
      <c r="P7662" s="26">
        <f t="shared" si="1202"/>
        <v>0.71276205873605625</v>
      </c>
      <c r="Q7662" s="26">
        <f t="shared" si="1203"/>
        <v>0.71276205873605625</v>
      </c>
      <c r="S7662" s="1">
        <f t="shared" si="1207"/>
        <v>3</v>
      </c>
      <c r="T7662" s="1" t="str">
        <f t="shared" si="1208"/>
        <v>Peak</v>
      </c>
    </row>
    <row r="7663" spans="1:20" x14ac:dyDescent="0.35">
      <c r="A7663" s="30">
        <v>45245.499999981716</v>
      </c>
      <c r="B7663" s="1">
        <v>11</v>
      </c>
      <c r="C7663" s="1">
        <v>15</v>
      </c>
      <c r="D7663" s="1">
        <v>12</v>
      </c>
      <c r="E7663" s="1" t="str">
        <f t="shared" si="1204"/>
        <v>Non-Summer</v>
      </c>
      <c r="F7663" s="23">
        <v>0.61180000000000001</v>
      </c>
      <c r="G7663" s="24">
        <f t="shared" si="1205"/>
        <v>1.1639884225389503</v>
      </c>
      <c r="J7663" s="23">
        <v>0.34251900000000002</v>
      </c>
      <c r="K7663" s="25">
        <f t="shared" si="1206"/>
        <v>0.34251900000000002</v>
      </c>
      <c r="L7663" s="14" t="str">
        <f t="shared" si="1199"/>
        <v>Normal</v>
      </c>
      <c r="N7663" s="13">
        <f t="shared" si="1200"/>
        <v>0</v>
      </c>
      <c r="O7663" s="13">
        <f t="shared" si="1201"/>
        <v>0.34251900000000002</v>
      </c>
      <c r="P7663" s="26">
        <f t="shared" si="1202"/>
        <v>0.82146942253895028</v>
      </c>
      <c r="Q7663" s="26">
        <f t="shared" si="1203"/>
        <v>0.82146942253895028</v>
      </c>
      <c r="S7663" s="1">
        <f t="shared" si="1207"/>
        <v>3</v>
      </c>
      <c r="T7663" s="1" t="str">
        <f t="shared" si="1208"/>
        <v>Peak</v>
      </c>
    </row>
    <row r="7664" spans="1:20" x14ac:dyDescent="0.35">
      <c r="A7664" s="30">
        <v>45245.54166664838</v>
      </c>
      <c r="B7664" s="1">
        <v>11</v>
      </c>
      <c r="C7664" s="1">
        <v>15</v>
      </c>
      <c r="D7664" s="1">
        <v>13</v>
      </c>
      <c r="E7664" s="1" t="str">
        <f t="shared" si="1204"/>
        <v>Non-Summer</v>
      </c>
      <c r="F7664" s="23">
        <v>0.60240000000000005</v>
      </c>
      <c r="G7664" s="24">
        <f t="shared" si="1205"/>
        <v>1.1461043245136706</v>
      </c>
      <c r="J7664" s="23">
        <v>1.4138660000000001</v>
      </c>
      <c r="K7664" s="25">
        <f t="shared" si="1206"/>
        <v>1.4138660000000001</v>
      </c>
      <c r="L7664" s="14" t="str">
        <f t="shared" si="1199"/>
        <v>Normal</v>
      </c>
      <c r="N7664" s="13">
        <f t="shared" si="1200"/>
        <v>0.26776167548632945</v>
      </c>
      <c r="O7664" s="13">
        <f t="shared" si="1201"/>
        <v>1.1461043245136706</v>
      </c>
      <c r="P7664" s="26">
        <f t="shared" si="1202"/>
        <v>0</v>
      </c>
      <c r="Q7664" s="26">
        <f t="shared" si="1203"/>
        <v>-0.26776167548632945</v>
      </c>
      <c r="S7664" s="1">
        <f t="shared" si="1207"/>
        <v>3</v>
      </c>
      <c r="T7664" s="1" t="str">
        <f t="shared" si="1208"/>
        <v>Peak</v>
      </c>
    </row>
    <row r="7665" spans="1:20" x14ac:dyDescent="0.35">
      <c r="A7665" s="30">
        <v>45245.583333315044</v>
      </c>
      <c r="B7665" s="1">
        <v>11</v>
      </c>
      <c r="C7665" s="1">
        <v>15</v>
      </c>
      <c r="D7665" s="1">
        <v>14</v>
      </c>
      <c r="E7665" s="1" t="str">
        <f t="shared" si="1204"/>
        <v>Non-Summer</v>
      </c>
      <c r="F7665" s="23">
        <v>0.60340000000000005</v>
      </c>
      <c r="G7665" s="24">
        <f t="shared" si="1205"/>
        <v>1.1480068881333811</v>
      </c>
      <c r="J7665" s="23">
        <v>0.380963</v>
      </c>
      <c r="K7665" s="25">
        <f t="shared" si="1206"/>
        <v>0.380963</v>
      </c>
      <c r="L7665" s="14" t="str">
        <f t="shared" si="1199"/>
        <v>Normal</v>
      </c>
      <c r="N7665" s="13">
        <f t="shared" si="1200"/>
        <v>0</v>
      </c>
      <c r="O7665" s="13">
        <f t="shared" si="1201"/>
        <v>0.380963</v>
      </c>
      <c r="P7665" s="26">
        <f t="shared" si="1202"/>
        <v>0.7670438881333812</v>
      </c>
      <c r="Q7665" s="26">
        <f t="shared" si="1203"/>
        <v>0.7670438881333812</v>
      </c>
      <c r="S7665" s="1">
        <f t="shared" si="1207"/>
        <v>3</v>
      </c>
      <c r="T7665" s="1" t="str">
        <f t="shared" si="1208"/>
        <v>Peak</v>
      </c>
    </row>
    <row r="7666" spans="1:20" x14ac:dyDescent="0.35">
      <c r="A7666" s="30">
        <v>45245.624999981708</v>
      </c>
      <c r="B7666" s="1">
        <v>11</v>
      </c>
      <c r="C7666" s="1">
        <v>15</v>
      </c>
      <c r="D7666" s="1">
        <v>15</v>
      </c>
      <c r="E7666" s="1" t="str">
        <f t="shared" si="1204"/>
        <v>Non-Summer</v>
      </c>
      <c r="F7666" s="23">
        <v>0.63490000000000002</v>
      </c>
      <c r="G7666" s="24">
        <f t="shared" si="1205"/>
        <v>1.2079376421542654</v>
      </c>
      <c r="J7666" s="23">
        <v>8.1095E-2</v>
      </c>
      <c r="K7666" s="25">
        <f t="shared" si="1206"/>
        <v>8.1095E-2</v>
      </c>
      <c r="L7666" s="14" t="str">
        <f t="shared" si="1199"/>
        <v>Normal</v>
      </c>
      <c r="N7666" s="13">
        <f t="shared" si="1200"/>
        <v>0</v>
      </c>
      <c r="O7666" s="13">
        <f t="shared" si="1201"/>
        <v>8.1095E-2</v>
      </c>
      <c r="P7666" s="26">
        <f t="shared" si="1202"/>
        <v>1.1268426421542654</v>
      </c>
      <c r="Q7666" s="26">
        <f t="shared" si="1203"/>
        <v>1.1268426421542654</v>
      </c>
      <c r="S7666" s="1">
        <f t="shared" si="1207"/>
        <v>3</v>
      </c>
      <c r="T7666" s="1" t="str">
        <f t="shared" si="1208"/>
        <v>Peak</v>
      </c>
    </row>
    <row r="7667" spans="1:20" x14ac:dyDescent="0.35">
      <c r="A7667" s="30">
        <v>45245.666666648372</v>
      </c>
      <c r="B7667" s="1">
        <v>11</v>
      </c>
      <c r="C7667" s="1">
        <v>15</v>
      </c>
      <c r="D7667" s="1">
        <v>16</v>
      </c>
      <c r="E7667" s="1" t="str">
        <f t="shared" si="1204"/>
        <v>Non-Summer</v>
      </c>
      <c r="F7667" s="23">
        <v>0.73809999999999998</v>
      </c>
      <c r="G7667" s="24">
        <f t="shared" si="1205"/>
        <v>1.4042822077084001</v>
      </c>
      <c r="J7667" s="23">
        <v>0</v>
      </c>
      <c r="K7667" s="25">
        <f t="shared" si="1206"/>
        <v>0</v>
      </c>
      <c r="L7667" s="14" t="str">
        <f t="shared" si="1199"/>
        <v>Normal</v>
      </c>
      <c r="N7667" s="13">
        <f t="shared" si="1200"/>
        <v>0</v>
      </c>
      <c r="O7667" s="13">
        <f t="shared" si="1201"/>
        <v>0</v>
      </c>
      <c r="P7667" s="26">
        <f t="shared" si="1202"/>
        <v>1.4042822077084001</v>
      </c>
      <c r="Q7667" s="26">
        <f t="shared" si="1203"/>
        <v>1.4042822077084001</v>
      </c>
      <c r="S7667" s="1">
        <f t="shared" si="1207"/>
        <v>3</v>
      </c>
      <c r="T7667" s="1" t="str">
        <f t="shared" si="1208"/>
        <v>Peak</v>
      </c>
    </row>
    <row r="7668" spans="1:20" x14ac:dyDescent="0.35">
      <c r="A7668" s="30">
        <v>45245.708333315037</v>
      </c>
      <c r="B7668" s="1">
        <v>11</v>
      </c>
      <c r="C7668" s="1">
        <v>15</v>
      </c>
      <c r="D7668" s="1">
        <v>17</v>
      </c>
      <c r="E7668" s="1" t="str">
        <f t="shared" si="1204"/>
        <v>Non-Summer</v>
      </c>
      <c r="F7668" s="23">
        <v>0.86580000000000001</v>
      </c>
      <c r="G7668" s="24">
        <f t="shared" si="1205"/>
        <v>1.6472395819454448</v>
      </c>
      <c r="J7668" s="23">
        <v>0</v>
      </c>
      <c r="K7668" s="25">
        <f t="shared" si="1206"/>
        <v>0</v>
      </c>
      <c r="L7668" s="14" t="str">
        <f t="shared" si="1199"/>
        <v>Normal</v>
      </c>
      <c r="N7668" s="13">
        <f t="shared" si="1200"/>
        <v>0</v>
      </c>
      <c r="O7668" s="13">
        <f t="shared" si="1201"/>
        <v>0</v>
      </c>
      <c r="P7668" s="26">
        <f t="shared" si="1202"/>
        <v>1.6472395819454448</v>
      </c>
      <c r="Q7668" s="26">
        <f t="shared" si="1203"/>
        <v>1.6472395819454448</v>
      </c>
      <c r="S7668" s="1">
        <f t="shared" si="1207"/>
        <v>3</v>
      </c>
      <c r="T7668" s="1" t="str">
        <f t="shared" si="1208"/>
        <v>Peak</v>
      </c>
    </row>
    <row r="7669" spans="1:20" x14ac:dyDescent="0.35">
      <c r="A7669" s="30">
        <v>45245.749999981701</v>
      </c>
      <c r="B7669" s="1">
        <v>11</v>
      </c>
      <c r="C7669" s="1">
        <v>15</v>
      </c>
      <c r="D7669" s="1">
        <v>18</v>
      </c>
      <c r="E7669" s="1" t="str">
        <f t="shared" si="1204"/>
        <v>Non-Summer</v>
      </c>
      <c r="F7669" s="23">
        <v>0.90280000000000005</v>
      </c>
      <c r="G7669" s="24">
        <f t="shared" si="1205"/>
        <v>1.7176344358747373</v>
      </c>
      <c r="J7669" s="23">
        <v>0</v>
      </c>
      <c r="K7669" s="25">
        <f t="shared" si="1206"/>
        <v>0</v>
      </c>
      <c r="L7669" s="14" t="str">
        <f t="shared" si="1199"/>
        <v>Normal</v>
      </c>
      <c r="N7669" s="13">
        <f t="shared" si="1200"/>
        <v>0</v>
      </c>
      <c r="O7669" s="13">
        <f t="shared" si="1201"/>
        <v>0</v>
      </c>
      <c r="P7669" s="26">
        <f t="shared" si="1202"/>
        <v>1.7176344358747373</v>
      </c>
      <c r="Q7669" s="26">
        <f t="shared" si="1203"/>
        <v>1.7176344358747373</v>
      </c>
      <c r="S7669" s="1">
        <f t="shared" si="1207"/>
        <v>3</v>
      </c>
      <c r="T7669" s="1" t="str">
        <f t="shared" si="1208"/>
        <v>Peak</v>
      </c>
    </row>
    <row r="7670" spans="1:20" x14ac:dyDescent="0.35">
      <c r="A7670" s="30">
        <v>45245.791666648365</v>
      </c>
      <c r="B7670" s="1">
        <v>11</v>
      </c>
      <c r="C7670" s="1">
        <v>15</v>
      </c>
      <c r="D7670" s="1">
        <v>19</v>
      </c>
      <c r="E7670" s="1" t="str">
        <f t="shared" si="1204"/>
        <v>Non-Summer</v>
      </c>
      <c r="F7670" s="23">
        <v>0.90969999999999995</v>
      </c>
      <c r="G7670" s="24">
        <f t="shared" si="1205"/>
        <v>1.7307621248507403</v>
      </c>
      <c r="J7670" s="23">
        <v>0</v>
      </c>
      <c r="K7670" s="25">
        <f t="shared" si="1206"/>
        <v>0</v>
      </c>
      <c r="L7670" s="14" t="str">
        <f t="shared" si="1199"/>
        <v>Normal</v>
      </c>
      <c r="N7670" s="13">
        <f t="shared" si="1200"/>
        <v>0</v>
      </c>
      <c r="O7670" s="13">
        <f t="shared" si="1201"/>
        <v>0</v>
      </c>
      <c r="P7670" s="26">
        <f t="shared" si="1202"/>
        <v>1.7307621248507403</v>
      </c>
      <c r="Q7670" s="26">
        <f t="shared" si="1203"/>
        <v>1.7307621248507403</v>
      </c>
      <c r="S7670" s="1">
        <f t="shared" si="1207"/>
        <v>3</v>
      </c>
      <c r="T7670" s="1" t="str">
        <f t="shared" si="1208"/>
        <v>Peak</v>
      </c>
    </row>
    <row r="7671" spans="1:20" x14ac:dyDescent="0.35">
      <c r="A7671" s="30">
        <v>45245.833333315029</v>
      </c>
      <c r="B7671" s="1">
        <v>11</v>
      </c>
      <c r="C7671" s="1">
        <v>15</v>
      </c>
      <c r="D7671" s="1">
        <v>20</v>
      </c>
      <c r="E7671" s="1" t="str">
        <f t="shared" si="1204"/>
        <v>Non-Summer</v>
      </c>
      <c r="F7671" s="23">
        <v>0.89870000000000005</v>
      </c>
      <c r="G7671" s="24">
        <f t="shared" si="1205"/>
        <v>1.7098339250339238</v>
      </c>
      <c r="J7671" s="23">
        <v>0</v>
      </c>
      <c r="K7671" s="25">
        <f t="shared" si="1206"/>
        <v>0</v>
      </c>
      <c r="L7671" s="14" t="str">
        <f t="shared" si="1199"/>
        <v>Normal</v>
      </c>
      <c r="N7671" s="13">
        <f t="shared" si="1200"/>
        <v>0</v>
      </c>
      <c r="O7671" s="13">
        <f t="shared" si="1201"/>
        <v>0</v>
      </c>
      <c r="P7671" s="26">
        <f t="shared" si="1202"/>
        <v>1.7098339250339238</v>
      </c>
      <c r="Q7671" s="26">
        <f t="shared" si="1203"/>
        <v>1.7098339250339238</v>
      </c>
      <c r="S7671" s="1">
        <f t="shared" si="1207"/>
        <v>3</v>
      </c>
      <c r="T7671" s="1" t="str">
        <f t="shared" si="1208"/>
        <v>Peak</v>
      </c>
    </row>
    <row r="7672" spans="1:20" x14ac:dyDescent="0.35">
      <c r="A7672" s="30">
        <v>45245.874999981694</v>
      </c>
      <c r="B7672" s="1">
        <v>11</v>
      </c>
      <c r="C7672" s="1">
        <v>15</v>
      </c>
      <c r="D7672" s="1">
        <v>21</v>
      </c>
      <c r="E7672" s="1" t="str">
        <f t="shared" si="1204"/>
        <v>Non-Summer</v>
      </c>
      <c r="F7672" s="23">
        <v>0.85589999999999999</v>
      </c>
      <c r="G7672" s="24">
        <f t="shared" si="1205"/>
        <v>1.6284042021103098</v>
      </c>
      <c r="J7672" s="23">
        <v>0</v>
      </c>
      <c r="K7672" s="25">
        <f t="shared" si="1206"/>
        <v>0</v>
      </c>
      <c r="L7672" s="14" t="str">
        <f t="shared" si="1199"/>
        <v>Normal</v>
      </c>
      <c r="N7672" s="13">
        <f t="shared" si="1200"/>
        <v>0</v>
      </c>
      <c r="O7672" s="13">
        <f t="shared" si="1201"/>
        <v>0</v>
      </c>
      <c r="P7672" s="26">
        <f t="shared" si="1202"/>
        <v>1.6284042021103098</v>
      </c>
      <c r="Q7672" s="26">
        <f t="shared" si="1203"/>
        <v>1.6284042021103098</v>
      </c>
      <c r="S7672" s="1">
        <f t="shared" si="1207"/>
        <v>3</v>
      </c>
      <c r="T7672" s="1" t="str">
        <f t="shared" si="1208"/>
        <v>Peak</v>
      </c>
    </row>
    <row r="7673" spans="1:20" x14ac:dyDescent="0.35">
      <c r="A7673" s="30">
        <v>45245.916666648358</v>
      </c>
      <c r="B7673" s="1">
        <v>11</v>
      </c>
      <c r="C7673" s="1">
        <v>15</v>
      </c>
      <c r="D7673" s="1">
        <v>22</v>
      </c>
      <c r="E7673" s="1" t="str">
        <f t="shared" si="1204"/>
        <v>Non-Summer</v>
      </c>
      <c r="F7673" s="23">
        <v>0.78049999999999997</v>
      </c>
      <c r="G7673" s="24">
        <f t="shared" si="1205"/>
        <v>1.4849509051841299</v>
      </c>
      <c r="J7673" s="23">
        <v>0</v>
      </c>
      <c r="K7673" s="25">
        <f t="shared" si="1206"/>
        <v>0</v>
      </c>
      <c r="L7673" s="14" t="str">
        <f t="shared" si="1199"/>
        <v>Normal</v>
      </c>
      <c r="N7673" s="13">
        <f t="shared" si="1200"/>
        <v>0</v>
      </c>
      <c r="O7673" s="13">
        <f t="shared" si="1201"/>
        <v>0</v>
      </c>
      <c r="P7673" s="26">
        <f t="shared" si="1202"/>
        <v>1.4849509051841299</v>
      </c>
      <c r="Q7673" s="26">
        <f t="shared" si="1203"/>
        <v>1.4849509051841299</v>
      </c>
      <c r="S7673" s="1">
        <f t="shared" si="1207"/>
        <v>3</v>
      </c>
      <c r="T7673" s="1" t="str">
        <f t="shared" si="1208"/>
        <v>Off-Peak</v>
      </c>
    </row>
    <row r="7674" spans="1:20" x14ac:dyDescent="0.35">
      <c r="A7674" s="30">
        <v>45245.958333315022</v>
      </c>
      <c r="B7674" s="1">
        <v>11</v>
      </c>
      <c r="C7674" s="1">
        <v>15</v>
      </c>
      <c r="D7674" s="1">
        <v>23</v>
      </c>
      <c r="E7674" s="1" t="str">
        <f t="shared" si="1204"/>
        <v>Non-Summer</v>
      </c>
      <c r="F7674" s="23">
        <v>0.70650000000000002</v>
      </c>
      <c r="G7674" s="24">
        <f t="shared" si="1205"/>
        <v>1.344161197325545</v>
      </c>
      <c r="J7674" s="23">
        <v>0</v>
      </c>
      <c r="K7674" s="25">
        <f t="shared" si="1206"/>
        <v>0</v>
      </c>
      <c r="L7674" s="14" t="str">
        <f t="shared" si="1199"/>
        <v>Normal</v>
      </c>
      <c r="N7674" s="13">
        <f t="shared" si="1200"/>
        <v>0</v>
      </c>
      <c r="O7674" s="13">
        <f t="shared" si="1201"/>
        <v>0</v>
      </c>
      <c r="P7674" s="26">
        <f t="shared" si="1202"/>
        <v>1.344161197325545</v>
      </c>
      <c r="Q7674" s="26">
        <f t="shared" si="1203"/>
        <v>1.344161197325545</v>
      </c>
      <c r="S7674" s="1">
        <f t="shared" si="1207"/>
        <v>3</v>
      </c>
      <c r="T7674" s="1" t="str">
        <f t="shared" si="1208"/>
        <v>Off-Peak</v>
      </c>
    </row>
    <row r="7675" spans="1:20" x14ac:dyDescent="0.35">
      <c r="A7675" s="30">
        <v>45245.999999981686</v>
      </c>
      <c r="B7675" s="1">
        <v>11</v>
      </c>
      <c r="C7675" s="1">
        <v>16</v>
      </c>
      <c r="D7675" s="1">
        <v>0</v>
      </c>
      <c r="E7675" s="1" t="str">
        <f t="shared" si="1204"/>
        <v>Non-Summer</v>
      </c>
      <c r="F7675" s="23">
        <v>0.65990000000000004</v>
      </c>
      <c r="G7675" s="24">
        <f t="shared" si="1205"/>
        <v>1.2555017326470306</v>
      </c>
      <c r="J7675" s="23">
        <v>0</v>
      </c>
      <c r="K7675" s="25">
        <f t="shared" si="1206"/>
        <v>0</v>
      </c>
      <c r="L7675" s="14" t="str">
        <f t="shared" si="1199"/>
        <v>Normal</v>
      </c>
      <c r="N7675" s="13">
        <f t="shared" si="1200"/>
        <v>0</v>
      </c>
      <c r="O7675" s="13">
        <f t="shared" si="1201"/>
        <v>0</v>
      </c>
      <c r="P7675" s="26">
        <f t="shared" si="1202"/>
        <v>1.2555017326470306</v>
      </c>
      <c r="Q7675" s="26">
        <f t="shared" si="1203"/>
        <v>1.2555017326470306</v>
      </c>
      <c r="S7675" s="1">
        <f t="shared" si="1207"/>
        <v>4</v>
      </c>
      <c r="T7675" s="1" t="str">
        <f t="shared" si="1208"/>
        <v>Off-Peak</v>
      </c>
    </row>
    <row r="7676" spans="1:20" x14ac:dyDescent="0.35">
      <c r="A7676" s="30">
        <v>45246.041666648351</v>
      </c>
      <c r="B7676" s="1">
        <v>11</v>
      </c>
      <c r="C7676" s="1">
        <v>16</v>
      </c>
      <c r="D7676" s="1">
        <v>1</v>
      </c>
      <c r="E7676" s="1" t="str">
        <f t="shared" si="1204"/>
        <v>Non-Summer</v>
      </c>
      <c r="F7676" s="23">
        <v>0.6331</v>
      </c>
      <c r="G7676" s="24">
        <f t="shared" si="1205"/>
        <v>1.2045130276387861</v>
      </c>
      <c r="J7676" s="23">
        <v>0</v>
      </c>
      <c r="K7676" s="25">
        <f t="shared" si="1206"/>
        <v>0</v>
      </c>
      <c r="L7676" s="14" t="str">
        <f t="shared" si="1199"/>
        <v>Normal</v>
      </c>
      <c r="N7676" s="13">
        <f t="shared" si="1200"/>
        <v>0</v>
      </c>
      <c r="O7676" s="13">
        <f t="shared" si="1201"/>
        <v>0</v>
      </c>
      <c r="P7676" s="26">
        <f t="shared" si="1202"/>
        <v>1.2045130276387861</v>
      </c>
      <c r="Q7676" s="26">
        <f t="shared" si="1203"/>
        <v>1.2045130276387861</v>
      </c>
      <c r="S7676" s="1">
        <f t="shared" si="1207"/>
        <v>4</v>
      </c>
      <c r="T7676" s="1" t="str">
        <f t="shared" si="1208"/>
        <v>Off-Peak</v>
      </c>
    </row>
    <row r="7677" spans="1:20" x14ac:dyDescent="0.35">
      <c r="A7677" s="30">
        <v>45246.083333315015</v>
      </c>
      <c r="B7677" s="1">
        <v>11</v>
      </c>
      <c r="C7677" s="1">
        <v>16</v>
      </c>
      <c r="D7677" s="1">
        <v>2</v>
      </c>
      <c r="E7677" s="1" t="str">
        <f t="shared" si="1204"/>
        <v>Non-Summer</v>
      </c>
      <c r="F7677" s="23">
        <v>0.61919999999999997</v>
      </c>
      <c r="G7677" s="24">
        <f t="shared" si="1205"/>
        <v>1.1780673933248087</v>
      </c>
      <c r="J7677" s="23">
        <v>0</v>
      </c>
      <c r="K7677" s="25">
        <f t="shared" si="1206"/>
        <v>0</v>
      </c>
      <c r="L7677" s="14" t="str">
        <f t="shared" si="1199"/>
        <v>Normal</v>
      </c>
      <c r="N7677" s="13">
        <f t="shared" si="1200"/>
        <v>0</v>
      </c>
      <c r="O7677" s="13">
        <f t="shared" si="1201"/>
        <v>0</v>
      </c>
      <c r="P7677" s="26">
        <f t="shared" si="1202"/>
        <v>1.1780673933248087</v>
      </c>
      <c r="Q7677" s="26">
        <f t="shared" si="1203"/>
        <v>1.1780673933248087</v>
      </c>
      <c r="S7677" s="1">
        <f t="shared" si="1207"/>
        <v>4</v>
      </c>
      <c r="T7677" s="1" t="str">
        <f t="shared" si="1208"/>
        <v>Off-Peak</v>
      </c>
    </row>
    <row r="7678" spans="1:20" x14ac:dyDescent="0.35">
      <c r="A7678" s="30">
        <v>45246.124999981679</v>
      </c>
      <c r="B7678" s="1">
        <v>11</v>
      </c>
      <c r="C7678" s="1">
        <v>16</v>
      </c>
      <c r="D7678" s="1">
        <v>3</v>
      </c>
      <c r="E7678" s="1" t="str">
        <f t="shared" si="1204"/>
        <v>Non-Summer</v>
      </c>
      <c r="F7678" s="23">
        <v>0.6149</v>
      </c>
      <c r="G7678" s="24">
        <f t="shared" si="1205"/>
        <v>1.169886369760053</v>
      </c>
      <c r="J7678" s="23">
        <v>0</v>
      </c>
      <c r="K7678" s="25">
        <f t="shared" si="1206"/>
        <v>0</v>
      </c>
      <c r="L7678" s="14" t="str">
        <f t="shared" si="1199"/>
        <v>Normal</v>
      </c>
      <c r="N7678" s="13">
        <f t="shared" si="1200"/>
        <v>0</v>
      </c>
      <c r="O7678" s="13">
        <f t="shared" si="1201"/>
        <v>0</v>
      </c>
      <c r="P7678" s="26">
        <f t="shared" si="1202"/>
        <v>1.169886369760053</v>
      </c>
      <c r="Q7678" s="26">
        <f t="shared" si="1203"/>
        <v>1.169886369760053</v>
      </c>
      <c r="S7678" s="1">
        <f t="shared" si="1207"/>
        <v>4</v>
      </c>
      <c r="T7678" s="1" t="str">
        <f t="shared" si="1208"/>
        <v>Off-Peak</v>
      </c>
    </row>
    <row r="7679" spans="1:20" x14ac:dyDescent="0.35">
      <c r="A7679" s="30">
        <v>45246.166666648343</v>
      </c>
      <c r="B7679" s="1">
        <v>11</v>
      </c>
      <c r="C7679" s="1">
        <v>16</v>
      </c>
      <c r="D7679" s="1">
        <v>4</v>
      </c>
      <c r="E7679" s="1" t="str">
        <f t="shared" si="1204"/>
        <v>Non-Summer</v>
      </c>
      <c r="F7679" s="23">
        <v>0.62939999999999996</v>
      </c>
      <c r="G7679" s="24">
        <f t="shared" si="1205"/>
        <v>1.1974735422458569</v>
      </c>
      <c r="J7679" s="23">
        <v>0</v>
      </c>
      <c r="K7679" s="25">
        <f t="shared" si="1206"/>
        <v>0</v>
      </c>
      <c r="L7679" s="14" t="str">
        <f t="shared" si="1199"/>
        <v>Normal</v>
      </c>
      <c r="N7679" s="13">
        <f t="shared" si="1200"/>
        <v>0</v>
      </c>
      <c r="O7679" s="13">
        <f t="shared" si="1201"/>
        <v>0</v>
      </c>
      <c r="P7679" s="26">
        <f t="shared" si="1202"/>
        <v>1.1974735422458569</v>
      </c>
      <c r="Q7679" s="26">
        <f t="shared" si="1203"/>
        <v>1.1974735422458569</v>
      </c>
      <c r="S7679" s="1">
        <f t="shared" si="1207"/>
        <v>4</v>
      </c>
      <c r="T7679" s="1" t="str">
        <f t="shared" si="1208"/>
        <v>Off-Peak</v>
      </c>
    </row>
    <row r="7680" spans="1:20" x14ac:dyDescent="0.35">
      <c r="A7680" s="30">
        <v>45246.208333315008</v>
      </c>
      <c r="B7680" s="1">
        <v>11</v>
      </c>
      <c r="C7680" s="1">
        <v>16</v>
      </c>
      <c r="D7680" s="1">
        <v>5</v>
      </c>
      <c r="E7680" s="1" t="str">
        <f t="shared" si="1204"/>
        <v>Non-Summer</v>
      </c>
      <c r="F7680" s="23">
        <v>0.66869999999999996</v>
      </c>
      <c r="G7680" s="24">
        <f t="shared" si="1205"/>
        <v>1.2722442925004838</v>
      </c>
      <c r="J7680" s="23">
        <v>0</v>
      </c>
      <c r="K7680" s="25">
        <f t="shared" si="1206"/>
        <v>0</v>
      </c>
      <c r="L7680" s="14" t="str">
        <f t="shared" si="1199"/>
        <v>Normal</v>
      </c>
      <c r="N7680" s="13">
        <f t="shared" si="1200"/>
        <v>0</v>
      </c>
      <c r="O7680" s="13">
        <f t="shared" si="1201"/>
        <v>0</v>
      </c>
      <c r="P7680" s="26">
        <f t="shared" si="1202"/>
        <v>1.2722442925004838</v>
      </c>
      <c r="Q7680" s="26">
        <f t="shared" si="1203"/>
        <v>1.2722442925004838</v>
      </c>
      <c r="S7680" s="1">
        <f t="shared" si="1207"/>
        <v>4</v>
      </c>
      <c r="T7680" s="1" t="str">
        <f t="shared" si="1208"/>
        <v>Off-Peak</v>
      </c>
    </row>
    <row r="7681" spans="1:20" x14ac:dyDescent="0.35">
      <c r="A7681" s="30">
        <v>45246.249999981672</v>
      </c>
      <c r="B7681" s="1">
        <v>11</v>
      </c>
      <c r="C7681" s="1">
        <v>16</v>
      </c>
      <c r="D7681" s="1">
        <v>6</v>
      </c>
      <c r="E7681" s="1" t="str">
        <f t="shared" si="1204"/>
        <v>Non-Summer</v>
      </c>
      <c r="F7681" s="23">
        <v>0.7268</v>
      </c>
      <c r="G7681" s="24">
        <f t="shared" si="1205"/>
        <v>1.3827832388056702</v>
      </c>
      <c r="J7681" s="23">
        <v>0</v>
      </c>
      <c r="K7681" s="25">
        <f t="shared" si="1206"/>
        <v>0</v>
      </c>
      <c r="L7681" s="14" t="str">
        <f t="shared" si="1199"/>
        <v>Normal</v>
      </c>
      <c r="N7681" s="13">
        <f t="shared" si="1200"/>
        <v>0</v>
      </c>
      <c r="O7681" s="13">
        <f t="shared" si="1201"/>
        <v>0</v>
      </c>
      <c r="P7681" s="26">
        <f t="shared" si="1202"/>
        <v>1.3827832388056702</v>
      </c>
      <c r="Q7681" s="26">
        <f t="shared" si="1203"/>
        <v>1.3827832388056702</v>
      </c>
      <c r="S7681" s="1">
        <f t="shared" si="1207"/>
        <v>4</v>
      </c>
      <c r="T7681" s="1" t="str">
        <f t="shared" si="1208"/>
        <v>Peak</v>
      </c>
    </row>
    <row r="7682" spans="1:20" x14ac:dyDescent="0.35">
      <c r="A7682" s="30">
        <v>45246.291666648336</v>
      </c>
      <c r="B7682" s="1">
        <v>11</v>
      </c>
      <c r="C7682" s="1">
        <v>16</v>
      </c>
      <c r="D7682" s="1">
        <v>7</v>
      </c>
      <c r="E7682" s="1" t="str">
        <f t="shared" si="1204"/>
        <v>Non-Summer</v>
      </c>
      <c r="F7682" s="23">
        <v>0.72760000000000002</v>
      </c>
      <c r="G7682" s="24">
        <f t="shared" si="1205"/>
        <v>1.3843052897014387</v>
      </c>
      <c r="J7682" s="23">
        <v>0.22328700000000001</v>
      </c>
      <c r="K7682" s="25">
        <f t="shared" si="1206"/>
        <v>0.22328700000000001</v>
      </c>
      <c r="L7682" s="14" t="str">
        <f t="shared" si="1199"/>
        <v>Normal</v>
      </c>
      <c r="N7682" s="13">
        <f t="shared" si="1200"/>
        <v>0</v>
      </c>
      <c r="O7682" s="13">
        <f t="shared" si="1201"/>
        <v>0.22328700000000001</v>
      </c>
      <c r="P7682" s="26">
        <f t="shared" si="1202"/>
        <v>1.1610182897014387</v>
      </c>
      <c r="Q7682" s="26">
        <f t="shared" si="1203"/>
        <v>1.1610182897014387</v>
      </c>
      <c r="S7682" s="1">
        <f t="shared" si="1207"/>
        <v>4</v>
      </c>
      <c r="T7682" s="1" t="str">
        <f t="shared" si="1208"/>
        <v>Peak</v>
      </c>
    </row>
    <row r="7683" spans="1:20" x14ac:dyDescent="0.35">
      <c r="A7683" s="30">
        <v>45246.333333315</v>
      </c>
      <c r="B7683" s="1">
        <v>11</v>
      </c>
      <c r="C7683" s="1">
        <v>16</v>
      </c>
      <c r="D7683" s="1">
        <v>8</v>
      </c>
      <c r="E7683" s="1" t="str">
        <f t="shared" si="1204"/>
        <v>Non-Summer</v>
      </c>
      <c r="F7683" s="23">
        <v>0.67569999999999997</v>
      </c>
      <c r="G7683" s="24">
        <f t="shared" si="1205"/>
        <v>1.2855622378384581</v>
      </c>
      <c r="J7683" s="23">
        <v>0.77589799999999998</v>
      </c>
      <c r="K7683" s="25">
        <f t="shared" si="1206"/>
        <v>0.77589799999999998</v>
      </c>
      <c r="L7683" s="14" t="str">
        <f t="shared" si="1199"/>
        <v>Normal</v>
      </c>
      <c r="N7683" s="13">
        <f t="shared" si="1200"/>
        <v>0</v>
      </c>
      <c r="O7683" s="13">
        <f t="shared" si="1201"/>
        <v>0.77589799999999998</v>
      </c>
      <c r="P7683" s="26">
        <f t="shared" si="1202"/>
        <v>0.50966423783845816</v>
      </c>
      <c r="Q7683" s="26">
        <f t="shared" si="1203"/>
        <v>0.50966423783845816</v>
      </c>
      <c r="S7683" s="1">
        <f t="shared" si="1207"/>
        <v>4</v>
      </c>
      <c r="T7683" s="1" t="str">
        <f t="shared" si="1208"/>
        <v>Peak</v>
      </c>
    </row>
    <row r="7684" spans="1:20" x14ac:dyDescent="0.35">
      <c r="A7684" s="30">
        <v>45246.374999981665</v>
      </c>
      <c r="B7684" s="1">
        <v>11</v>
      </c>
      <c r="C7684" s="1">
        <v>16</v>
      </c>
      <c r="D7684" s="1">
        <v>9</v>
      </c>
      <c r="E7684" s="1" t="str">
        <f t="shared" si="1204"/>
        <v>Non-Summer</v>
      </c>
      <c r="F7684" s="23">
        <v>0.64580000000000004</v>
      </c>
      <c r="G7684" s="24">
        <f t="shared" si="1205"/>
        <v>1.2286755856091109</v>
      </c>
      <c r="J7684" s="23">
        <v>0.56366499999999997</v>
      </c>
      <c r="K7684" s="25">
        <f t="shared" si="1206"/>
        <v>0.56366499999999997</v>
      </c>
      <c r="L7684" s="14" t="str">
        <f t="shared" si="1199"/>
        <v>Normal</v>
      </c>
      <c r="N7684" s="13">
        <f t="shared" si="1200"/>
        <v>0</v>
      </c>
      <c r="O7684" s="13">
        <f t="shared" si="1201"/>
        <v>0.56366499999999997</v>
      </c>
      <c r="P7684" s="26">
        <f t="shared" si="1202"/>
        <v>0.66501058560911097</v>
      </c>
      <c r="Q7684" s="26">
        <f t="shared" si="1203"/>
        <v>0.66501058560911097</v>
      </c>
      <c r="S7684" s="1">
        <f t="shared" si="1207"/>
        <v>4</v>
      </c>
      <c r="T7684" s="1" t="str">
        <f t="shared" si="1208"/>
        <v>Peak</v>
      </c>
    </row>
    <row r="7685" spans="1:20" x14ac:dyDescent="0.35">
      <c r="A7685" s="30">
        <v>45246.416666648329</v>
      </c>
      <c r="B7685" s="1">
        <v>11</v>
      </c>
      <c r="C7685" s="1">
        <v>16</v>
      </c>
      <c r="D7685" s="1">
        <v>10</v>
      </c>
      <c r="E7685" s="1" t="str">
        <f t="shared" si="1204"/>
        <v>Non-Summer</v>
      </c>
      <c r="F7685" s="23">
        <v>0.62539999999999996</v>
      </c>
      <c r="G7685" s="24">
        <f t="shared" si="1205"/>
        <v>1.1898632877670143</v>
      </c>
      <c r="J7685" s="23">
        <v>0.8585839999999999</v>
      </c>
      <c r="K7685" s="25">
        <f t="shared" si="1206"/>
        <v>0.8585839999999999</v>
      </c>
      <c r="L7685" s="14" t="str">
        <f t="shared" si="1199"/>
        <v>Normal</v>
      </c>
      <c r="N7685" s="13">
        <f t="shared" si="1200"/>
        <v>0</v>
      </c>
      <c r="O7685" s="13">
        <f t="shared" si="1201"/>
        <v>0.8585839999999999</v>
      </c>
      <c r="P7685" s="26">
        <f t="shared" si="1202"/>
        <v>0.33127928776701443</v>
      </c>
      <c r="Q7685" s="26">
        <f t="shared" si="1203"/>
        <v>0.33127928776701443</v>
      </c>
      <c r="S7685" s="1">
        <f t="shared" si="1207"/>
        <v>4</v>
      </c>
      <c r="T7685" s="1" t="str">
        <f t="shared" si="1208"/>
        <v>Peak</v>
      </c>
    </row>
    <row r="7686" spans="1:20" x14ac:dyDescent="0.35">
      <c r="A7686" s="30">
        <v>45246.458333314993</v>
      </c>
      <c r="B7686" s="1">
        <v>11</v>
      </c>
      <c r="C7686" s="1">
        <v>16</v>
      </c>
      <c r="D7686" s="1">
        <v>11</v>
      </c>
      <c r="E7686" s="1" t="str">
        <f t="shared" si="1204"/>
        <v>Non-Summer</v>
      </c>
      <c r="F7686" s="23">
        <v>0.61619999999999997</v>
      </c>
      <c r="G7686" s="24">
        <f t="shared" si="1205"/>
        <v>1.1723597024656769</v>
      </c>
      <c r="J7686" s="23">
        <v>1.416048</v>
      </c>
      <c r="K7686" s="25">
        <f t="shared" si="1206"/>
        <v>1.416048</v>
      </c>
      <c r="L7686" s="14" t="str">
        <f t="shared" si="1199"/>
        <v>Normal</v>
      </c>
      <c r="N7686" s="13">
        <f t="shared" si="1200"/>
        <v>0.24368829753432308</v>
      </c>
      <c r="O7686" s="13">
        <f t="shared" si="1201"/>
        <v>1.1723597024656769</v>
      </c>
      <c r="P7686" s="26">
        <f t="shared" si="1202"/>
        <v>0</v>
      </c>
      <c r="Q7686" s="26">
        <f t="shared" si="1203"/>
        <v>-0.24368829753432308</v>
      </c>
      <c r="S7686" s="1">
        <f t="shared" si="1207"/>
        <v>4</v>
      </c>
      <c r="T7686" s="1" t="str">
        <f t="shared" si="1208"/>
        <v>Peak</v>
      </c>
    </row>
    <row r="7687" spans="1:20" x14ac:dyDescent="0.35">
      <c r="A7687" s="30">
        <v>45246.499999981657</v>
      </c>
      <c r="B7687" s="1">
        <v>11</v>
      </c>
      <c r="C7687" s="1">
        <v>16</v>
      </c>
      <c r="D7687" s="1">
        <v>12</v>
      </c>
      <c r="E7687" s="1" t="str">
        <f t="shared" si="1204"/>
        <v>Non-Summer</v>
      </c>
      <c r="F7687" s="23">
        <v>0.60940000000000005</v>
      </c>
      <c r="G7687" s="24">
        <f t="shared" si="1205"/>
        <v>1.1594222698516448</v>
      </c>
      <c r="J7687" s="23">
        <v>1.5917049999999999</v>
      </c>
      <c r="K7687" s="25">
        <f t="shared" si="1206"/>
        <v>1.5917049999999999</v>
      </c>
      <c r="L7687" s="14" t="str">
        <f t="shared" si="1199"/>
        <v>Normal</v>
      </c>
      <c r="N7687" s="13">
        <f t="shared" si="1200"/>
        <v>0.43228273014835517</v>
      </c>
      <c r="O7687" s="13">
        <f t="shared" si="1201"/>
        <v>1.1594222698516448</v>
      </c>
      <c r="P7687" s="26">
        <f t="shared" si="1202"/>
        <v>0</v>
      </c>
      <c r="Q7687" s="26">
        <f t="shared" si="1203"/>
        <v>-0.43228273014835517</v>
      </c>
      <c r="S7687" s="1">
        <f t="shared" si="1207"/>
        <v>4</v>
      </c>
      <c r="T7687" s="1" t="str">
        <f t="shared" si="1208"/>
        <v>Peak</v>
      </c>
    </row>
    <row r="7688" spans="1:20" x14ac:dyDescent="0.35">
      <c r="A7688" s="30">
        <v>45246.541666648322</v>
      </c>
      <c r="B7688" s="1">
        <v>11</v>
      </c>
      <c r="C7688" s="1">
        <v>16</v>
      </c>
      <c r="D7688" s="1">
        <v>13</v>
      </c>
      <c r="E7688" s="1" t="str">
        <f t="shared" si="1204"/>
        <v>Non-Summer</v>
      </c>
      <c r="F7688" s="23">
        <v>0.60109999999999997</v>
      </c>
      <c r="G7688" s="24">
        <f t="shared" si="1205"/>
        <v>1.1436309918080467</v>
      </c>
      <c r="J7688" s="23">
        <v>1.1610150000000001</v>
      </c>
      <c r="K7688" s="25">
        <f t="shared" si="1206"/>
        <v>1.1610150000000001</v>
      </c>
      <c r="L7688" s="14" t="str">
        <f t="shared" si="1199"/>
        <v>Normal</v>
      </c>
      <c r="N7688" s="13">
        <f t="shared" si="1200"/>
        <v>1.7384008191953404E-2</v>
      </c>
      <c r="O7688" s="13">
        <f t="shared" si="1201"/>
        <v>1.1436309918080467</v>
      </c>
      <c r="P7688" s="26">
        <f t="shared" si="1202"/>
        <v>0</v>
      </c>
      <c r="Q7688" s="26">
        <f t="shared" si="1203"/>
        <v>-1.7384008191953404E-2</v>
      </c>
      <c r="S7688" s="1">
        <f t="shared" si="1207"/>
        <v>4</v>
      </c>
      <c r="T7688" s="1" t="str">
        <f t="shared" si="1208"/>
        <v>Peak</v>
      </c>
    </row>
    <row r="7689" spans="1:20" x14ac:dyDescent="0.35">
      <c r="A7689" s="30">
        <v>45246.583333314986</v>
      </c>
      <c r="B7689" s="1">
        <v>11</v>
      </c>
      <c r="C7689" s="1">
        <v>16</v>
      </c>
      <c r="D7689" s="1">
        <v>14</v>
      </c>
      <c r="E7689" s="1" t="str">
        <f t="shared" si="1204"/>
        <v>Non-Summer</v>
      </c>
      <c r="F7689" s="23">
        <v>0.60909999999999997</v>
      </c>
      <c r="G7689" s="24">
        <f t="shared" si="1205"/>
        <v>1.1588515007657316</v>
      </c>
      <c r="J7689" s="23">
        <v>0.70291499999999996</v>
      </c>
      <c r="K7689" s="25">
        <f t="shared" si="1206"/>
        <v>0.70291499999999996</v>
      </c>
      <c r="L7689" s="14" t="str">
        <f t="shared" si="1199"/>
        <v>Normal</v>
      </c>
      <c r="N7689" s="13">
        <f t="shared" si="1200"/>
        <v>0</v>
      </c>
      <c r="O7689" s="13">
        <f t="shared" si="1201"/>
        <v>0.70291499999999996</v>
      </c>
      <c r="P7689" s="26">
        <f t="shared" si="1202"/>
        <v>0.45593650076573167</v>
      </c>
      <c r="Q7689" s="26">
        <f t="shared" si="1203"/>
        <v>0.45593650076573167</v>
      </c>
      <c r="S7689" s="1">
        <f t="shared" si="1207"/>
        <v>4</v>
      </c>
      <c r="T7689" s="1" t="str">
        <f t="shared" si="1208"/>
        <v>Peak</v>
      </c>
    </row>
    <row r="7690" spans="1:20" x14ac:dyDescent="0.35">
      <c r="A7690" s="30">
        <v>45246.62499998165</v>
      </c>
      <c r="B7690" s="1">
        <v>11</v>
      </c>
      <c r="C7690" s="1">
        <v>16</v>
      </c>
      <c r="D7690" s="1">
        <v>15</v>
      </c>
      <c r="E7690" s="1" t="str">
        <f t="shared" si="1204"/>
        <v>Non-Summer</v>
      </c>
      <c r="F7690" s="23">
        <v>0.66059999999999997</v>
      </c>
      <c r="G7690" s="24">
        <f t="shared" si="1205"/>
        <v>1.2568335271808277</v>
      </c>
      <c r="J7690" s="23">
        <v>0.15578899999999998</v>
      </c>
      <c r="K7690" s="25">
        <f t="shared" si="1206"/>
        <v>0.15578899999999998</v>
      </c>
      <c r="L7690" s="14" t="str">
        <f t="shared" si="1199"/>
        <v>Normal</v>
      </c>
      <c r="N7690" s="13">
        <f t="shared" si="1200"/>
        <v>0</v>
      </c>
      <c r="O7690" s="13">
        <f t="shared" si="1201"/>
        <v>0.15578899999999998</v>
      </c>
      <c r="P7690" s="26">
        <f t="shared" si="1202"/>
        <v>1.1010445271808278</v>
      </c>
      <c r="Q7690" s="26">
        <f t="shared" si="1203"/>
        <v>1.1010445271808278</v>
      </c>
      <c r="S7690" s="1">
        <f t="shared" si="1207"/>
        <v>4</v>
      </c>
      <c r="T7690" s="1" t="str">
        <f t="shared" si="1208"/>
        <v>Peak</v>
      </c>
    </row>
    <row r="7691" spans="1:20" x14ac:dyDescent="0.35">
      <c r="A7691" s="30">
        <v>45246.666666648314</v>
      </c>
      <c r="B7691" s="1">
        <v>11</v>
      </c>
      <c r="C7691" s="1">
        <v>16</v>
      </c>
      <c r="D7691" s="1">
        <v>16</v>
      </c>
      <c r="E7691" s="1" t="str">
        <f t="shared" si="1204"/>
        <v>Non-Summer</v>
      </c>
      <c r="F7691" s="23">
        <v>0.76970000000000005</v>
      </c>
      <c r="G7691" s="24">
        <f t="shared" si="1205"/>
        <v>1.4644032180912554</v>
      </c>
      <c r="J7691" s="23">
        <v>0</v>
      </c>
      <c r="K7691" s="25">
        <f t="shared" si="1206"/>
        <v>0</v>
      </c>
      <c r="L7691" s="14" t="str">
        <f t="shared" si="1199"/>
        <v>Normal</v>
      </c>
      <c r="N7691" s="13">
        <f t="shared" si="1200"/>
        <v>0</v>
      </c>
      <c r="O7691" s="13">
        <f t="shared" si="1201"/>
        <v>0</v>
      </c>
      <c r="P7691" s="26">
        <f t="shared" si="1202"/>
        <v>1.4644032180912554</v>
      </c>
      <c r="Q7691" s="26">
        <f t="shared" si="1203"/>
        <v>1.4644032180912554</v>
      </c>
      <c r="S7691" s="1">
        <f t="shared" si="1207"/>
        <v>4</v>
      </c>
      <c r="T7691" s="1" t="str">
        <f t="shared" si="1208"/>
        <v>Peak</v>
      </c>
    </row>
    <row r="7692" spans="1:20" x14ac:dyDescent="0.35">
      <c r="A7692" s="30">
        <v>45246.708333314979</v>
      </c>
      <c r="B7692" s="1">
        <v>11</v>
      </c>
      <c r="C7692" s="1">
        <v>16</v>
      </c>
      <c r="D7692" s="1">
        <v>17</v>
      </c>
      <c r="E7692" s="1" t="str">
        <f t="shared" si="1204"/>
        <v>Non-Summer</v>
      </c>
      <c r="F7692" s="23">
        <v>0.87119999999999997</v>
      </c>
      <c r="G7692" s="24">
        <f t="shared" si="1205"/>
        <v>1.657513425491882</v>
      </c>
      <c r="J7692" s="23">
        <v>0</v>
      </c>
      <c r="K7692" s="25">
        <f t="shared" si="1206"/>
        <v>0</v>
      </c>
      <c r="L7692" s="14" t="str">
        <f t="shared" si="1199"/>
        <v>Normal</v>
      </c>
      <c r="N7692" s="13">
        <f t="shared" si="1200"/>
        <v>0</v>
      </c>
      <c r="O7692" s="13">
        <f t="shared" si="1201"/>
        <v>0</v>
      </c>
      <c r="P7692" s="26">
        <f t="shared" si="1202"/>
        <v>1.657513425491882</v>
      </c>
      <c r="Q7692" s="26">
        <f t="shared" si="1203"/>
        <v>1.657513425491882</v>
      </c>
      <c r="S7692" s="1">
        <f t="shared" si="1207"/>
        <v>4</v>
      </c>
      <c r="T7692" s="1" t="str">
        <f t="shared" si="1208"/>
        <v>Peak</v>
      </c>
    </row>
    <row r="7693" spans="1:20" x14ac:dyDescent="0.35">
      <c r="A7693" s="30">
        <v>45246.749999981643</v>
      </c>
      <c r="B7693" s="1">
        <v>11</v>
      </c>
      <c r="C7693" s="1">
        <v>16</v>
      </c>
      <c r="D7693" s="1">
        <v>18</v>
      </c>
      <c r="E7693" s="1" t="str">
        <f t="shared" si="1204"/>
        <v>Non-Summer</v>
      </c>
      <c r="F7693" s="23">
        <v>0.89480000000000004</v>
      </c>
      <c r="G7693" s="24">
        <f t="shared" si="1205"/>
        <v>1.7024139269170524</v>
      </c>
      <c r="J7693" s="23">
        <v>0</v>
      </c>
      <c r="K7693" s="25">
        <f t="shared" si="1206"/>
        <v>0</v>
      </c>
      <c r="L7693" s="14" t="str">
        <f t="shared" si="1199"/>
        <v>Normal</v>
      </c>
      <c r="N7693" s="13">
        <f t="shared" si="1200"/>
        <v>0</v>
      </c>
      <c r="O7693" s="13">
        <f t="shared" si="1201"/>
        <v>0</v>
      </c>
      <c r="P7693" s="26">
        <f t="shared" si="1202"/>
        <v>1.7024139269170524</v>
      </c>
      <c r="Q7693" s="26">
        <f t="shared" si="1203"/>
        <v>1.7024139269170524</v>
      </c>
      <c r="S7693" s="1">
        <f t="shared" si="1207"/>
        <v>4</v>
      </c>
      <c r="T7693" s="1" t="str">
        <f t="shared" si="1208"/>
        <v>Peak</v>
      </c>
    </row>
    <row r="7694" spans="1:20" x14ac:dyDescent="0.35">
      <c r="A7694" s="30">
        <v>45246.791666648307</v>
      </c>
      <c r="B7694" s="1">
        <v>11</v>
      </c>
      <c r="C7694" s="1">
        <v>16</v>
      </c>
      <c r="D7694" s="1">
        <v>19</v>
      </c>
      <c r="E7694" s="1" t="str">
        <f t="shared" si="1204"/>
        <v>Non-Summer</v>
      </c>
      <c r="F7694" s="23">
        <v>0.89119999999999999</v>
      </c>
      <c r="G7694" s="24">
        <f t="shared" si="1205"/>
        <v>1.6955646978860941</v>
      </c>
      <c r="J7694" s="23">
        <v>0</v>
      </c>
      <c r="K7694" s="25">
        <f t="shared" si="1206"/>
        <v>0</v>
      </c>
      <c r="L7694" s="14" t="str">
        <f t="shared" si="1199"/>
        <v>Normal</v>
      </c>
      <c r="N7694" s="13">
        <f t="shared" si="1200"/>
        <v>0</v>
      </c>
      <c r="O7694" s="13">
        <f t="shared" si="1201"/>
        <v>0</v>
      </c>
      <c r="P7694" s="26">
        <f t="shared" si="1202"/>
        <v>1.6955646978860941</v>
      </c>
      <c r="Q7694" s="26">
        <f t="shared" si="1203"/>
        <v>1.6955646978860941</v>
      </c>
      <c r="S7694" s="1">
        <f t="shared" si="1207"/>
        <v>4</v>
      </c>
      <c r="T7694" s="1" t="str">
        <f t="shared" si="1208"/>
        <v>Peak</v>
      </c>
    </row>
    <row r="7695" spans="1:20" x14ac:dyDescent="0.35">
      <c r="A7695" s="30">
        <v>45246.833333314971</v>
      </c>
      <c r="B7695" s="1">
        <v>11</v>
      </c>
      <c r="C7695" s="1">
        <v>16</v>
      </c>
      <c r="D7695" s="1">
        <v>20</v>
      </c>
      <c r="E7695" s="1" t="str">
        <f t="shared" si="1204"/>
        <v>Non-Summer</v>
      </c>
      <c r="F7695" s="23">
        <v>0.87450000000000006</v>
      </c>
      <c r="G7695" s="24">
        <f t="shared" si="1205"/>
        <v>1.6637918854369271</v>
      </c>
      <c r="J7695" s="23">
        <v>0</v>
      </c>
      <c r="K7695" s="25">
        <f t="shared" si="1206"/>
        <v>0</v>
      </c>
      <c r="L7695" s="14" t="str">
        <f t="shared" si="1199"/>
        <v>Normal</v>
      </c>
      <c r="N7695" s="13">
        <f t="shared" si="1200"/>
        <v>0</v>
      </c>
      <c r="O7695" s="13">
        <f t="shared" si="1201"/>
        <v>0</v>
      </c>
      <c r="P7695" s="26">
        <f t="shared" si="1202"/>
        <v>1.6637918854369271</v>
      </c>
      <c r="Q7695" s="26">
        <f t="shared" si="1203"/>
        <v>1.6637918854369271</v>
      </c>
      <c r="S7695" s="1">
        <f t="shared" si="1207"/>
        <v>4</v>
      </c>
      <c r="T7695" s="1" t="str">
        <f t="shared" si="1208"/>
        <v>Peak</v>
      </c>
    </row>
    <row r="7696" spans="1:20" x14ac:dyDescent="0.35">
      <c r="A7696" s="30">
        <v>45246.874999981635</v>
      </c>
      <c r="B7696" s="1">
        <v>11</v>
      </c>
      <c r="C7696" s="1">
        <v>16</v>
      </c>
      <c r="D7696" s="1">
        <v>21</v>
      </c>
      <c r="E7696" s="1" t="str">
        <f t="shared" si="1204"/>
        <v>Non-Summer</v>
      </c>
      <c r="F7696" s="23">
        <v>0.82709999999999995</v>
      </c>
      <c r="G7696" s="24">
        <f t="shared" si="1205"/>
        <v>1.573610369862644</v>
      </c>
      <c r="J7696" s="23">
        <v>0</v>
      </c>
      <c r="K7696" s="25">
        <f t="shared" si="1206"/>
        <v>0</v>
      </c>
      <c r="L7696" s="14" t="str">
        <f t="shared" si="1199"/>
        <v>Normal</v>
      </c>
      <c r="N7696" s="13">
        <f t="shared" si="1200"/>
        <v>0</v>
      </c>
      <c r="O7696" s="13">
        <f t="shared" si="1201"/>
        <v>0</v>
      </c>
      <c r="P7696" s="26">
        <f t="shared" si="1202"/>
        <v>1.573610369862644</v>
      </c>
      <c r="Q7696" s="26">
        <f t="shared" si="1203"/>
        <v>1.573610369862644</v>
      </c>
      <c r="S7696" s="1">
        <f t="shared" si="1207"/>
        <v>4</v>
      </c>
      <c r="T7696" s="1" t="str">
        <f t="shared" si="1208"/>
        <v>Peak</v>
      </c>
    </row>
    <row r="7697" spans="1:20" x14ac:dyDescent="0.35">
      <c r="A7697" s="30">
        <v>45246.9166666483</v>
      </c>
      <c r="B7697" s="1">
        <v>11</v>
      </c>
      <c r="C7697" s="1">
        <v>16</v>
      </c>
      <c r="D7697" s="1">
        <v>22</v>
      </c>
      <c r="E7697" s="1" t="str">
        <f t="shared" si="1204"/>
        <v>Non-Summer</v>
      </c>
      <c r="F7697" s="23">
        <v>0.74639999999999995</v>
      </c>
      <c r="G7697" s="24">
        <f t="shared" si="1205"/>
        <v>1.4200734857519981</v>
      </c>
      <c r="J7697" s="23">
        <v>0</v>
      </c>
      <c r="K7697" s="25">
        <f t="shared" si="1206"/>
        <v>0</v>
      </c>
      <c r="L7697" s="14" t="str">
        <f t="shared" si="1199"/>
        <v>Normal</v>
      </c>
      <c r="N7697" s="13">
        <f t="shared" si="1200"/>
        <v>0</v>
      </c>
      <c r="O7697" s="13">
        <f t="shared" si="1201"/>
        <v>0</v>
      </c>
      <c r="P7697" s="26">
        <f t="shared" si="1202"/>
        <v>1.4200734857519981</v>
      </c>
      <c r="Q7697" s="26">
        <f t="shared" si="1203"/>
        <v>1.4200734857519981</v>
      </c>
      <c r="S7697" s="1">
        <f t="shared" si="1207"/>
        <v>4</v>
      </c>
      <c r="T7697" s="1" t="str">
        <f t="shared" si="1208"/>
        <v>Off-Peak</v>
      </c>
    </row>
    <row r="7698" spans="1:20" x14ac:dyDescent="0.35">
      <c r="A7698" s="30">
        <v>45246.958333314964</v>
      </c>
      <c r="B7698" s="1">
        <v>11</v>
      </c>
      <c r="C7698" s="1">
        <v>16</v>
      </c>
      <c r="D7698" s="1">
        <v>23</v>
      </c>
      <c r="E7698" s="1" t="str">
        <f t="shared" si="1204"/>
        <v>Non-Summer</v>
      </c>
      <c r="F7698" s="23">
        <v>0.66469999999999996</v>
      </c>
      <c r="G7698" s="24">
        <f t="shared" si="1205"/>
        <v>1.2646340380216412</v>
      </c>
      <c r="J7698" s="23">
        <v>0</v>
      </c>
      <c r="K7698" s="25">
        <f t="shared" si="1206"/>
        <v>0</v>
      </c>
      <c r="L7698" s="14" t="str">
        <f t="shared" si="1199"/>
        <v>Normal</v>
      </c>
      <c r="N7698" s="13">
        <f t="shared" si="1200"/>
        <v>0</v>
      </c>
      <c r="O7698" s="13">
        <f t="shared" si="1201"/>
        <v>0</v>
      </c>
      <c r="P7698" s="26">
        <f t="shared" si="1202"/>
        <v>1.2646340380216412</v>
      </c>
      <c r="Q7698" s="26">
        <f t="shared" si="1203"/>
        <v>1.2646340380216412</v>
      </c>
      <c r="S7698" s="1">
        <f t="shared" si="1207"/>
        <v>4</v>
      </c>
      <c r="T7698" s="1" t="str">
        <f t="shared" si="1208"/>
        <v>Off-Peak</v>
      </c>
    </row>
    <row r="7699" spans="1:20" x14ac:dyDescent="0.35">
      <c r="A7699" s="30">
        <v>45246.999999981628</v>
      </c>
      <c r="B7699" s="1">
        <v>11</v>
      </c>
      <c r="C7699" s="1">
        <v>17</v>
      </c>
      <c r="D7699" s="1">
        <v>0</v>
      </c>
      <c r="E7699" s="1" t="str">
        <f t="shared" si="1204"/>
        <v>Non-Summer</v>
      </c>
      <c r="F7699" s="23">
        <v>0.61170000000000002</v>
      </c>
      <c r="G7699" s="24">
        <f t="shared" si="1205"/>
        <v>1.1637981661769792</v>
      </c>
      <c r="J7699" s="23">
        <v>0</v>
      </c>
      <c r="K7699" s="25">
        <f t="shared" si="1206"/>
        <v>0</v>
      </c>
      <c r="L7699" s="14" t="str">
        <f t="shared" ref="L7699:L7762" si="1209">IF(AND(D7699&gt;=$C$2,D7699&lt;=$C$3,E7699="Summer"),"MaxDis","Normal")</f>
        <v>Normal</v>
      </c>
      <c r="N7699" s="13">
        <f t="shared" ref="N7699:N7762" si="1210">IF(K7699-G7699&lt;0,0,K7699-G7699)</f>
        <v>0</v>
      </c>
      <c r="O7699" s="13">
        <f t="shared" ref="O7699:O7762" si="1211">K7699-N7699</f>
        <v>0</v>
      </c>
      <c r="P7699" s="26">
        <f t="shared" ref="P7699:P7762" si="1212">MAX(0,G7699-O7699)</f>
        <v>1.1637981661769792</v>
      </c>
      <c r="Q7699" s="26">
        <f t="shared" ref="Q7699:Q7762" si="1213">G7699-K7699</f>
        <v>1.1637981661769792</v>
      </c>
      <c r="S7699" s="1">
        <f t="shared" si="1207"/>
        <v>5</v>
      </c>
      <c r="T7699" s="1" t="str">
        <f t="shared" si="1208"/>
        <v>Off-Peak</v>
      </c>
    </row>
    <row r="7700" spans="1:20" x14ac:dyDescent="0.35">
      <c r="A7700" s="30">
        <v>45247.041666648292</v>
      </c>
      <c r="B7700" s="1">
        <v>11</v>
      </c>
      <c r="C7700" s="1">
        <v>17</v>
      </c>
      <c r="D7700" s="1">
        <v>1</v>
      </c>
      <c r="E7700" s="1" t="str">
        <f t="shared" ref="E7700:E7763" si="1214">IF(AND(B7700&gt;=$C$5,B7700&lt;=$C$6),"Summer","Non-Summer")</f>
        <v>Non-Summer</v>
      </c>
      <c r="F7700" s="23">
        <v>0.57789999999999997</v>
      </c>
      <c r="G7700" s="24">
        <f t="shared" ref="G7700:G7763" si="1215">F7700*$G$13</f>
        <v>1.0994915158307605</v>
      </c>
      <c r="J7700" s="23">
        <v>0</v>
      </c>
      <c r="K7700" s="25">
        <f t="shared" ref="K7700:K7763" si="1216">J7700*$K$13</f>
        <v>0</v>
      </c>
      <c r="L7700" s="14" t="str">
        <f t="shared" si="1209"/>
        <v>Normal</v>
      </c>
      <c r="N7700" s="13">
        <f t="shared" si="1210"/>
        <v>0</v>
      </c>
      <c r="O7700" s="13">
        <f t="shared" si="1211"/>
        <v>0</v>
      </c>
      <c r="P7700" s="26">
        <f t="shared" si="1212"/>
        <v>1.0994915158307605</v>
      </c>
      <c r="Q7700" s="26">
        <f t="shared" si="1213"/>
        <v>1.0994915158307605</v>
      </c>
      <c r="S7700" s="1">
        <f t="shared" ref="S7700:S7763" si="1217">WEEKDAY(A7700,2)</f>
        <v>5</v>
      </c>
      <c r="T7700" s="1" t="str">
        <f t="shared" ref="T7700:T7763" si="1218">IF(S7700&gt;5,"Off-Peak",IF(AND(D7700&gt;=$C$7,D7700&lt;$C$8),"Peak","Off-Peak"))</f>
        <v>Off-Peak</v>
      </c>
    </row>
    <row r="7701" spans="1:20" x14ac:dyDescent="0.35">
      <c r="A7701" s="30">
        <v>45247.083333314957</v>
      </c>
      <c r="B7701" s="1">
        <v>11</v>
      </c>
      <c r="C7701" s="1">
        <v>17</v>
      </c>
      <c r="D7701" s="1">
        <v>2</v>
      </c>
      <c r="E7701" s="1" t="str">
        <f t="shared" si="1214"/>
        <v>Non-Summer</v>
      </c>
      <c r="F7701" s="23">
        <v>0.55800000000000005</v>
      </c>
      <c r="G7701" s="24">
        <f t="shared" si="1215"/>
        <v>1.0616304997985195</v>
      </c>
      <c r="J7701" s="23">
        <v>0</v>
      </c>
      <c r="K7701" s="25">
        <f t="shared" si="1216"/>
        <v>0</v>
      </c>
      <c r="L7701" s="14" t="str">
        <f t="shared" si="1209"/>
        <v>Normal</v>
      </c>
      <c r="N7701" s="13">
        <f t="shared" si="1210"/>
        <v>0</v>
      </c>
      <c r="O7701" s="13">
        <f t="shared" si="1211"/>
        <v>0</v>
      </c>
      <c r="P7701" s="26">
        <f t="shared" si="1212"/>
        <v>1.0616304997985195</v>
      </c>
      <c r="Q7701" s="26">
        <f t="shared" si="1213"/>
        <v>1.0616304997985195</v>
      </c>
      <c r="S7701" s="1">
        <f t="shared" si="1217"/>
        <v>5</v>
      </c>
      <c r="T7701" s="1" t="str">
        <f t="shared" si="1218"/>
        <v>Off-Peak</v>
      </c>
    </row>
    <row r="7702" spans="1:20" x14ac:dyDescent="0.35">
      <c r="A7702" s="30">
        <v>45247.124999981621</v>
      </c>
      <c r="B7702" s="1">
        <v>11</v>
      </c>
      <c r="C7702" s="1">
        <v>17</v>
      </c>
      <c r="D7702" s="1">
        <v>3</v>
      </c>
      <c r="E7702" s="1" t="str">
        <f t="shared" si="1214"/>
        <v>Non-Summer</v>
      </c>
      <c r="F7702" s="23">
        <v>0.54879999999999995</v>
      </c>
      <c r="G7702" s="24">
        <f t="shared" si="1215"/>
        <v>1.0441269144971819</v>
      </c>
      <c r="J7702" s="23">
        <v>0</v>
      </c>
      <c r="K7702" s="25">
        <f t="shared" si="1216"/>
        <v>0</v>
      </c>
      <c r="L7702" s="14" t="str">
        <f t="shared" si="1209"/>
        <v>Normal</v>
      </c>
      <c r="N7702" s="13">
        <f t="shared" si="1210"/>
        <v>0</v>
      </c>
      <c r="O7702" s="13">
        <f t="shared" si="1211"/>
        <v>0</v>
      </c>
      <c r="P7702" s="26">
        <f t="shared" si="1212"/>
        <v>1.0441269144971819</v>
      </c>
      <c r="Q7702" s="26">
        <f t="shared" si="1213"/>
        <v>1.0441269144971819</v>
      </c>
      <c r="S7702" s="1">
        <f t="shared" si="1217"/>
        <v>5</v>
      </c>
      <c r="T7702" s="1" t="str">
        <f t="shared" si="1218"/>
        <v>Off-Peak</v>
      </c>
    </row>
    <row r="7703" spans="1:20" x14ac:dyDescent="0.35">
      <c r="A7703" s="30">
        <v>45247.166666648285</v>
      </c>
      <c r="B7703" s="1">
        <v>11</v>
      </c>
      <c r="C7703" s="1">
        <v>17</v>
      </c>
      <c r="D7703" s="1">
        <v>4</v>
      </c>
      <c r="E7703" s="1" t="str">
        <f t="shared" si="1214"/>
        <v>Non-Summer</v>
      </c>
      <c r="F7703" s="23">
        <v>0.55559999999999998</v>
      </c>
      <c r="G7703" s="24">
        <f t="shared" si="1215"/>
        <v>1.057064347111214</v>
      </c>
      <c r="J7703" s="23">
        <v>0</v>
      </c>
      <c r="K7703" s="25">
        <f t="shared" si="1216"/>
        <v>0</v>
      </c>
      <c r="L7703" s="14" t="str">
        <f t="shared" si="1209"/>
        <v>Normal</v>
      </c>
      <c r="N7703" s="13">
        <f t="shared" si="1210"/>
        <v>0</v>
      </c>
      <c r="O7703" s="13">
        <f t="shared" si="1211"/>
        <v>0</v>
      </c>
      <c r="P7703" s="26">
        <f t="shared" si="1212"/>
        <v>1.057064347111214</v>
      </c>
      <c r="Q7703" s="26">
        <f t="shared" si="1213"/>
        <v>1.057064347111214</v>
      </c>
      <c r="S7703" s="1">
        <f t="shared" si="1217"/>
        <v>5</v>
      </c>
      <c r="T7703" s="1" t="str">
        <f t="shared" si="1218"/>
        <v>Off-Peak</v>
      </c>
    </row>
    <row r="7704" spans="1:20" x14ac:dyDescent="0.35">
      <c r="A7704" s="30">
        <v>45247.208333314949</v>
      </c>
      <c r="B7704" s="1">
        <v>11</v>
      </c>
      <c r="C7704" s="1">
        <v>17</v>
      </c>
      <c r="D7704" s="1">
        <v>5</v>
      </c>
      <c r="E7704" s="1" t="str">
        <f t="shared" si="1214"/>
        <v>Non-Summer</v>
      </c>
      <c r="F7704" s="23">
        <v>0.58779999999999999</v>
      </c>
      <c r="G7704" s="24">
        <f t="shared" si="1215"/>
        <v>1.1183268956658956</v>
      </c>
      <c r="J7704" s="23">
        <v>0</v>
      </c>
      <c r="K7704" s="25">
        <f t="shared" si="1216"/>
        <v>0</v>
      </c>
      <c r="L7704" s="14" t="str">
        <f t="shared" si="1209"/>
        <v>Normal</v>
      </c>
      <c r="N7704" s="13">
        <f t="shared" si="1210"/>
        <v>0</v>
      </c>
      <c r="O7704" s="13">
        <f t="shared" si="1211"/>
        <v>0</v>
      </c>
      <c r="P7704" s="26">
        <f t="shared" si="1212"/>
        <v>1.1183268956658956</v>
      </c>
      <c r="Q7704" s="26">
        <f t="shared" si="1213"/>
        <v>1.1183268956658956</v>
      </c>
      <c r="S7704" s="1">
        <f t="shared" si="1217"/>
        <v>5</v>
      </c>
      <c r="T7704" s="1" t="str">
        <f t="shared" si="1218"/>
        <v>Off-Peak</v>
      </c>
    </row>
    <row r="7705" spans="1:20" x14ac:dyDescent="0.35">
      <c r="A7705" s="30">
        <v>45247.249999981614</v>
      </c>
      <c r="B7705" s="1">
        <v>11</v>
      </c>
      <c r="C7705" s="1">
        <v>17</v>
      </c>
      <c r="D7705" s="1">
        <v>6</v>
      </c>
      <c r="E7705" s="1" t="str">
        <f t="shared" si="1214"/>
        <v>Non-Summer</v>
      </c>
      <c r="F7705" s="23">
        <v>0.65029999999999999</v>
      </c>
      <c r="G7705" s="24">
        <f t="shared" si="1215"/>
        <v>1.2372371218978087</v>
      </c>
      <c r="J7705" s="23">
        <v>0</v>
      </c>
      <c r="K7705" s="25">
        <f t="shared" si="1216"/>
        <v>0</v>
      </c>
      <c r="L7705" s="14" t="str">
        <f t="shared" si="1209"/>
        <v>Normal</v>
      </c>
      <c r="N7705" s="13">
        <f t="shared" si="1210"/>
        <v>0</v>
      </c>
      <c r="O7705" s="13">
        <f t="shared" si="1211"/>
        <v>0</v>
      </c>
      <c r="P7705" s="26">
        <f t="shared" si="1212"/>
        <v>1.2372371218978087</v>
      </c>
      <c r="Q7705" s="26">
        <f t="shared" si="1213"/>
        <v>1.2372371218978087</v>
      </c>
      <c r="S7705" s="1">
        <f t="shared" si="1217"/>
        <v>5</v>
      </c>
      <c r="T7705" s="1" t="str">
        <f t="shared" si="1218"/>
        <v>Peak</v>
      </c>
    </row>
    <row r="7706" spans="1:20" x14ac:dyDescent="0.35">
      <c r="A7706" s="30">
        <v>45247.291666648278</v>
      </c>
      <c r="B7706" s="1">
        <v>11</v>
      </c>
      <c r="C7706" s="1">
        <v>17</v>
      </c>
      <c r="D7706" s="1">
        <v>7</v>
      </c>
      <c r="E7706" s="1" t="str">
        <f t="shared" si="1214"/>
        <v>Non-Summer</v>
      </c>
      <c r="F7706" s="23">
        <v>0.68289999999999995</v>
      </c>
      <c r="G7706" s="24">
        <f t="shared" si="1215"/>
        <v>1.2992606959003743</v>
      </c>
      <c r="J7706" s="23">
        <v>0.88309500000000007</v>
      </c>
      <c r="K7706" s="25">
        <f t="shared" si="1216"/>
        <v>0.88309500000000007</v>
      </c>
      <c r="L7706" s="14" t="str">
        <f t="shared" si="1209"/>
        <v>Normal</v>
      </c>
      <c r="N7706" s="13">
        <f t="shared" si="1210"/>
        <v>0</v>
      </c>
      <c r="O7706" s="13">
        <f t="shared" si="1211"/>
        <v>0.88309500000000007</v>
      </c>
      <c r="P7706" s="26">
        <f t="shared" si="1212"/>
        <v>0.41616569590037422</v>
      </c>
      <c r="Q7706" s="26">
        <f t="shared" si="1213"/>
        <v>0.41616569590037422</v>
      </c>
      <c r="S7706" s="1">
        <f t="shared" si="1217"/>
        <v>5</v>
      </c>
      <c r="T7706" s="1" t="str">
        <f t="shared" si="1218"/>
        <v>Peak</v>
      </c>
    </row>
    <row r="7707" spans="1:20" x14ac:dyDescent="0.35">
      <c r="A7707" s="30">
        <v>45247.333333314942</v>
      </c>
      <c r="B7707" s="1">
        <v>11</v>
      </c>
      <c r="C7707" s="1">
        <v>17</v>
      </c>
      <c r="D7707" s="1">
        <v>8</v>
      </c>
      <c r="E7707" s="1" t="str">
        <f t="shared" si="1214"/>
        <v>Non-Summer</v>
      </c>
      <c r="F7707" s="23">
        <v>0.6643</v>
      </c>
      <c r="G7707" s="24">
        <f t="shared" si="1215"/>
        <v>1.2638730125737572</v>
      </c>
      <c r="J7707" s="23">
        <v>2.984172</v>
      </c>
      <c r="K7707" s="25">
        <f t="shared" si="1216"/>
        <v>2.984172</v>
      </c>
      <c r="L7707" s="14" t="str">
        <f t="shared" si="1209"/>
        <v>Normal</v>
      </c>
      <c r="N7707" s="13">
        <f t="shared" si="1210"/>
        <v>1.7202989874262429</v>
      </c>
      <c r="O7707" s="13">
        <f t="shared" si="1211"/>
        <v>1.2638730125737572</v>
      </c>
      <c r="P7707" s="26">
        <f t="shared" si="1212"/>
        <v>0</v>
      </c>
      <c r="Q7707" s="26">
        <f t="shared" si="1213"/>
        <v>-1.7202989874262429</v>
      </c>
      <c r="S7707" s="1">
        <f t="shared" si="1217"/>
        <v>5</v>
      </c>
      <c r="T7707" s="1" t="str">
        <f t="shared" si="1218"/>
        <v>Peak</v>
      </c>
    </row>
    <row r="7708" spans="1:20" x14ac:dyDescent="0.35">
      <c r="A7708" s="30">
        <v>45247.374999981606</v>
      </c>
      <c r="B7708" s="1">
        <v>11</v>
      </c>
      <c r="C7708" s="1">
        <v>17</v>
      </c>
      <c r="D7708" s="1">
        <v>9</v>
      </c>
      <c r="E7708" s="1" t="str">
        <f t="shared" si="1214"/>
        <v>Non-Summer</v>
      </c>
      <c r="F7708" s="23">
        <v>0.6502</v>
      </c>
      <c r="G7708" s="24">
        <f t="shared" si="1215"/>
        <v>1.2370468655358375</v>
      </c>
      <c r="J7708" s="23">
        <v>4.1040229999999998</v>
      </c>
      <c r="K7708" s="25">
        <f t="shared" si="1216"/>
        <v>4.1040229999999998</v>
      </c>
      <c r="L7708" s="14" t="str">
        <f t="shared" si="1209"/>
        <v>Normal</v>
      </c>
      <c r="N7708" s="13">
        <f t="shared" si="1210"/>
        <v>2.8669761344641622</v>
      </c>
      <c r="O7708" s="13">
        <f t="shared" si="1211"/>
        <v>1.2370468655358375</v>
      </c>
      <c r="P7708" s="26">
        <f t="shared" si="1212"/>
        <v>0</v>
      </c>
      <c r="Q7708" s="26">
        <f t="shared" si="1213"/>
        <v>-2.8669761344641622</v>
      </c>
      <c r="S7708" s="1">
        <f t="shared" si="1217"/>
        <v>5</v>
      </c>
      <c r="T7708" s="1" t="str">
        <f t="shared" si="1218"/>
        <v>Peak</v>
      </c>
    </row>
    <row r="7709" spans="1:20" x14ac:dyDescent="0.35">
      <c r="A7709" s="30">
        <v>45247.416666648271</v>
      </c>
      <c r="B7709" s="1">
        <v>11</v>
      </c>
      <c r="C7709" s="1">
        <v>17</v>
      </c>
      <c r="D7709" s="1">
        <v>10</v>
      </c>
      <c r="E7709" s="1" t="str">
        <f t="shared" si="1214"/>
        <v>Non-Summer</v>
      </c>
      <c r="F7709" s="23">
        <v>0.64090000000000003</v>
      </c>
      <c r="G7709" s="24">
        <f t="shared" si="1215"/>
        <v>1.219353023872529</v>
      </c>
      <c r="J7709" s="23">
        <v>5.0065150000000003</v>
      </c>
      <c r="K7709" s="25">
        <f t="shared" si="1216"/>
        <v>5.0065150000000003</v>
      </c>
      <c r="L7709" s="14" t="str">
        <f t="shared" si="1209"/>
        <v>Normal</v>
      </c>
      <c r="N7709" s="13">
        <f t="shared" si="1210"/>
        <v>3.7871619761274715</v>
      </c>
      <c r="O7709" s="13">
        <f t="shared" si="1211"/>
        <v>1.2193530238725288</v>
      </c>
      <c r="P7709" s="26">
        <f t="shared" si="1212"/>
        <v>2.2204460492503131E-16</v>
      </c>
      <c r="Q7709" s="26">
        <f t="shared" si="1213"/>
        <v>-3.7871619761274715</v>
      </c>
      <c r="S7709" s="1">
        <f t="shared" si="1217"/>
        <v>5</v>
      </c>
      <c r="T7709" s="1" t="str">
        <f t="shared" si="1218"/>
        <v>Peak</v>
      </c>
    </row>
    <row r="7710" spans="1:20" x14ac:dyDescent="0.35">
      <c r="A7710" s="30">
        <v>45247.458333314935</v>
      </c>
      <c r="B7710" s="1">
        <v>11</v>
      </c>
      <c r="C7710" s="1">
        <v>17</v>
      </c>
      <c r="D7710" s="1">
        <v>11</v>
      </c>
      <c r="E7710" s="1" t="str">
        <f t="shared" si="1214"/>
        <v>Non-Summer</v>
      </c>
      <c r="F7710" s="23">
        <v>0.63929999999999998</v>
      </c>
      <c r="G7710" s="24">
        <f t="shared" si="1215"/>
        <v>1.2163089220809919</v>
      </c>
      <c r="J7710" s="23">
        <v>5.4030519999999997</v>
      </c>
      <c r="K7710" s="25">
        <f t="shared" si="1216"/>
        <v>5.4030519999999997</v>
      </c>
      <c r="L7710" s="14" t="str">
        <f t="shared" si="1209"/>
        <v>Normal</v>
      </c>
      <c r="N7710" s="13">
        <f t="shared" si="1210"/>
        <v>4.186743077919008</v>
      </c>
      <c r="O7710" s="13">
        <f t="shared" si="1211"/>
        <v>1.2163089220809917</v>
      </c>
      <c r="P7710" s="26">
        <f t="shared" si="1212"/>
        <v>2.2204460492503131E-16</v>
      </c>
      <c r="Q7710" s="26">
        <f t="shared" si="1213"/>
        <v>-4.186743077919008</v>
      </c>
      <c r="S7710" s="1">
        <f t="shared" si="1217"/>
        <v>5</v>
      </c>
      <c r="T7710" s="1" t="str">
        <f t="shared" si="1218"/>
        <v>Peak</v>
      </c>
    </row>
    <row r="7711" spans="1:20" x14ac:dyDescent="0.35">
      <c r="A7711" s="30">
        <v>45247.499999981599</v>
      </c>
      <c r="B7711" s="1">
        <v>11</v>
      </c>
      <c r="C7711" s="1">
        <v>17</v>
      </c>
      <c r="D7711" s="1">
        <v>12</v>
      </c>
      <c r="E7711" s="1" t="str">
        <f t="shared" si="1214"/>
        <v>Non-Summer</v>
      </c>
      <c r="F7711" s="23">
        <v>0.63929999999999998</v>
      </c>
      <c r="G7711" s="24">
        <f t="shared" si="1215"/>
        <v>1.2163089220809919</v>
      </c>
      <c r="J7711" s="23">
        <v>5.8854089999999992</v>
      </c>
      <c r="K7711" s="25">
        <f t="shared" si="1216"/>
        <v>5.8854089999999992</v>
      </c>
      <c r="L7711" s="14" t="str">
        <f t="shared" si="1209"/>
        <v>Normal</v>
      </c>
      <c r="N7711" s="13">
        <f t="shared" si="1210"/>
        <v>4.6691000779190075</v>
      </c>
      <c r="O7711" s="13">
        <f t="shared" si="1211"/>
        <v>1.2163089220809917</v>
      </c>
      <c r="P7711" s="26">
        <f t="shared" si="1212"/>
        <v>2.2204460492503131E-16</v>
      </c>
      <c r="Q7711" s="26">
        <f t="shared" si="1213"/>
        <v>-4.6691000779190075</v>
      </c>
      <c r="S7711" s="1">
        <f t="shared" si="1217"/>
        <v>5</v>
      </c>
      <c r="T7711" s="1" t="str">
        <f t="shared" si="1218"/>
        <v>Peak</v>
      </c>
    </row>
    <row r="7712" spans="1:20" x14ac:dyDescent="0.35">
      <c r="A7712" s="30">
        <v>45247.541666648263</v>
      </c>
      <c r="B7712" s="1">
        <v>11</v>
      </c>
      <c r="C7712" s="1">
        <v>17</v>
      </c>
      <c r="D7712" s="1">
        <v>13</v>
      </c>
      <c r="E7712" s="1" t="str">
        <f t="shared" si="1214"/>
        <v>Non-Summer</v>
      </c>
      <c r="F7712" s="23">
        <v>0.63690000000000002</v>
      </c>
      <c r="G7712" s="24">
        <f t="shared" si="1215"/>
        <v>1.2117427693936864</v>
      </c>
      <c r="J7712" s="23">
        <v>4.4546299999999999</v>
      </c>
      <c r="K7712" s="25">
        <f t="shared" si="1216"/>
        <v>4.4546299999999999</v>
      </c>
      <c r="L7712" s="14" t="str">
        <f t="shared" si="1209"/>
        <v>Normal</v>
      </c>
      <c r="N7712" s="13">
        <f t="shared" si="1210"/>
        <v>3.2428872306063132</v>
      </c>
      <c r="O7712" s="13">
        <f t="shared" si="1211"/>
        <v>1.2117427693936866</v>
      </c>
      <c r="P7712" s="26">
        <f t="shared" si="1212"/>
        <v>0</v>
      </c>
      <c r="Q7712" s="26">
        <f t="shared" si="1213"/>
        <v>-3.2428872306063132</v>
      </c>
      <c r="S7712" s="1">
        <f t="shared" si="1217"/>
        <v>5</v>
      </c>
      <c r="T7712" s="1" t="str">
        <f t="shared" si="1218"/>
        <v>Peak</v>
      </c>
    </row>
    <row r="7713" spans="1:20" x14ac:dyDescent="0.35">
      <c r="A7713" s="30">
        <v>45247.583333314928</v>
      </c>
      <c r="B7713" s="1">
        <v>11</v>
      </c>
      <c r="C7713" s="1">
        <v>17</v>
      </c>
      <c r="D7713" s="1">
        <v>14</v>
      </c>
      <c r="E7713" s="1" t="str">
        <f t="shared" si="1214"/>
        <v>Non-Summer</v>
      </c>
      <c r="F7713" s="23">
        <v>0.64349999999999996</v>
      </c>
      <c r="G7713" s="24">
        <f t="shared" si="1215"/>
        <v>1.2242996892837765</v>
      </c>
      <c r="J7713" s="23">
        <v>2.9394340000000003</v>
      </c>
      <c r="K7713" s="25">
        <f t="shared" si="1216"/>
        <v>2.9394340000000003</v>
      </c>
      <c r="L7713" s="14" t="str">
        <f t="shared" si="1209"/>
        <v>Normal</v>
      </c>
      <c r="N7713" s="13">
        <f t="shared" si="1210"/>
        <v>1.7151343107162238</v>
      </c>
      <c r="O7713" s="13">
        <f t="shared" si="1211"/>
        <v>1.2242996892837765</v>
      </c>
      <c r="P7713" s="26">
        <f t="shared" si="1212"/>
        <v>0</v>
      </c>
      <c r="Q7713" s="26">
        <f t="shared" si="1213"/>
        <v>-1.7151343107162238</v>
      </c>
      <c r="S7713" s="1">
        <f t="shared" si="1217"/>
        <v>5</v>
      </c>
      <c r="T7713" s="1" t="str">
        <f t="shared" si="1218"/>
        <v>Peak</v>
      </c>
    </row>
    <row r="7714" spans="1:20" x14ac:dyDescent="0.35">
      <c r="A7714" s="30">
        <v>45247.624999981592</v>
      </c>
      <c r="B7714" s="1">
        <v>11</v>
      </c>
      <c r="C7714" s="1">
        <v>17</v>
      </c>
      <c r="D7714" s="1">
        <v>15</v>
      </c>
      <c r="E7714" s="1" t="str">
        <f t="shared" si="1214"/>
        <v>Non-Summer</v>
      </c>
      <c r="F7714" s="23">
        <v>0.6825</v>
      </c>
      <c r="G7714" s="24">
        <f t="shared" si="1215"/>
        <v>1.2984996704524903</v>
      </c>
      <c r="J7714" s="23">
        <v>1.23041</v>
      </c>
      <c r="K7714" s="25">
        <f t="shared" si="1216"/>
        <v>1.23041</v>
      </c>
      <c r="L7714" s="14" t="str">
        <f t="shared" si="1209"/>
        <v>Normal</v>
      </c>
      <c r="N7714" s="13">
        <f t="shared" si="1210"/>
        <v>0</v>
      </c>
      <c r="O7714" s="13">
        <f t="shared" si="1211"/>
        <v>1.23041</v>
      </c>
      <c r="P7714" s="26">
        <f t="shared" si="1212"/>
        <v>6.8089670452490259E-2</v>
      </c>
      <c r="Q7714" s="26">
        <f t="shared" si="1213"/>
        <v>6.8089670452490259E-2</v>
      </c>
      <c r="S7714" s="1">
        <f t="shared" si="1217"/>
        <v>5</v>
      </c>
      <c r="T7714" s="1" t="str">
        <f t="shared" si="1218"/>
        <v>Peak</v>
      </c>
    </row>
    <row r="7715" spans="1:20" x14ac:dyDescent="0.35">
      <c r="A7715" s="30">
        <v>45247.666666648256</v>
      </c>
      <c r="B7715" s="1">
        <v>11</v>
      </c>
      <c r="C7715" s="1">
        <v>17</v>
      </c>
      <c r="D7715" s="1">
        <v>16</v>
      </c>
      <c r="E7715" s="1" t="str">
        <f t="shared" si="1214"/>
        <v>Non-Summer</v>
      </c>
      <c r="F7715" s="23">
        <v>0.79490000000000005</v>
      </c>
      <c r="G7715" s="24">
        <f t="shared" si="1215"/>
        <v>1.5123478213079626</v>
      </c>
      <c r="J7715" s="23">
        <v>0</v>
      </c>
      <c r="K7715" s="25">
        <f t="shared" si="1216"/>
        <v>0</v>
      </c>
      <c r="L7715" s="14" t="str">
        <f t="shared" si="1209"/>
        <v>Normal</v>
      </c>
      <c r="N7715" s="13">
        <f t="shared" si="1210"/>
        <v>0</v>
      </c>
      <c r="O7715" s="13">
        <f t="shared" si="1211"/>
        <v>0</v>
      </c>
      <c r="P7715" s="26">
        <f t="shared" si="1212"/>
        <v>1.5123478213079626</v>
      </c>
      <c r="Q7715" s="26">
        <f t="shared" si="1213"/>
        <v>1.5123478213079626</v>
      </c>
      <c r="S7715" s="1">
        <f t="shared" si="1217"/>
        <v>5</v>
      </c>
      <c r="T7715" s="1" t="str">
        <f t="shared" si="1218"/>
        <v>Peak</v>
      </c>
    </row>
    <row r="7716" spans="1:20" x14ac:dyDescent="0.35">
      <c r="A7716" s="30">
        <v>45247.70833331492</v>
      </c>
      <c r="B7716" s="1">
        <v>11</v>
      </c>
      <c r="C7716" s="1">
        <v>17</v>
      </c>
      <c r="D7716" s="1">
        <v>17</v>
      </c>
      <c r="E7716" s="1" t="str">
        <f t="shared" si="1214"/>
        <v>Non-Summer</v>
      </c>
      <c r="F7716" s="23">
        <v>0.91120000000000001</v>
      </c>
      <c r="G7716" s="24">
        <f t="shared" si="1215"/>
        <v>1.7336159702803065</v>
      </c>
      <c r="J7716" s="23">
        <v>0</v>
      </c>
      <c r="K7716" s="25">
        <f t="shared" si="1216"/>
        <v>0</v>
      </c>
      <c r="L7716" s="14" t="str">
        <f t="shared" si="1209"/>
        <v>Normal</v>
      </c>
      <c r="N7716" s="13">
        <f t="shared" si="1210"/>
        <v>0</v>
      </c>
      <c r="O7716" s="13">
        <f t="shared" si="1211"/>
        <v>0</v>
      </c>
      <c r="P7716" s="26">
        <f t="shared" si="1212"/>
        <v>1.7336159702803065</v>
      </c>
      <c r="Q7716" s="26">
        <f t="shared" si="1213"/>
        <v>1.7336159702803065</v>
      </c>
      <c r="S7716" s="1">
        <f t="shared" si="1217"/>
        <v>5</v>
      </c>
      <c r="T7716" s="1" t="str">
        <f t="shared" si="1218"/>
        <v>Peak</v>
      </c>
    </row>
    <row r="7717" spans="1:20" x14ac:dyDescent="0.35">
      <c r="A7717" s="30">
        <v>45247.749999981585</v>
      </c>
      <c r="B7717" s="1">
        <v>11</v>
      </c>
      <c r="C7717" s="1">
        <v>17</v>
      </c>
      <c r="D7717" s="1">
        <v>18</v>
      </c>
      <c r="E7717" s="1" t="str">
        <f t="shared" si="1214"/>
        <v>Non-Summer</v>
      </c>
      <c r="F7717" s="23">
        <v>0.93969999999999998</v>
      </c>
      <c r="G7717" s="24">
        <f t="shared" si="1215"/>
        <v>1.7878390334420586</v>
      </c>
      <c r="J7717" s="23">
        <v>0</v>
      </c>
      <c r="K7717" s="25">
        <f t="shared" si="1216"/>
        <v>0</v>
      </c>
      <c r="L7717" s="14" t="str">
        <f t="shared" si="1209"/>
        <v>Normal</v>
      </c>
      <c r="N7717" s="13">
        <f t="shared" si="1210"/>
        <v>0</v>
      </c>
      <c r="O7717" s="13">
        <f t="shared" si="1211"/>
        <v>0</v>
      </c>
      <c r="P7717" s="26">
        <f t="shared" si="1212"/>
        <v>1.7878390334420586</v>
      </c>
      <c r="Q7717" s="26">
        <f t="shared" si="1213"/>
        <v>1.7878390334420586</v>
      </c>
      <c r="S7717" s="1">
        <f t="shared" si="1217"/>
        <v>5</v>
      </c>
      <c r="T7717" s="1" t="str">
        <f t="shared" si="1218"/>
        <v>Peak</v>
      </c>
    </row>
    <row r="7718" spans="1:20" x14ac:dyDescent="0.35">
      <c r="A7718" s="30">
        <v>45247.791666648249</v>
      </c>
      <c r="B7718" s="1">
        <v>11</v>
      </c>
      <c r="C7718" s="1">
        <v>17</v>
      </c>
      <c r="D7718" s="1">
        <v>19</v>
      </c>
      <c r="E7718" s="1" t="str">
        <f t="shared" si="1214"/>
        <v>Non-Summer</v>
      </c>
      <c r="F7718" s="23">
        <v>0.94530000000000003</v>
      </c>
      <c r="G7718" s="24">
        <f t="shared" si="1215"/>
        <v>1.7984933897124382</v>
      </c>
      <c r="J7718" s="23">
        <v>0</v>
      </c>
      <c r="K7718" s="25">
        <f t="shared" si="1216"/>
        <v>0</v>
      </c>
      <c r="L7718" s="14" t="str">
        <f t="shared" si="1209"/>
        <v>Normal</v>
      </c>
      <c r="N7718" s="13">
        <f t="shared" si="1210"/>
        <v>0</v>
      </c>
      <c r="O7718" s="13">
        <f t="shared" si="1211"/>
        <v>0</v>
      </c>
      <c r="P7718" s="26">
        <f t="shared" si="1212"/>
        <v>1.7984933897124382</v>
      </c>
      <c r="Q7718" s="26">
        <f t="shared" si="1213"/>
        <v>1.7984933897124382</v>
      </c>
      <c r="S7718" s="1">
        <f t="shared" si="1217"/>
        <v>5</v>
      </c>
      <c r="T7718" s="1" t="str">
        <f t="shared" si="1218"/>
        <v>Peak</v>
      </c>
    </row>
    <row r="7719" spans="1:20" x14ac:dyDescent="0.35">
      <c r="A7719" s="30">
        <v>45247.833333314913</v>
      </c>
      <c r="B7719" s="1">
        <v>11</v>
      </c>
      <c r="C7719" s="1">
        <v>17</v>
      </c>
      <c r="D7719" s="1">
        <v>20</v>
      </c>
      <c r="E7719" s="1" t="str">
        <f t="shared" si="1214"/>
        <v>Non-Summer</v>
      </c>
      <c r="F7719" s="23">
        <v>0.94340000000000002</v>
      </c>
      <c r="G7719" s="24">
        <f t="shared" si="1215"/>
        <v>1.7948785188349881</v>
      </c>
      <c r="J7719" s="23">
        <v>0</v>
      </c>
      <c r="K7719" s="25">
        <f t="shared" si="1216"/>
        <v>0</v>
      </c>
      <c r="L7719" s="14" t="str">
        <f t="shared" si="1209"/>
        <v>Normal</v>
      </c>
      <c r="N7719" s="13">
        <f t="shared" si="1210"/>
        <v>0</v>
      </c>
      <c r="O7719" s="13">
        <f t="shared" si="1211"/>
        <v>0</v>
      </c>
      <c r="P7719" s="26">
        <f t="shared" si="1212"/>
        <v>1.7948785188349881</v>
      </c>
      <c r="Q7719" s="26">
        <f t="shared" si="1213"/>
        <v>1.7948785188349881</v>
      </c>
      <c r="S7719" s="1">
        <f t="shared" si="1217"/>
        <v>5</v>
      </c>
      <c r="T7719" s="1" t="str">
        <f t="shared" si="1218"/>
        <v>Peak</v>
      </c>
    </row>
    <row r="7720" spans="1:20" x14ac:dyDescent="0.35">
      <c r="A7720" s="30">
        <v>45247.874999981577</v>
      </c>
      <c r="B7720" s="1">
        <v>11</v>
      </c>
      <c r="C7720" s="1">
        <v>17</v>
      </c>
      <c r="D7720" s="1">
        <v>21</v>
      </c>
      <c r="E7720" s="1" t="str">
        <f t="shared" si="1214"/>
        <v>Non-Summer</v>
      </c>
      <c r="F7720" s="23">
        <v>0.91979999999999995</v>
      </c>
      <c r="G7720" s="24">
        <f t="shared" si="1215"/>
        <v>1.7499780174098174</v>
      </c>
      <c r="J7720" s="23">
        <v>0</v>
      </c>
      <c r="K7720" s="25">
        <f t="shared" si="1216"/>
        <v>0</v>
      </c>
      <c r="L7720" s="14" t="str">
        <f t="shared" si="1209"/>
        <v>Normal</v>
      </c>
      <c r="N7720" s="13">
        <f t="shared" si="1210"/>
        <v>0</v>
      </c>
      <c r="O7720" s="13">
        <f t="shared" si="1211"/>
        <v>0</v>
      </c>
      <c r="P7720" s="26">
        <f t="shared" si="1212"/>
        <v>1.7499780174098174</v>
      </c>
      <c r="Q7720" s="26">
        <f t="shared" si="1213"/>
        <v>1.7499780174098174</v>
      </c>
      <c r="S7720" s="1">
        <f t="shared" si="1217"/>
        <v>5</v>
      </c>
      <c r="T7720" s="1" t="str">
        <f t="shared" si="1218"/>
        <v>Peak</v>
      </c>
    </row>
    <row r="7721" spans="1:20" x14ac:dyDescent="0.35">
      <c r="A7721" s="30">
        <v>45247.916666648242</v>
      </c>
      <c r="B7721" s="1">
        <v>11</v>
      </c>
      <c r="C7721" s="1">
        <v>17</v>
      </c>
      <c r="D7721" s="1">
        <v>22</v>
      </c>
      <c r="E7721" s="1" t="str">
        <f t="shared" si="1214"/>
        <v>Non-Summer</v>
      </c>
      <c r="F7721" s="23">
        <v>0.86699999999999999</v>
      </c>
      <c r="G7721" s="24">
        <f t="shared" si="1215"/>
        <v>1.6495226582890974</v>
      </c>
      <c r="J7721" s="23">
        <v>0</v>
      </c>
      <c r="K7721" s="25">
        <f t="shared" si="1216"/>
        <v>0</v>
      </c>
      <c r="L7721" s="14" t="str">
        <f t="shared" si="1209"/>
        <v>Normal</v>
      </c>
      <c r="N7721" s="13">
        <f t="shared" si="1210"/>
        <v>0</v>
      </c>
      <c r="O7721" s="13">
        <f t="shared" si="1211"/>
        <v>0</v>
      </c>
      <c r="P7721" s="26">
        <f t="shared" si="1212"/>
        <v>1.6495226582890974</v>
      </c>
      <c r="Q7721" s="26">
        <f t="shared" si="1213"/>
        <v>1.6495226582890974</v>
      </c>
      <c r="S7721" s="1">
        <f t="shared" si="1217"/>
        <v>5</v>
      </c>
      <c r="T7721" s="1" t="str">
        <f t="shared" si="1218"/>
        <v>Off-Peak</v>
      </c>
    </row>
    <row r="7722" spans="1:20" x14ac:dyDescent="0.35">
      <c r="A7722" s="30">
        <v>45247.958333314906</v>
      </c>
      <c r="B7722" s="1">
        <v>11</v>
      </c>
      <c r="C7722" s="1">
        <v>17</v>
      </c>
      <c r="D7722" s="1">
        <v>23</v>
      </c>
      <c r="E7722" s="1" t="str">
        <f t="shared" si="1214"/>
        <v>Non-Summer</v>
      </c>
      <c r="F7722" s="23">
        <v>0.80530000000000002</v>
      </c>
      <c r="G7722" s="24">
        <f t="shared" si="1215"/>
        <v>1.5321344829529531</v>
      </c>
      <c r="J7722" s="23">
        <v>0</v>
      </c>
      <c r="K7722" s="25">
        <f t="shared" si="1216"/>
        <v>0</v>
      </c>
      <c r="L7722" s="14" t="str">
        <f t="shared" si="1209"/>
        <v>Normal</v>
      </c>
      <c r="N7722" s="13">
        <f t="shared" si="1210"/>
        <v>0</v>
      </c>
      <c r="O7722" s="13">
        <f t="shared" si="1211"/>
        <v>0</v>
      </c>
      <c r="P7722" s="26">
        <f t="shared" si="1212"/>
        <v>1.5321344829529531</v>
      </c>
      <c r="Q7722" s="26">
        <f t="shared" si="1213"/>
        <v>1.5321344829529531</v>
      </c>
      <c r="S7722" s="1">
        <f t="shared" si="1217"/>
        <v>5</v>
      </c>
      <c r="T7722" s="1" t="str">
        <f t="shared" si="1218"/>
        <v>Off-Peak</v>
      </c>
    </row>
    <row r="7723" spans="1:20" x14ac:dyDescent="0.35">
      <c r="A7723" s="30">
        <v>45247.99999998157</v>
      </c>
      <c r="B7723" s="1">
        <v>11</v>
      </c>
      <c r="C7723" s="1">
        <v>18</v>
      </c>
      <c r="D7723" s="1">
        <v>0</v>
      </c>
      <c r="E7723" s="1" t="str">
        <f t="shared" si="1214"/>
        <v>Non-Summer</v>
      </c>
      <c r="F7723" s="23">
        <v>0.75960000000000005</v>
      </c>
      <c r="G7723" s="24">
        <f t="shared" si="1215"/>
        <v>1.4451873255321783</v>
      </c>
      <c r="J7723" s="23">
        <v>0</v>
      </c>
      <c r="K7723" s="25">
        <f t="shared" si="1216"/>
        <v>0</v>
      </c>
      <c r="L7723" s="14" t="str">
        <f t="shared" si="1209"/>
        <v>Normal</v>
      </c>
      <c r="N7723" s="13">
        <f t="shared" si="1210"/>
        <v>0</v>
      </c>
      <c r="O7723" s="13">
        <f t="shared" si="1211"/>
        <v>0</v>
      </c>
      <c r="P7723" s="26">
        <f t="shared" si="1212"/>
        <v>1.4451873255321783</v>
      </c>
      <c r="Q7723" s="26">
        <f t="shared" si="1213"/>
        <v>1.4451873255321783</v>
      </c>
      <c r="S7723" s="1">
        <f t="shared" si="1217"/>
        <v>6</v>
      </c>
      <c r="T7723" s="1" t="str">
        <f t="shared" si="1218"/>
        <v>Off-Peak</v>
      </c>
    </row>
    <row r="7724" spans="1:20" x14ac:dyDescent="0.35">
      <c r="A7724" s="30">
        <v>45248.041666648234</v>
      </c>
      <c r="B7724" s="1">
        <v>11</v>
      </c>
      <c r="C7724" s="1">
        <v>18</v>
      </c>
      <c r="D7724" s="1">
        <v>1</v>
      </c>
      <c r="E7724" s="1" t="str">
        <f t="shared" si="1214"/>
        <v>Non-Summer</v>
      </c>
      <c r="F7724" s="23">
        <v>0.72909999999999997</v>
      </c>
      <c r="G7724" s="24">
        <f t="shared" si="1215"/>
        <v>1.3871591351310044</v>
      </c>
      <c r="J7724" s="23">
        <v>0</v>
      </c>
      <c r="K7724" s="25">
        <f t="shared" si="1216"/>
        <v>0</v>
      </c>
      <c r="L7724" s="14" t="str">
        <f t="shared" si="1209"/>
        <v>Normal</v>
      </c>
      <c r="N7724" s="13">
        <f t="shared" si="1210"/>
        <v>0</v>
      </c>
      <c r="O7724" s="13">
        <f t="shared" si="1211"/>
        <v>0</v>
      </c>
      <c r="P7724" s="26">
        <f t="shared" si="1212"/>
        <v>1.3871591351310044</v>
      </c>
      <c r="Q7724" s="26">
        <f t="shared" si="1213"/>
        <v>1.3871591351310044</v>
      </c>
      <c r="S7724" s="1">
        <f t="shared" si="1217"/>
        <v>6</v>
      </c>
      <c r="T7724" s="1" t="str">
        <f t="shared" si="1218"/>
        <v>Off-Peak</v>
      </c>
    </row>
    <row r="7725" spans="1:20" x14ac:dyDescent="0.35">
      <c r="A7725" s="30">
        <v>45248.083333314898</v>
      </c>
      <c r="B7725" s="1">
        <v>11</v>
      </c>
      <c r="C7725" s="1">
        <v>18</v>
      </c>
      <c r="D7725" s="1">
        <v>2</v>
      </c>
      <c r="E7725" s="1" t="str">
        <f t="shared" si="1214"/>
        <v>Non-Summer</v>
      </c>
      <c r="F7725" s="23">
        <v>0.71189999999999998</v>
      </c>
      <c r="G7725" s="24">
        <f t="shared" si="1215"/>
        <v>1.3544350408719821</v>
      </c>
      <c r="J7725" s="23">
        <v>0</v>
      </c>
      <c r="K7725" s="25">
        <f t="shared" si="1216"/>
        <v>0</v>
      </c>
      <c r="L7725" s="14" t="str">
        <f t="shared" si="1209"/>
        <v>Normal</v>
      </c>
      <c r="N7725" s="13">
        <f t="shared" si="1210"/>
        <v>0</v>
      </c>
      <c r="O7725" s="13">
        <f t="shared" si="1211"/>
        <v>0</v>
      </c>
      <c r="P7725" s="26">
        <f t="shared" si="1212"/>
        <v>1.3544350408719821</v>
      </c>
      <c r="Q7725" s="26">
        <f t="shared" si="1213"/>
        <v>1.3544350408719821</v>
      </c>
      <c r="S7725" s="1">
        <f t="shared" si="1217"/>
        <v>6</v>
      </c>
      <c r="T7725" s="1" t="str">
        <f t="shared" si="1218"/>
        <v>Off-Peak</v>
      </c>
    </row>
    <row r="7726" spans="1:20" x14ac:dyDescent="0.35">
      <c r="A7726" s="30">
        <v>45248.124999981563</v>
      </c>
      <c r="B7726" s="1">
        <v>11</v>
      </c>
      <c r="C7726" s="1">
        <v>18</v>
      </c>
      <c r="D7726" s="1">
        <v>3</v>
      </c>
      <c r="E7726" s="1" t="str">
        <f t="shared" si="1214"/>
        <v>Non-Summer</v>
      </c>
      <c r="F7726" s="23">
        <v>0.70469999999999999</v>
      </c>
      <c r="G7726" s="24">
        <f t="shared" si="1215"/>
        <v>1.3407365828100657</v>
      </c>
      <c r="J7726" s="23">
        <v>0</v>
      </c>
      <c r="K7726" s="25">
        <f t="shared" si="1216"/>
        <v>0</v>
      </c>
      <c r="L7726" s="14" t="str">
        <f t="shared" si="1209"/>
        <v>Normal</v>
      </c>
      <c r="N7726" s="13">
        <f t="shared" si="1210"/>
        <v>0</v>
      </c>
      <c r="O7726" s="13">
        <f t="shared" si="1211"/>
        <v>0</v>
      </c>
      <c r="P7726" s="26">
        <f t="shared" si="1212"/>
        <v>1.3407365828100657</v>
      </c>
      <c r="Q7726" s="26">
        <f t="shared" si="1213"/>
        <v>1.3407365828100657</v>
      </c>
      <c r="S7726" s="1">
        <f t="shared" si="1217"/>
        <v>6</v>
      </c>
      <c r="T7726" s="1" t="str">
        <f t="shared" si="1218"/>
        <v>Off-Peak</v>
      </c>
    </row>
    <row r="7727" spans="1:20" x14ac:dyDescent="0.35">
      <c r="A7727" s="30">
        <v>45248.166666648227</v>
      </c>
      <c r="B7727" s="1">
        <v>11</v>
      </c>
      <c r="C7727" s="1">
        <v>18</v>
      </c>
      <c r="D7727" s="1">
        <v>4</v>
      </c>
      <c r="E7727" s="1" t="str">
        <f t="shared" si="1214"/>
        <v>Non-Summer</v>
      </c>
      <c r="F7727" s="23">
        <v>0.7087</v>
      </c>
      <c r="G7727" s="24">
        <f t="shared" si="1215"/>
        <v>1.3483468372889083</v>
      </c>
      <c r="J7727" s="23">
        <v>0</v>
      </c>
      <c r="K7727" s="25">
        <f t="shared" si="1216"/>
        <v>0</v>
      </c>
      <c r="L7727" s="14" t="str">
        <f t="shared" si="1209"/>
        <v>Normal</v>
      </c>
      <c r="N7727" s="13">
        <f t="shared" si="1210"/>
        <v>0</v>
      </c>
      <c r="O7727" s="13">
        <f t="shared" si="1211"/>
        <v>0</v>
      </c>
      <c r="P7727" s="26">
        <f t="shared" si="1212"/>
        <v>1.3483468372889083</v>
      </c>
      <c r="Q7727" s="26">
        <f t="shared" si="1213"/>
        <v>1.3483468372889083</v>
      </c>
      <c r="S7727" s="1">
        <f t="shared" si="1217"/>
        <v>6</v>
      </c>
      <c r="T7727" s="1" t="str">
        <f t="shared" si="1218"/>
        <v>Off-Peak</v>
      </c>
    </row>
    <row r="7728" spans="1:20" x14ac:dyDescent="0.35">
      <c r="A7728" s="30">
        <v>45248.208333314891</v>
      </c>
      <c r="B7728" s="1">
        <v>11</v>
      </c>
      <c r="C7728" s="1">
        <v>18</v>
      </c>
      <c r="D7728" s="1">
        <v>5</v>
      </c>
      <c r="E7728" s="1" t="str">
        <f t="shared" si="1214"/>
        <v>Non-Summer</v>
      </c>
      <c r="F7728" s="23">
        <v>0.72929999999999995</v>
      </c>
      <c r="G7728" s="24">
        <f t="shared" si="1215"/>
        <v>1.3875396478549467</v>
      </c>
      <c r="J7728" s="23">
        <v>0</v>
      </c>
      <c r="K7728" s="25">
        <f t="shared" si="1216"/>
        <v>0</v>
      </c>
      <c r="L7728" s="14" t="str">
        <f t="shared" si="1209"/>
        <v>Normal</v>
      </c>
      <c r="N7728" s="13">
        <f t="shared" si="1210"/>
        <v>0</v>
      </c>
      <c r="O7728" s="13">
        <f t="shared" si="1211"/>
        <v>0</v>
      </c>
      <c r="P7728" s="26">
        <f t="shared" si="1212"/>
        <v>1.3875396478549467</v>
      </c>
      <c r="Q7728" s="26">
        <f t="shared" si="1213"/>
        <v>1.3875396478549467</v>
      </c>
      <c r="S7728" s="1">
        <f t="shared" si="1217"/>
        <v>6</v>
      </c>
      <c r="T7728" s="1" t="str">
        <f t="shared" si="1218"/>
        <v>Off-Peak</v>
      </c>
    </row>
    <row r="7729" spans="1:20" x14ac:dyDescent="0.35">
      <c r="A7729" s="30">
        <v>45248.249999981555</v>
      </c>
      <c r="B7729" s="1">
        <v>11</v>
      </c>
      <c r="C7729" s="1">
        <v>18</v>
      </c>
      <c r="D7729" s="1">
        <v>6</v>
      </c>
      <c r="E7729" s="1" t="str">
        <f t="shared" si="1214"/>
        <v>Non-Summer</v>
      </c>
      <c r="F7729" s="23">
        <v>0.76390000000000002</v>
      </c>
      <c r="G7729" s="24">
        <f t="shared" si="1215"/>
        <v>1.4533683490969338</v>
      </c>
      <c r="J7729" s="23">
        <v>0</v>
      </c>
      <c r="K7729" s="25">
        <f t="shared" si="1216"/>
        <v>0</v>
      </c>
      <c r="L7729" s="14" t="str">
        <f t="shared" si="1209"/>
        <v>Normal</v>
      </c>
      <c r="N7729" s="13">
        <f t="shared" si="1210"/>
        <v>0</v>
      </c>
      <c r="O7729" s="13">
        <f t="shared" si="1211"/>
        <v>0</v>
      </c>
      <c r="P7729" s="26">
        <f t="shared" si="1212"/>
        <v>1.4533683490969338</v>
      </c>
      <c r="Q7729" s="26">
        <f t="shared" si="1213"/>
        <v>1.4533683490969338</v>
      </c>
      <c r="S7729" s="1">
        <f t="shared" si="1217"/>
        <v>6</v>
      </c>
      <c r="T7729" s="1" t="str">
        <f t="shared" si="1218"/>
        <v>Off-Peak</v>
      </c>
    </row>
    <row r="7730" spans="1:20" x14ac:dyDescent="0.35">
      <c r="A7730" s="30">
        <v>45248.29166664822</v>
      </c>
      <c r="B7730" s="1">
        <v>11</v>
      </c>
      <c r="C7730" s="1">
        <v>18</v>
      </c>
      <c r="D7730" s="1">
        <v>7</v>
      </c>
      <c r="E7730" s="1" t="str">
        <f t="shared" si="1214"/>
        <v>Non-Summer</v>
      </c>
      <c r="F7730" s="23">
        <v>0.79469999999999996</v>
      </c>
      <c r="G7730" s="24">
        <f t="shared" si="1215"/>
        <v>1.5119673085840204</v>
      </c>
      <c r="J7730" s="23">
        <v>8.2918999999999993E-2</v>
      </c>
      <c r="K7730" s="25">
        <f t="shared" si="1216"/>
        <v>8.2918999999999993E-2</v>
      </c>
      <c r="L7730" s="14" t="str">
        <f t="shared" si="1209"/>
        <v>Normal</v>
      </c>
      <c r="N7730" s="13">
        <f t="shared" si="1210"/>
        <v>0</v>
      </c>
      <c r="O7730" s="13">
        <f t="shared" si="1211"/>
        <v>8.2918999999999993E-2</v>
      </c>
      <c r="P7730" s="26">
        <f t="shared" si="1212"/>
        <v>1.4290483085840204</v>
      </c>
      <c r="Q7730" s="26">
        <f t="shared" si="1213"/>
        <v>1.4290483085840204</v>
      </c>
      <c r="S7730" s="1">
        <f t="shared" si="1217"/>
        <v>6</v>
      </c>
      <c r="T7730" s="1" t="str">
        <f t="shared" si="1218"/>
        <v>Off-Peak</v>
      </c>
    </row>
    <row r="7731" spans="1:20" x14ac:dyDescent="0.35">
      <c r="A7731" s="30">
        <v>45248.333333314884</v>
      </c>
      <c r="B7731" s="1">
        <v>11</v>
      </c>
      <c r="C7731" s="1">
        <v>18</v>
      </c>
      <c r="D7731" s="1">
        <v>8</v>
      </c>
      <c r="E7731" s="1" t="str">
        <f t="shared" si="1214"/>
        <v>Non-Summer</v>
      </c>
      <c r="F7731" s="23">
        <v>0.79800000000000004</v>
      </c>
      <c r="G7731" s="24">
        <f t="shared" si="1215"/>
        <v>1.5182457685290656</v>
      </c>
      <c r="J7731" s="23">
        <v>1.2630519999999998</v>
      </c>
      <c r="K7731" s="25">
        <f t="shared" si="1216"/>
        <v>1.2630519999999998</v>
      </c>
      <c r="L7731" s="14" t="str">
        <f t="shared" si="1209"/>
        <v>Normal</v>
      </c>
      <c r="N7731" s="13">
        <f t="shared" si="1210"/>
        <v>0</v>
      </c>
      <c r="O7731" s="13">
        <f t="shared" si="1211"/>
        <v>1.2630519999999998</v>
      </c>
      <c r="P7731" s="26">
        <f t="shared" si="1212"/>
        <v>0.25519376852906572</v>
      </c>
      <c r="Q7731" s="26">
        <f t="shared" si="1213"/>
        <v>0.25519376852906572</v>
      </c>
      <c r="S7731" s="1">
        <f t="shared" si="1217"/>
        <v>6</v>
      </c>
      <c r="T7731" s="1" t="str">
        <f t="shared" si="1218"/>
        <v>Off-Peak</v>
      </c>
    </row>
    <row r="7732" spans="1:20" x14ac:dyDescent="0.35">
      <c r="A7732" s="30">
        <v>45248.374999981548</v>
      </c>
      <c r="B7732" s="1">
        <v>11</v>
      </c>
      <c r="C7732" s="1">
        <v>18</v>
      </c>
      <c r="D7732" s="1">
        <v>9</v>
      </c>
      <c r="E7732" s="1" t="str">
        <f t="shared" si="1214"/>
        <v>Non-Summer</v>
      </c>
      <c r="F7732" s="23">
        <v>0.79069999999999996</v>
      </c>
      <c r="G7732" s="24">
        <f t="shared" si="1215"/>
        <v>1.5043570541051781</v>
      </c>
      <c r="J7732" s="23">
        <v>2.1073470000000003</v>
      </c>
      <c r="K7732" s="25">
        <f t="shared" si="1216"/>
        <v>2.1073470000000003</v>
      </c>
      <c r="L7732" s="14" t="str">
        <f t="shared" si="1209"/>
        <v>Normal</v>
      </c>
      <c r="N7732" s="13">
        <f t="shared" si="1210"/>
        <v>0.60298994589482224</v>
      </c>
      <c r="O7732" s="13">
        <f t="shared" si="1211"/>
        <v>1.5043570541051781</v>
      </c>
      <c r="P7732" s="26">
        <f t="shared" si="1212"/>
        <v>0</v>
      </c>
      <c r="Q7732" s="26">
        <f t="shared" si="1213"/>
        <v>-0.60298994589482224</v>
      </c>
      <c r="S7732" s="1">
        <f t="shared" si="1217"/>
        <v>6</v>
      </c>
      <c r="T7732" s="1" t="str">
        <f t="shared" si="1218"/>
        <v>Off-Peak</v>
      </c>
    </row>
    <row r="7733" spans="1:20" x14ac:dyDescent="0.35">
      <c r="A7733" s="30">
        <v>45248.416666648212</v>
      </c>
      <c r="B7733" s="1">
        <v>11</v>
      </c>
      <c r="C7733" s="1">
        <v>18</v>
      </c>
      <c r="D7733" s="1">
        <v>10</v>
      </c>
      <c r="E7733" s="1" t="str">
        <f t="shared" si="1214"/>
        <v>Non-Summer</v>
      </c>
      <c r="F7733" s="23">
        <v>0.7792</v>
      </c>
      <c r="G7733" s="24">
        <f t="shared" si="1215"/>
        <v>1.482477572478506</v>
      </c>
      <c r="J7733" s="23">
        <v>1.2612509999999999</v>
      </c>
      <c r="K7733" s="25">
        <f t="shared" si="1216"/>
        <v>1.2612509999999999</v>
      </c>
      <c r="L7733" s="14" t="str">
        <f t="shared" si="1209"/>
        <v>Normal</v>
      </c>
      <c r="N7733" s="13">
        <f t="shared" si="1210"/>
        <v>0</v>
      </c>
      <c r="O7733" s="13">
        <f t="shared" si="1211"/>
        <v>1.2612509999999999</v>
      </c>
      <c r="P7733" s="26">
        <f t="shared" si="1212"/>
        <v>0.22122657247850608</v>
      </c>
      <c r="Q7733" s="26">
        <f t="shared" si="1213"/>
        <v>0.22122657247850608</v>
      </c>
      <c r="S7733" s="1">
        <f t="shared" si="1217"/>
        <v>6</v>
      </c>
      <c r="T7733" s="1" t="str">
        <f t="shared" si="1218"/>
        <v>Off-Peak</v>
      </c>
    </row>
    <row r="7734" spans="1:20" x14ac:dyDescent="0.35">
      <c r="A7734" s="30">
        <v>45248.458333314877</v>
      </c>
      <c r="B7734" s="1">
        <v>11</v>
      </c>
      <c r="C7734" s="1">
        <v>18</v>
      </c>
      <c r="D7734" s="1">
        <v>11</v>
      </c>
      <c r="E7734" s="1" t="str">
        <f t="shared" si="1214"/>
        <v>Non-Summer</v>
      </c>
      <c r="F7734" s="23">
        <v>0.77049999999999996</v>
      </c>
      <c r="G7734" s="24">
        <f t="shared" si="1215"/>
        <v>1.4659252689870237</v>
      </c>
      <c r="J7734" s="23">
        <v>1.117847</v>
      </c>
      <c r="K7734" s="25">
        <f t="shared" si="1216"/>
        <v>1.117847</v>
      </c>
      <c r="L7734" s="14" t="str">
        <f t="shared" si="1209"/>
        <v>Normal</v>
      </c>
      <c r="N7734" s="13">
        <f t="shared" si="1210"/>
        <v>0</v>
      </c>
      <c r="O7734" s="13">
        <f t="shared" si="1211"/>
        <v>1.117847</v>
      </c>
      <c r="P7734" s="26">
        <f t="shared" si="1212"/>
        <v>0.34807826898702365</v>
      </c>
      <c r="Q7734" s="26">
        <f t="shared" si="1213"/>
        <v>0.34807826898702365</v>
      </c>
      <c r="S7734" s="1">
        <f t="shared" si="1217"/>
        <v>6</v>
      </c>
      <c r="T7734" s="1" t="str">
        <f t="shared" si="1218"/>
        <v>Off-Peak</v>
      </c>
    </row>
    <row r="7735" spans="1:20" x14ac:dyDescent="0.35">
      <c r="A7735" s="30">
        <v>45248.499999981541</v>
      </c>
      <c r="B7735" s="1">
        <v>11</v>
      </c>
      <c r="C7735" s="1">
        <v>18</v>
      </c>
      <c r="D7735" s="1">
        <v>12</v>
      </c>
      <c r="E7735" s="1" t="str">
        <f t="shared" si="1214"/>
        <v>Non-Summer</v>
      </c>
      <c r="F7735" s="23">
        <v>0.75880000000000003</v>
      </c>
      <c r="G7735" s="24">
        <f t="shared" si="1215"/>
        <v>1.4436652746364098</v>
      </c>
      <c r="J7735" s="23">
        <v>0.70624300000000007</v>
      </c>
      <c r="K7735" s="25">
        <f t="shared" si="1216"/>
        <v>0.70624300000000007</v>
      </c>
      <c r="L7735" s="14" t="str">
        <f t="shared" si="1209"/>
        <v>Normal</v>
      </c>
      <c r="N7735" s="13">
        <f t="shared" si="1210"/>
        <v>0</v>
      </c>
      <c r="O7735" s="13">
        <f t="shared" si="1211"/>
        <v>0.70624300000000007</v>
      </c>
      <c r="P7735" s="26">
        <f t="shared" si="1212"/>
        <v>0.73742227463640975</v>
      </c>
      <c r="Q7735" s="26">
        <f t="shared" si="1213"/>
        <v>0.73742227463640975</v>
      </c>
      <c r="S7735" s="1">
        <f t="shared" si="1217"/>
        <v>6</v>
      </c>
      <c r="T7735" s="1" t="str">
        <f t="shared" si="1218"/>
        <v>Off-Peak</v>
      </c>
    </row>
    <row r="7736" spans="1:20" x14ac:dyDescent="0.35">
      <c r="A7736" s="30">
        <v>45248.541666648205</v>
      </c>
      <c r="B7736" s="1">
        <v>11</v>
      </c>
      <c r="C7736" s="1">
        <v>18</v>
      </c>
      <c r="D7736" s="1">
        <v>13</v>
      </c>
      <c r="E7736" s="1" t="str">
        <f t="shared" si="1214"/>
        <v>Non-Summer</v>
      </c>
      <c r="F7736" s="23">
        <v>0.74850000000000005</v>
      </c>
      <c r="G7736" s="24">
        <f t="shared" si="1215"/>
        <v>1.4240688693533905</v>
      </c>
      <c r="J7736" s="23">
        <v>3.2723789999999999</v>
      </c>
      <c r="K7736" s="25">
        <f t="shared" si="1216"/>
        <v>3.2723789999999999</v>
      </c>
      <c r="L7736" s="14" t="str">
        <f t="shared" si="1209"/>
        <v>Normal</v>
      </c>
      <c r="N7736" s="13">
        <f t="shared" si="1210"/>
        <v>1.8483101306466094</v>
      </c>
      <c r="O7736" s="13">
        <f t="shared" si="1211"/>
        <v>1.4240688693533905</v>
      </c>
      <c r="P7736" s="26">
        <f t="shared" si="1212"/>
        <v>0</v>
      </c>
      <c r="Q7736" s="26">
        <f t="shared" si="1213"/>
        <v>-1.8483101306466094</v>
      </c>
      <c r="S7736" s="1">
        <f t="shared" si="1217"/>
        <v>6</v>
      </c>
      <c r="T7736" s="1" t="str">
        <f t="shared" si="1218"/>
        <v>Off-Peak</v>
      </c>
    </row>
    <row r="7737" spans="1:20" x14ac:dyDescent="0.35">
      <c r="A7737" s="30">
        <v>45248.583333314869</v>
      </c>
      <c r="B7737" s="1">
        <v>11</v>
      </c>
      <c r="C7737" s="1">
        <v>18</v>
      </c>
      <c r="D7737" s="1">
        <v>14</v>
      </c>
      <c r="E7737" s="1" t="str">
        <f t="shared" si="1214"/>
        <v>Non-Summer</v>
      </c>
      <c r="F7737" s="23">
        <v>0.747</v>
      </c>
      <c r="G7737" s="24">
        <f t="shared" si="1215"/>
        <v>1.4212150239238244</v>
      </c>
      <c r="J7737" s="23">
        <v>2.0875379999999999</v>
      </c>
      <c r="K7737" s="25">
        <f t="shared" si="1216"/>
        <v>2.0875379999999999</v>
      </c>
      <c r="L7737" s="14" t="str">
        <f t="shared" si="1209"/>
        <v>Normal</v>
      </c>
      <c r="N7737" s="13">
        <f t="shared" si="1210"/>
        <v>0.66632297607617552</v>
      </c>
      <c r="O7737" s="13">
        <f t="shared" si="1211"/>
        <v>1.4212150239238244</v>
      </c>
      <c r="P7737" s="26">
        <f t="shared" si="1212"/>
        <v>0</v>
      </c>
      <c r="Q7737" s="26">
        <f t="shared" si="1213"/>
        <v>-0.66632297607617552</v>
      </c>
      <c r="S7737" s="1">
        <f t="shared" si="1217"/>
        <v>6</v>
      </c>
      <c r="T7737" s="1" t="str">
        <f t="shared" si="1218"/>
        <v>Off-Peak</v>
      </c>
    </row>
    <row r="7738" spans="1:20" x14ac:dyDescent="0.35">
      <c r="A7738" s="30">
        <v>45248.624999981534</v>
      </c>
      <c r="B7738" s="1">
        <v>11</v>
      </c>
      <c r="C7738" s="1">
        <v>18</v>
      </c>
      <c r="D7738" s="1">
        <v>15</v>
      </c>
      <c r="E7738" s="1" t="str">
        <f t="shared" si="1214"/>
        <v>Non-Summer</v>
      </c>
      <c r="F7738" s="23">
        <v>0.77029999999999998</v>
      </c>
      <c r="G7738" s="24">
        <f t="shared" si="1215"/>
        <v>1.4655447562630817</v>
      </c>
      <c r="J7738" s="23">
        <v>0.969642</v>
      </c>
      <c r="K7738" s="25">
        <f t="shared" si="1216"/>
        <v>0.969642</v>
      </c>
      <c r="L7738" s="14" t="str">
        <f t="shared" si="1209"/>
        <v>Normal</v>
      </c>
      <c r="N7738" s="13">
        <f t="shared" si="1210"/>
        <v>0</v>
      </c>
      <c r="O7738" s="13">
        <f t="shared" si="1211"/>
        <v>0.969642</v>
      </c>
      <c r="P7738" s="26">
        <f t="shared" si="1212"/>
        <v>0.49590275626308167</v>
      </c>
      <c r="Q7738" s="26">
        <f t="shared" si="1213"/>
        <v>0.49590275626308167</v>
      </c>
      <c r="S7738" s="1">
        <f t="shared" si="1217"/>
        <v>6</v>
      </c>
      <c r="T7738" s="1" t="str">
        <f t="shared" si="1218"/>
        <v>Off-Peak</v>
      </c>
    </row>
    <row r="7739" spans="1:20" x14ac:dyDescent="0.35">
      <c r="A7739" s="30">
        <v>45248.666666648198</v>
      </c>
      <c r="B7739" s="1">
        <v>11</v>
      </c>
      <c r="C7739" s="1">
        <v>18</v>
      </c>
      <c r="D7739" s="1">
        <v>16</v>
      </c>
      <c r="E7739" s="1" t="str">
        <f t="shared" si="1214"/>
        <v>Non-Summer</v>
      </c>
      <c r="F7739" s="23">
        <v>0.85670000000000002</v>
      </c>
      <c r="G7739" s="24">
        <f t="shared" si="1215"/>
        <v>1.6299262530060783</v>
      </c>
      <c r="J7739" s="23">
        <v>0</v>
      </c>
      <c r="K7739" s="25">
        <f t="shared" si="1216"/>
        <v>0</v>
      </c>
      <c r="L7739" s="14" t="str">
        <f t="shared" si="1209"/>
        <v>Normal</v>
      </c>
      <c r="N7739" s="13">
        <f t="shared" si="1210"/>
        <v>0</v>
      </c>
      <c r="O7739" s="13">
        <f t="shared" si="1211"/>
        <v>0</v>
      </c>
      <c r="P7739" s="26">
        <f t="shared" si="1212"/>
        <v>1.6299262530060783</v>
      </c>
      <c r="Q7739" s="26">
        <f t="shared" si="1213"/>
        <v>1.6299262530060783</v>
      </c>
      <c r="S7739" s="1">
        <f t="shared" si="1217"/>
        <v>6</v>
      </c>
      <c r="T7739" s="1" t="str">
        <f t="shared" si="1218"/>
        <v>Off-Peak</v>
      </c>
    </row>
    <row r="7740" spans="1:20" x14ac:dyDescent="0.35">
      <c r="A7740" s="30">
        <v>45248.708333314862</v>
      </c>
      <c r="B7740" s="1">
        <v>11</v>
      </c>
      <c r="C7740" s="1">
        <v>18</v>
      </c>
      <c r="D7740" s="1">
        <v>17</v>
      </c>
      <c r="E7740" s="1" t="str">
        <f t="shared" si="1214"/>
        <v>Non-Summer</v>
      </c>
      <c r="F7740" s="23">
        <v>0.94540000000000002</v>
      </c>
      <c r="G7740" s="24">
        <f t="shared" si="1215"/>
        <v>1.7986836460744091</v>
      </c>
      <c r="J7740" s="23">
        <v>0</v>
      </c>
      <c r="K7740" s="25">
        <f t="shared" si="1216"/>
        <v>0</v>
      </c>
      <c r="L7740" s="14" t="str">
        <f t="shared" si="1209"/>
        <v>Normal</v>
      </c>
      <c r="N7740" s="13">
        <f t="shared" si="1210"/>
        <v>0</v>
      </c>
      <c r="O7740" s="13">
        <f t="shared" si="1211"/>
        <v>0</v>
      </c>
      <c r="P7740" s="26">
        <f t="shared" si="1212"/>
        <v>1.7986836460744091</v>
      </c>
      <c r="Q7740" s="26">
        <f t="shared" si="1213"/>
        <v>1.7986836460744091</v>
      </c>
      <c r="S7740" s="1">
        <f t="shared" si="1217"/>
        <v>6</v>
      </c>
      <c r="T7740" s="1" t="str">
        <f t="shared" si="1218"/>
        <v>Off-Peak</v>
      </c>
    </row>
    <row r="7741" spans="1:20" x14ac:dyDescent="0.35">
      <c r="A7741" s="30">
        <v>45248.749999981526</v>
      </c>
      <c r="B7741" s="1">
        <v>11</v>
      </c>
      <c r="C7741" s="1">
        <v>18</v>
      </c>
      <c r="D7741" s="1">
        <v>18</v>
      </c>
      <c r="E7741" s="1" t="str">
        <f t="shared" si="1214"/>
        <v>Non-Summer</v>
      </c>
      <c r="F7741" s="23">
        <v>0.95520000000000005</v>
      </c>
      <c r="G7741" s="24">
        <f t="shared" si="1215"/>
        <v>1.8173287695475733</v>
      </c>
      <c r="J7741" s="23">
        <v>0</v>
      </c>
      <c r="K7741" s="25">
        <f t="shared" si="1216"/>
        <v>0</v>
      </c>
      <c r="L7741" s="14" t="str">
        <f t="shared" si="1209"/>
        <v>Normal</v>
      </c>
      <c r="N7741" s="13">
        <f t="shared" si="1210"/>
        <v>0</v>
      </c>
      <c r="O7741" s="13">
        <f t="shared" si="1211"/>
        <v>0</v>
      </c>
      <c r="P7741" s="26">
        <f t="shared" si="1212"/>
        <v>1.8173287695475733</v>
      </c>
      <c r="Q7741" s="26">
        <f t="shared" si="1213"/>
        <v>1.8173287695475733</v>
      </c>
      <c r="S7741" s="1">
        <f t="shared" si="1217"/>
        <v>6</v>
      </c>
      <c r="T7741" s="1" t="str">
        <f t="shared" si="1218"/>
        <v>Off-Peak</v>
      </c>
    </row>
    <row r="7742" spans="1:20" x14ac:dyDescent="0.35">
      <c r="A7742" s="30">
        <v>45248.791666648191</v>
      </c>
      <c r="B7742" s="1">
        <v>11</v>
      </c>
      <c r="C7742" s="1">
        <v>18</v>
      </c>
      <c r="D7742" s="1">
        <v>19</v>
      </c>
      <c r="E7742" s="1" t="str">
        <f t="shared" si="1214"/>
        <v>Non-Summer</v>
      </c>
      <c r="F7742" s="23">
        <v>0.94899999999999995</v>
      </c>
      <c r="G7742" s="24">
        <f t="shared" si="1215"/>
        <v>1.8055328751053672</v>
      </c>
      <c r="J7742" s="23">
        <v>0</v>
      </c>
      <c r="K7742" s="25">
        <f t="shared" si="1216"/>
        <v>0</v>
      </c>
      <c r="L7742" s="14" t="str">
        <f t="shared" si="1209"/>
        <v>Normal</v>
      </c>
      <c r="N7742" s="13">
        <f t="shared" si="1210"/>
        <v>0</v>
      </c>
      <c r="O7742" s="13">
        <f t="shared" si="1211"/>
        <v>0</v>
      </c>
      <c r="P7742" s="26">
        <f t="shared" si="1212"/>
        <v>1.8055328751053672</v>
      </c>
      <c r="Q7742" s="26">
        <f t="shared" si="1213"/>
        <v>1.8055328751053672</v>
      </c>
      <c r="S7742" s="1">
        <f t="shared" si="1217"/>
        <v>6</v>
      </c>
      <c r="T7742" s="1" t="str">
        <f t="shared" si="1218"/>
        <v>Off-Peak</v>
      </c>
    </row>
    <row r="7743" spans="1:20" x14ac:dyDescent="0.35">
      <c r="A7743" s="30">
        <v>45248.833333314855</v>
      </c>
      <c r="B7743" s="1">
        <v>11</v>
      </c>
      <c r="C7743" s="1">
        <v>18</v>
      </c>
      <c r="D7743" s="1">
        <v>20</v>
      </c>
      <c r="E7743" s="1" t="str">
        <f t="shared" si="1214"/>
        <v>Non-Summer</v>
      </c>
      <c r="F7743" s="23">
        <v>0.93769999999999998</v>
      </c>
      <c r="G7743" s="24">
        <f t="shared" si="1215"/>
        <v>1.7840339062026374</v>
      </c>
      <c r="J7743" s="23">
        <v>0</v>
      </c>
      <c r="K7743" s="25">
        <f t="shared" si="1216"/>
        <v>0</v>
      </c>
      <c r="L7743" s="14" t="str">
        <f t="shared" si="1209"/>
        <v>Normal</v>
      </c>
      <c r="N7743" s="13">
        <f t="shared" si="1210"/>
        <v>0</v>
      </c>
      <c r="O7743" s="13">
        <f t="shared" si="1211"/>
        <v>0</v>
      </c>
      <c r="P7743" s="26">
        <f t="shared" si="1212"/>
        <v>1.7840339062026374</v>
      </c>
      <c r="Q7743" s="26">
        <f t="shared" si="1213"/>
        <v>1.7840339062026374</v>
      </c>
      <c r="S7743" s="1">
        <f t="shared" si="1217"/>
        <v>6</v>
      </c>
      <c r="T7743" s="1" t="str">
        <f t="shared" si="1218"/>
        <v>Off-Peak</v>
      </c>
    </row>
    <row r="7744" spans="1:20" x14ac:dyDescent="0.35">
      <c r="A7744" s="30">
        <v>45248.874999981519</v>
      </c>
      <c r="B7744" s="1">
        <v>11</v>
      </c>
      <c r="C7744" s="1">
        <v>18</v>
      </c>
      <c r="D7744" s="1">
        <v>21</v>
      </c>
      <c r="E7744" s="1" t="str">
        <f t="shared" si="1214"/>
        <v>Non-Summer</v>
      </c>
      <c r="F7744" s="23">
        <v>0.90859999999999996</v>
      </c>
      <c r="G7744" s="24">
        <f t="shared" si="1215"/>
        <v>1.7286693048690587</v>
      </c>
      <c r="J7744" s="23">
        <v>0</v>
      </c>
      <c r="K7744" s="25">
        <f t="shared" si="1216"/>
        <v>0</v>
      </c>
      <c r="L7744" s="14" t="str">
        <f t="shared" si="1209"/>
        <v>Normal</v>
      </c>
      <c r="N7744" s="13">
        <f t="shared" si="1210"/>
        <v>0</v>
      </c>
      <c r="O7744" s="13">
        <f t="shared" si="1211"/>
        <v>0</v>
      </c>
      <c r="P7744" s="26">
        <f t="shared" si="1212"/>
        <v>1.7286693048690587</v>
      </c>
      <c r="Q7744" s="26">
        <f t="shared" si="1213"/>
        <v>1.7286693048690587</v>
      </c>
      <c r="S7744" s="1">
        <f t="shared" si="1217"/>
        <v>6</v>
      </c>
      <c r="T7744" s="1" t="str">
        <f t="shared" si="1218"/>
        <v>Off-Peak</v>
      </c>
    </row>
    <row r="7745" spans="1:20" x14ac:dyDescent="0.35">
      <c r="A7745" s="30">
        <v>45248.916666648183</v>
      </c>
      <c r="B7745" s="1">
        <v>11</v>
      </c>
      <c r="C7745" s="1">
        <v>18</v>
      </c>
      <c r="D7745" s="1">
        <v>22</v>
      </c>
      <c r="E7745" s="1" t="str">
        <f t="shared" si="1214"/>
        <v>Non-Summer</v>
      </c>
      <c r="F7745" s="23">
        <v>0.85589999999999999</v>
      </c>
      <c r="G7745" s="24">
        <f t="shared" si="1215"/>
        <v>1.6284042021103098</v>
      </c>
      <c r="J7745" s="23">
        <v>0</v>
      </c>
      <c r="K7745" s="25">
        <f t="shared" si="1216"/>
        <v>0</v>
      </c>
      <c r="L7745" s="14" t="str">
        <f t="shared" si="1209"/>
        <v>Normal</v>
      </c>
      <c r="N7745" s="13">
        <f t="shared" si="1210"/>
        <v>0</v>
      </c>
      <c r="O7745" s="13">
        <f t="shared" si="1211"/>
        <v>0</v>
      </c>
      <c r="P7745" s="26">
        <f t="shared" si="1212"/>
        <v>1.6284042021103098</v>
      </c>
      <c r="Q7745" s="26">
        <f t="shared" si="1213"/>
        <v>1.6284042021103098</v>
      </c>
      <c r="S7745" s="1">
        <f t="shared" si="1217"/>
        <v>6</v>
      </c>
      <c r="T7745" s="1" t="str">
        <f t="shared" si="1218"/>
        <v>Off-Peak</v>
      </c>
    </row>
    <row r="7746" spans="1:20" x14ac:dyDescent="0.35">
      <c r="A7746" s="30">
        <v>45248.958333314848</v>
      </c>
      <c r="B7746" s="1">
        <v>11</v>
      </c>
      <c r="C7746" s="1">
        <v>18</v>
      </c>
      <c r="D7746" s="1">
        <v>23</v>
      </c>
      <c r="E7746" s="1" t="str">
        <f t="shared" si="1214"/>
        <v>Non-Summer</v>
      </c>
      <c r="F7746" s="23">
        <v>0.79359999999999997</v>
      </c>
      <c r="G7746" s="24">
        <f t="shared" si="1215"/>
        <v>1.5098744886023387</v>
      </c>
      <c r="J7746" s="23">
        <v>0</v>
      </c>
      <c r="K7746" s="25">
        <f t="shared" si="1216"/>
        <v>0</v>
      </c>
      <c r="L7746" s="14" t="str">
        <f t="shared" si="1209"/>
        <v>Normal</v>
      </c>
      <c r="N7746" s="13">
        <f t="shared" si="1210"/>
        <v>0</v>
      </c>
      <c r="O7746" s="13">
        <f t="shared" si="1211"/>
        <v>0</v>
      </c>
      <c r="P7746" s="26">
        <f t="shared" si="1212"/>
        <v>1.5098744886023387</v>
      </c>
      <c r="Q7746" s="26">
        <f t="shared" si="1213"/>
        <v>1.5098744886023387</v>
      </c>
      <c r="S7746" s="1">
        <f t="shared" si="1217"/>
        <v>6</v>
      </c>
      <c r="T7746" s="1" t="str">
        <f t="shared" si="1218"/>
        <v>Off-Peak</v>
      </c>
    </row>
    <row r="7747" spans="1:20" x14ac:dyDescent="0.35">
      <c r="A7747" s="30">
        <v>45248.999999981512</v>
      </c>
      <c r="B7747" s="1">
        <v>11</v>
      </c>
      <c r="C7747" s="1">
        <v>19</v>
      </c>
      <c r="D7747" s="1">
        <v>0</v>
      </c>
      <c r="E7747" s="1" t="str">
        <f t="shared" si="1214"/>
        <v>Non-Summer</v>
      </c>
      <c r="F7747" s="23">
        <v>0.74329999999999996</v>
      </c>
      <c r="G7747" s="24">
        <f t="shared" si="1215"/>
        <v>1.4141755385308952</v>
      </c>
      <c r="J7747" s="23">
        <v>0</v>
      </c>
      <c r="K7747" s="25">
        <f t="shared" si="1216"/>
        <v>0</v>
      </c>
      <c r="L7747" s="14" t="str">
        <f t="shared" si="1209"/>
        <v>Normal</v>
      </c>
      <c r="N7747" s="13">
        <f t="shared" si="1210"/>
        <v>0</v>
      </c>
      <c r="O7747" s="13">
        <f t="shared" si="1211"/>
        <v>0</v>
      </c>
      <c r="P7747" s="26">
        <f t="shared" si="1212"/>
        <v>1.4141755385308952</v>
      </c>
      <c r="Q7747" s="26">
        <f t="shared" si="1213"/>
        <v>1.4141755385308952</v>
      </c>
      <c r="S7747" s="1">
        <f t="shared" si="1217"/>
        <v>7</v>
      </c>
      <c r="T7747" s="1" t="str">
        <f t="shared" si="1218"/>
        <v>Off-Peak</v>
      </c>
    </row>
    <row r="7748" spans="1:20" x14ac:dyDescent="0.35">
      <c r="A7748" s="30">
        <v>45249.041666648176</v>
      </c>
      <c r="B7748" s="1">
        <v>11</v>
      </c>
      <c r="C7748" s="1">
        <v>19</v>
      </c>
      <c r="D7748" s="1">
        <v>1</v>
      </c>
      <c r="E7748" s="1" t="str">
        <f t="shared" si="1214"/>
        <v>Non-Summer</v>
      </c>
      <c r="F7748" s="23">
        <v>0.70850000000000002</v>
      </c>
      <c r="G7748" s="24">
        <f t="shared" si="1215"/>
        <v>1.347966324564966</v>
      </c>
      <c r="J7748" s="23">
        <v>0</v>
      </c>
      <c r="K7748" s="25">
        <f t="shared" si="1216"/>
        <v>0</v>
      </c>
      <c r="L7748" s="14" t="str">
        <f t="shared" si="1209"/>
        <v>Normal</v>
      </c>
      <c r="N7748" s="13">
        <f t="shared" si="1210"/>
        <v>0</v>
      </c>
      <c r="O7748" s="13">
        <f t="shared" si="1211"/>
        <v>0</v>
      </c>
      <c r="P7748" s="26">
        <f t="shared" si="1212"/>
        <v>1.347966324564966</v>
      </c>
      <c r="Q7748" s="26">
        <f t="shared" si="1213"/>
        <v>1.347966324564966</v>
      </c>
      <c r="S7748" s="1">
        <f t="shared" si="1217"/>
        <v>7</v>
      </c>
      <c r="T7748" s="1" t="str">
        <f t="shared" si="1218"/>
        <v>Off-Peak</v>
      </c>
    </row>
    <row r="7749" spans="1:20" x14ac:dyDescent="0.35">
      <c r="A7749" s="30">
        <v>45249.08333331484</v>
      </c>
      <c r="B7749" s="1">
        <v>11</v>
      </c>
      <c r="C7749" s="1">
        <v>19</v>
      </c>
      <c r="D7749" s="1">
        <v>2</v>
      </c>
      <c r="E7749" s="1" t="str">
        <f t="shared" si="1214"/>
        <v>Non-Summer</v>
      </c>
      <c r="F7749" s="23">
        <v>0.68810000000000004</v>
      </c>
      <c r="G7749" s="24">
        <f t="shared" si="1215"/>
        <v>1.3091540267228696</v>
      </c>
      <c r="J7749" s="23">
        <v>0</v>
      </c>
      <c r="K7749" s="25">
        <f t="shared" si="1216"/>
        <v>0</v>
      </c>
      <c r="L7749" s="14" t="str">
        <f t="shared" si="1209"/>
        <v>Normal</v>
      </c>
      <c r="N7749" s="13">
        <f t="shared" si="1210"/>
        <v>0</v>
      </c>
      <c r="O7749" s="13">
        <f t="shared" si="1211"/>
        <v>0</v>
      </c>
      <c r="P7749" s="26">
        <f t="shared" si="1212"/>
        <v>1.3091540267228696</v>
      </c>
      <c r="Q7749" s="26">
        <f t="shared" si="1213"/>
        <v>1.3091540267228696</v>
      </c>
      <c r="S7749" s="1">
        <f t="shared" si="1217"/>
        <v>7</v>
      </c>
      <c r="T7749" s="1" t="str">
        <f t="shared" si="1218"/>
        <v>Off-Peak</v>
      </c>
    </row>
    <row r="7750" spans="1:20" x14ac:dyDescent="0.35">
      <c r="A7750" s="30">
        <v>45249.124999981505</v>
      </c>
      <c r="B7750" s="1">
        <v>11</v>
      </c>
      <c r="C7750" s="1">
        <v>19</v>
      </c>
      <c r="D7750" s="1">
        <v>3</v>
      </c>
      <c r="E7750" s="1" t="str">
        <f t="shared" si="1214"/>
        <v>Non-Summer</v>
      </c>
      <c r="F7750" s="23">
        <v>0.6774</v>
      </c>
      <c r="G7750" s="24">
        <f t="shared" si="1215"/>
        <v>1.2887965959919661</v>
      </c>
      <c r="J7750" s="23">
        <v>0</v>
      </c>
      <c r="K7750" s="25">
        <f t="shared" si="1216"/>
        <v>0</v>
      </c>
      <c r="L7750" s="14" t="str">
        <f t="shared" si="1209"/>
        <v>Normal</v>
      </c>
      <c r="N7750" s="13">
        <f t="shared" si="1210"/>
        <v>0</v>
      </c>
      <c r="O7750" s="13">
        <f t="shared" si="1211"/>
        <v>0</v>
      </c>
      <c r="P7750" s="26">
        <f t="shared" si="1212"/>
        <v>1.2887965959919661</v>
      </c>
      <c r="Q7750" s="26">
        <f t="shared" si="1213"/>
        <v>1.2887965959919661</v>
      </c>
      <c r="S7750" s="1">
        <f t="shared" si="1217"/>
        <v>7</v>
      </c>
      <c r="T7750" s="1" t="str">
        <f t="shared" si="1218"/>
        <v>Off-Peak</v>
      </c>
    </row>
    <row r="7751" spans="1:20" x14ac:dyDescent="0.35">
      <c r="A7751" s="30">
        <v>45249.166666648169</v>
      </c>
      <c r="B7751" s="1">
        <v>11</v>
      </c>
      <c r="C7751" s="1">
        <v>19</v>
      </c>
      <c r="D7751" s="1">
        <v>4</v>
      </c>
      <c r="E7751" s="1" t="str">
        <f t="shared" si="1214"/>
        <v>Non-Summer</v>
      </c>
      <c r="F7751" s="23">
        <v>0.67969999999999997</v>
      </c>
      <c r="G7751" s="24">
        <f t="shared" si="1215"/>
        <v>1.2931724923173005</v>
      </c>
      <c r="J7751" s="23">
        <v>0</v>
      </c>
      <c r="K7751" s="25">
        <f t="shared" si="1216"/>
        <v>0</v>
      </c>
      <c r="L7751" s="14" t="str">
        <f t="shared" si="1209"/>
        <v>Normal</v>
      </c>
      <c r="N7751" s="13">
        <f t="shared" si="1210"/>
        <v>0</v>
      </c>
      <c r="O7751" s="13">
        <f t="shared" si="1211"/>
        <v>0</v>
      </c>
      <c r="P7751" s="26">
        <f t="shared" si="1212"/>
        <v>1.2931724923173005</v>
      </c>
      <c r="Q7751" s="26">
        <f t="shared" si="1213"/>
        <v>1.2931724923173005</v>
      </c>
      <c r="S7751" s="1">
        <f t="shared" si="1217"/>
        <v>7</v>
      </c>
      <c r="T7751" s="1" t="str">
        <f t="shared" si="1218"/>
        <v>Off-Peak</v>
      </c>
    </row>
    <row r="7752" spans="1:20" x14ac:dyDescent="0.35">
      <c r="A7752" s="30">
        <v>45249.208333314833</v>
      </c>
      <c r="B7752" s="1">
        <v>11</v>
      </c>
      <c r="C7752" s="1">
        <v>19</v>
      </c>
      <c r="D7752" s="1">
        <v>5</v>
      </c>
      <c r="E7752" s="1" t="str">
        <f t="shared" si="1214"/>
        <v>Non-Summer</v>
      </c>
      <c r="F7752" s="23">
        <v>0.69840000000000002</v>
      </c>
      <c r="G7752" s="24">
        <f t="shared" si="1215"/>
        <v>1.3287504320058889</v>
      </c>
      <c r="J7752" s="23">
        <v>0</v>
      </c>
      <c r="K7752" s="25">
        <f t="shared" si="1216"/>
        <v>0</v>
      </c>
      <c r="L7752" s="14" t="str">
        <f t="shared" si="1209"/>
        <v>Normal</v>
      </c>
      <c r="N7752" s="13">
        <f t="shared" si="1210"/>
        <v>0</v>
      </c>
      <c r="O7752" s="13">
        <f t="shared" si="1211"/>
        <v>0</v>
      </c>
      <c r="P7752" s="26">
        <f t="shared" si="1212"/>
        <v>1.3287504320058889</v>
      </c>
      <c r="Q7752" s="26">
        <f t="shared" si="1213"/>
        <v>1.3287504320058889</v>
      </c>
      <c r="S7752" s="1">
        <f t="shared" si="1217"/>
        <v>7</v>
      </c>
      <c r="T7752" s="1" t="str">
        <f t="shared" si="1218"/>
        <v>Off-Peak</v>
      </c>
    </row>
    <row r="7753" spans="1:20" x14ac:dyDescent="0.35">
      <c r="A7753" s="30">
        <v>45249.249999981497</v>
      </c>
      <c r="B7753" s="1">
        <v>11</v>
      </c>
      <c r="C7753" s="1">
        <v>19</v>
      </c>
      <c r="D7753" s="1">
        <v>6</v>
      </c>
      <c r="E7753" s="1" t="str">
        <f t="shared" si="1214"/>
        <v>Non-Summer</v>
      </c>
      <c r="F7753" s="23">
        <v>0.73180000000000001</v>
      </c>
      <c r="G7753" s="24">
        <f t="shared" si="1215"/>
        <v>1.3922960569042233</v>
      </c>
      <c r="J7753" s="23">
        <v>0</v>
      </c>
      <c r="K7753" s="25">
        <f t="shared" si="1216"/>
        <v>0</v>
      </c>
      <c r="L7753" s="14" t="str">
        <f t="shared" si="1209"/>
        <v>Normal</v>
      </c>
      <c r="N7753" s="13">
        <f t="shared" si="1210"/>
        <v>0</v>
      </c>
      <c r="O7753" s="13">
        <f t="shared" si="1211"/>
        <v>0</v>
      </c>
      <c r="P7753" s="26">
        <f t="shared" si="1212"/>
        <v>1.3922960569042233</v>
      </c>
      <c r="Q7753" s="26">
        <f t="shared" si="1213"/>
        <v>1.3922960569042233</v>
      </c>
      <c r="S7753" s="1">
        <f t="shared" si="1217"/>
        <v>7</v>
      </c>
      <c r="T7753" s="1" t="str">
        <f t="shared" si="1218"/>
        <v>Off-Peak</v>
      </c>
    </row>
    <row r="7754" spans="1:20" x14ac:dyDescent="0.35">
      <c r="A7754" s="30">
        <v>45249.291666648161</v>
      </c>
      <c r="B7754" s="1">
        <v>11</v>
      </c>
      <c r="C7754" s="1">
        <v>19</v>
      </c>
      <c r="D7754" s="1">
        <v>7</v>
      </c>
      <c r="E7754" s="1" t="str">
        <f t="shared" si="1214"/>
        <v>Non-Summer</v>
      </c>
      <c r="F7754" s="23">
        <v>0.76119999999999999</v>
      </c>
      <c r="G7754" s="24">
        <f t="shared" si="1215"/>
        <v>1.4482314273237151</v>
      </c>
      <c r="J7754" s="23">
        <v>1.0644910000000001</v>
      </c>
      <c r="K7754" s="25">
        <f t="shared" si="1216"/>
        <v>1.0644910000000001</v>
      </c>
      <c r="L7754" s="14" t="str">
        <f t="shared" si="1209"/>
        <v>Normal</v>
      </c>
      <c r="N7754" s="13">
        <f t="shared" si="1210"/>
        <v>0</v>
      </c>
      <c r="O7754" s="13">
        <f t="shared" si="1211"/>
        <v>1.0644910000000001</v>
      </c>
      <c r="P7754" s="26">
        <f t="shared" si="1212"/>
        <v>0.38374042732371505</v>
      </c>
      <c r="Q7754" s="26">
        <f t="shared" si="1213"/>
        <v>0.38374042732371505</v>
      </c>
      <c r="S7754" s="1">
        <f t="shared" si="1217"/>
        <v>7</v>
      </c>
      <c r="T7754" s="1" t="str">
        <f t="shared" si="1218"/>
        <v>Off-Peak</v>
      </c>
    </row>
    <row r="7755" spans="1:20" x14ac:dyDescent="0.35">
      <c r="A7755" s="30">
        <v>45249.333333314826</v>
      </c>
      <c r="B7755" s="1">
        <v>11</v>
      </c>
      <c r="C7755" s="1">
        <v>19</v>
      </c>
      <c r="D7755" s="1">
        <v>8</v>
      </c>
      <c r="E7755" s="1" t="str">
        <f t="shared" si="1214"/>
        <v>Non-Summer</v>
      </c>
      <c r="F7755" s="23">
        <v>0.77049999999999996</v>
      </c>
      <c r="G7755" s="24">
        <f t="shared" si="1215"/>
        <v>1.4659252689870237</v>
      </c>
      <c r="J7755" s="23">
        <v>2.6203949999999998</v>
      </c>
      <c r="K7755" s="25">
        <f t="shared" si="1216"/>
        <v>2.6203949999999998</v>
      </c>
      <c r="L7755" s="14" t="str">
        <f t="shared" si="1209"/>
        <v>Normal</v>
      </c>
      <c r="N7755" s="13">
        <f t="shared" si="1210"/>
        <v>1.1544697310129761</v>
      </c>
      <c r="O7755" s="13">
        <f t="shared" si="1211"/>
        <v>1.4659252689870237</v>
      </c>
      <c r="P7755" s="26">
        <f t="shared" si="1212"/>
        <v>0</v>
      </c>
      <c r="Q7755" s="26">
        <f t="shared" si="1213"/>
        <v>-1.1544697310129761</v>
      </c>
      <c r="S7755" s="1">
        <f t="shared" si="1217"/>
        <v>7</v>
      </c>
      <c r="T7755" s="1" t="str">
        <f t="shared" si="1218"/>
        <v>Off-Peak</v>
      </c>
    </row>
    <row r="7756" spans="1:20" x14ac:dyDescent="0.35">
      <c r="A7756" s="30">
        <v>45249.37499998149</v>
      </c>
      <c r="B7756" s="1">
        <v>11</v>
      </c>
      <c r="C7756" s="1">
        <v>19</v>
      </c>
      <c r="D7756" s="1">
        <v>9</v>
      </c>
      <c r="E7756" s="1" t="str">
        <f t="shared" si="1214"/>
        <v>Non-Summer</v>
      </c>
      <c r="F7756" s="23">
        <v>0.76659999999999995</v>
      </c>
      <c r="G7756" s="24">
        <f t="shared" si="1215"/>
        <v>1.4585052708701522</v>
      </c>
      <c r="J7756" s="23">
        <v>4.2870870000000005</v>
      </c>
      <c r="K7756" s="25">
        <f t="shared" si="1216"/>
        <v>4.2870870000000005</v>
      </c>
      <c r="L7756" s="14" t="str">
        <f t="shared" si="1209"/>
        <v>Normal</v>
      </c>
      <c r="N7756" s="13">
        <f t="shared" si="1210"/>
        <v>2.8285817291298483</v>
      </c>
      <c r="O7756" s="13">
        <f t="shared" si="1211"/>
        <v>1.4585052708701522</v>
      </c>
      <c r="P7756" s="26">
        <f t="shared" si="1212"/>
        <v>0</v>
      </c>
      <c r="Q7756" s="26">
        <f t="shared" si="1213"/>
        <v>-2.8285817291298483</v>
      </c>
      <c r="S7756" s="1">
        <f t="shared" si="1217"/>
        <v>7</v>
      </c>
      <c r="T7756" s="1" t="str">
        <f t="shared" si="1218"/>
        <v>Off-Peak</v>
      </c>
    </row>
    <row r="7757" spans="1:20" x14ac:dyDescent="0.35">
      <c r="A7757" s="30">
        <v>45249.416666648154</v>
      </c>
      <c r="B7757" s="1">
        <v>11</v>
      </c>
      <c r="C7757" s="1">
        <v>19</v>
      </c>
      <c r="D7757" s="1">
        <v>10</v>
      </c>
      <c r="E7757" s="1" t="str">
        <f t="shared" si="1214"/>
        <v>Non-Summer</v>
      </c>
      <c r="F7757" s="23">
        <v>0.75719999999999998</v>
      </c>
      <c r="G7757" s="24">
        <f t="shared" si="1215"/>
        <v>1.4406211728448726</v>
      </c>
      <c r="J7757" s="23">
        <v>5.0743400000000003</v>
      </c>
      <c r="K7757" s="25">
        <f t="shared" si="1216"/>
        <v>5.0743400000000003</v>
      </c>
      <c r="L7757" s="14" t="str">
        <f t="shared" si="1209"/>
        <v>Normal</v>
      </c>
      <c r="N7757" s="13">
        <f t="shared" si="1210"/>
        <v>3.6337188271551275</v>
      </c>
      <c r="O7757" s="13">
        <f t="shared" si="1211"/>
        <v>1.4406211728448728</v>
      </c>
      <c r="P7757" s="26">
        <f t="shared" si="1212"/>
        <v>0</v>
      </c>
      <c r="Q7757" s="26">
        <f t="shared" si="1213"/>
        <v>-3.6337188271551275</v>
      </c>
      <c r="S7757" s="1">
        <f t="shared" si="1217"/>
        <v>7</v>
      </c>
      <c r="T7757" s="1" t="str">
        <f t="shared" si="1218"/>
        <v>Off-Peak</v>
      </c>
    </row>
    <row r="7758" spans="1:20" x14ac:dyDescent="0.35">
      <c r="A7758" s="30">
        <v>45249.458333314818</v>
      </c>
      <c r="B7758" s="1">
        <v>11</v>
      </c>
      <c r="C7758" s="1">
        <v>19</v>
      </c>
      <c r="D7758" s="1">
        <v>11</v>
      </c>
      <c r="E7758" s="1" t="str">
        <f t="shared" si="1214"/>
        <v>Non-Summer</v>
      </c>
      <c r="F7758" s="23">
        <v>0.75509999999999999</v>
      </c>
      <c r="G7758" s="24">
        <f t="shared" si="1215"/>
        <v>1.4366257892434804</v>
      </c>
      <c r="J7758" s="23">
        <v>5.3542680000000002</v>
      </c>
      <c r="K7758" s="25">
        <f t="shared" si="1216"/>
        <v>5.3542680000000002</v>
      </c>
      <c r="L7758" s="14" t="str">
        <f t="shared" si="1209"/>
        <v>Normal</v>
      </c>
      <c r="N7758" s="13">
        <f t="shared" si="1210"/>
        <v>3.9176422107565196</v>
      </c>
      <c r="O7758" s="13">
        <f t="shared" si="1211"/>
        <v>1.4366257892434806</v>
      </c>
      <c r="P7758" s="26">
        <f t="shared" si="1212"/>
        <v>0</v>
      </c>
      <c r="Q7758" s="26">
        <f t="shared" si="1213"/>
        <v>-3.9176422107565196</v>
      </c>
      <c r="S7758" s="1">
        <f t="shared" si="1217"/>
        <v>7</v>
      </c>
      <c r="T7758" s="1" t="str">
        <f t="shared" si="1218"/>
        <v>Off-Peak</v>
      </c>
    </row>
    <row r="7759" spans="1:20" x14ac:dyDescent="0.35">
      <c r="A7759" s="30">
        <v>45249.499999981483</v>
      </c>
      <c r="B7759" s="1">
        <v>11</v>
      </c>
      <c r="C7759" s="1">
        <v>19</v>
      </c>
      <c r="D7759" s="1">
        <v>12</v>
      </c>
      <c r="E7759" s="1" t="str">
        <f t="shared" si="1214"/>
        <v>Non-Summer</v>
      </c>
      <c r="F7759" s="23">
        <v>0.75749999999999995</v>
      </c>
      <c r="G7759" s="24">
        <f t="shared" si="1215"/>
        <v>1.4411919419307857</v>
      </c>
      <c r="J7759" s="23">
        <v>5.102023</v>
      </c>
      <c r="K7759" s="25">
        <f t="shared" si="1216"/>
        <v>5.102023</v>
      </c>
      <c r="L7759" s="14" t="str">
        <f t="shared" si="1209"/>
        <v>Normal</v>
      </c>
      <c r="N7759" s="13">
        <f t="shared" si="1210"/>
        <v>3.6608310580692143</v>
      </c>
      <c r="O7759" s="13">
        <f t="shared" si="1211"/>
        <v>1.4411919419307857</v>
      </c>
      <c r="P7759" s="26">
        <f t="shared" si="1212"/>
        <v>0</v>
      </c>
      <c r="Q7759" s="26">
        <f t="shared" si="1213"/>
        <v>-3.6608310580692143</v>
      </c>
      <c r="S7759" s="1">
        <f t="shared" si="1217"/>
        <v>7</v>
      </c>
      <c r="T7759" s="1" t="str">
        <f t="shared" si="1218"/>
        <v>Off-Peak</v>
      </c>
    </row>
    <row r="7760" spans="1:20" x14ac:dyDescent="0.35">
      <c r="A7760" s="30">
        <v>45249.541666648147</v>
      </c>
      <c r="B7760" s="1">
        <v>11</v>
      </c>
      <c r="C7760" s="1">
        <v>19</v>
      </c>
      <c r="D7760" s="1">
        <v>13</v>
      </c>
      <c r="E7760" s="1" t="str">
        <f t="shared" si="1214"/>
        <v>Non-Summer</v>
      </c>
      <c r="F7760" s="23">
        <v>0.75509999999999999</v>
      </c>
      <c r="G7760" s="24">
        <f t="shared" si="1215"/>
        <v>1.4366257892434804</v>
      </c>
      <c r="J7760" s="23">
        <v>4.3639539999999997</v>
      </c>
      <c r="K7760" s="25">
        <f t="shared" si="1216"/>
        <v>4.3639539999999997</v>
      </c>
      <c r="L7760" s="14" t="str">
        <f t="shared" si="1209"/>
        <v>Normal</v>
      </c>
      <c r="N7760" s="13">
        <f t="shared" si="1210"/>
        <v>2.9273282107565191</v>
      </c>
      <c r="O7760" s="13">
        <f t="shared" si="1211"/>
        <v>1.4366257892434806</v>
      </c>
      <c r="P7760" s="26">
        <f t="shared" si="1212"/>
        <v>0</v>
      </c>
      <c r="Q7760" s="26">
        <f t="shared" si="1213"/>
        <v>-2.9273282107565191</v>
      </c>
      <c r="S7760" s="1">
        <f t="shared" si="1217"/>
        <v>7</v>
      </c>
      <c r="T7760" s="1" t="str">
        <f t="shared" si="1218"/>
        <v>Off-Peak</v>
      </c>
    </row>
    <row r="7761" spans="1:20" x14ac:dyDescent="0.35">
      <c r="A7761" s="30">
        <v>45249.583333314811</v>
      </c>
      <c r="B7761" s="1">
        <v>11</v>
      </c>
      <c r="C7761" s="1">
        <v>19</v>
      </c>
      <c r="D7761" s="1">
        <v>14</v>
      </c>
      <c r="E7761" s="1" t="str">
        <f t="shared" si="1214"/>
        <v>Non-Summer</v>
      </c>
      <c r="F7761" s="23">
        <v>0.75739999999999996</v>
      </c>
      <c r="G7761" s="24">
        <f t="shared" si="1215"/>
        <v>1.4410016855688148</v>
      </c>
      <c r="J7761" s="23">
        <v>3.1459269999999999</v>
      </c>
      <c r="K7761" s="25">
        <f t="shared" si="1216"/>
        <v>3.1459269999999999</v>
      </c>
      <c r="L7761" s="14" t="str">
        <f t="shared" si="1209"/>
        <v>Normal</v>
      </c>
      <c r="N7761" s="13">
        <f t="shared" si="1210"/>
        <v>1.7049253144311851</v>
      </c>
      <c r="O7761" s="13">
        <f t="shared" si="1211"/>
        <v>1.4410016855688148</v>
      </c>
      <c r="P7761" s="26">
        <f t="shared" si="1212"/>
        <v>0</v>
      </c>
      <c r="Q7761" s="26">
        <f t="shared" si="1213"/>
        <v>-1.7049253144311851</v>
      </c>
      <c r="S7761" s="1">
        <f t="shared" si="1217"/>
        <v>7</v>
      </c>
      <c r="T7761" s="1" t="str">
        <f t="shared" si="1218"/>
        <v>Off-Peak</v>
      </c>
    </row>
    <row r="7762" spans="1:20" x14ac:dyDescent="0.35">
      <c r="A7762" s="30">
        <v>45249.624999981475</v>
      </c>
      <c r="B7762" s="1">
        <v>11</v>
      </c>
      <c r="C7762" s="1">
        <v>19</v>
      </c>
      <c r="D7762" s="1">
        <v>15</v>
      </c>
      <c r="E7762" s="1" t="str">
        <f t="shared" si="1214"/>
        <v>Non-Summer</v>
      </c>
      <c r="F7762" s="23">
        <v>0.79359999999999997</v>
      </c>
      <c r="G7762" s="24">
        <f t="shared" si="1215"/>
        <v>1.5098744886023387</v>
      </c>
      <c r="J7762" s="23">
        <v>1.390692</v>
      </c>
      <c r="K7762" s="25">
        <f t="shared" si="1216"/>
        <v>1.390692</v>
      </c>
      <c r="L7762" s="14" t="str">
        <f t="shared" si="1209"/>
        <v>Normal</v>
      </c>
      <c r="N7762" s="13">
        <f t="shared" si="1210"/>
        <v>0</v>
      </c>
      <c r="O7762" s="13">
        <f t="shared" si="1211"/>
        <v>1.390692</v>
      </c>
      <c r="P7762" s="26">
        <f t="shared" si="1212"/>
        <v>0.11918248860233871</v>
      </c>
      <c r="Q7762" s="26">
        <f t="shared" si="1213"/>
        <v>0.11918248860233871</v>
      </c>
      <c r="S7762" s="1">
        <f t="shared" si="1217"/>
        <v>7</v>
      </c>
      <c r="T7762" s="1" t="str">
        <f t="shared" si="1218"/>
        <v>Off-Peak</v>
      </c>
    </row>
    <row r="7763" spans="1:20" x14ac:dyDescent="0.35">
      <c r="A7763" s="30">
        <v>45249.66666664814</v>
      </c>
      <c r="B7763" s="1">
        <v>11</v>
      </c>
      <c r="C7763" s="1">
        <v>19</v>
      </c>
      <c r="D7763" s="1">
        <v>16</v>
      </c>
      <c r="E7763" s="1" t="str">
        <f t="shared" si="1214"/>
        <v>Non-Summer</v>
      </c>
      <c r="F7763" s="23">
        <v>0.89359999999999995</v>
      </c>
      <c r="G7763" s="24">
        <f t="shared" si="1215"/>
        <v>1.7001308505733996</v>
      </c>
      <c r="J7763" s="23">
        <v>0</v>
      </c>
      <c r="K7763" s="25">
        <f t="shared" si="1216"/>
        <v>0</v>
      </c>
      <c r="L7763" s="14" t="str">
        <f t="shared" ref="L7763:L7826" si="1219">IF(AND(D7763&gt;=$C$2,D7763&lt;=$C$3,E7763="Summer"),"MaxDis","Normal")</f>
        <v>Normal</v>
      </c>
      <c r="N7763" s="13">
        <f t="shared" ref="N7763:N7826" si="1220">IF(K7763-G7763&lt;0,0,K7763-G7763)</f>
        <v>0</v>
      </c>
      <c r="O7763" s="13">
        <f t="shared" ref="O7763:O7826" si="1221">K7763-N7763</f>
        <v>0</v>
      </c>
      <c r="P7763" s="26">
        <f t="shared" ref="P7763:P7826" si="1222">MAX(0,G7763-O7763)</f>
        <v>1.7001308505733996</v>
      </c>
      <c r="Q7763" s="26">
        <f t="shared" ref="Q7763:Q7826" si="1223">G7763-K7763</f>
        <v>1.7001308505733996</v>
      </c>
      <c r="S7763" s="1">
        <f t="shared" si="1217"/>
        <v>7</v>
      </c>
      <c r="T7763" s="1" t="str">
        <f t="shared" si="1218"/>
        <v>Off-Peak</v>
      </c>
    </row>
    <row r="7764" spans="1:20" x14ac:dyDescent="0.35">
      <c r="A7764" s="30">
        <v>45249.708333314804</v>
      </c>
      <c r="B7764" s="1">
        <v>11</v>
      </c>
      <c r="C7764" s="1">
        <v>19</v>
      </c>
      <c r="D7764" s="1">
        <v>17</v>
      </c>
      <c r="E7764" s="1" t="str">
        <f t="shared" ref="E7764:E7827" si="1224">IF(AND(B7764&gt;=$C$5,B7764&lt;=$C$6),"Summer","Non-Summer")</f>
        <v>Non-Summer</v>
      </c>
      <c r="F7764" s="23">
        <v>0.99070000000000003</v>
      </c>
      <c r="G7764" s="24">
        <f t="shared" ref="G7764:G7827" si="1225">F7764*$G$13</f>
        <v>1.8848697780472998</v>
      </c>
      <c r="J7764" s="23">
        <v>0</v>
      </c>
      <c r="K7764" s="25">
        <f t="shared" ref="K7764:K7827" si="1226">J7764*$K$13</f>
        <v>0</v>
      </c>
      <c r="L7764" s="14" t="str">
        <f t="shared" si="1219"/>
        <v>Normal</v>
      </c>
      <c r="N7764" s="13">
        <f t="shared" si="1220"/>
        <v>0</v>
      </c>
      <c r="O7764" s="13">
        <f t="shared" si="1221"/>
        <v>0</v>
      </c>
      <c r="P7764" s="26">
        <f t="shared" si="1222"/>
        <v>1.8848697780472998</v>
      </c>
      <c r="Q7764" s="26">
        <f t="shared" si="1223"/>
        <v>1.8848697780472998</v>
      </c>
      <c r="S7764" s="1">
        <f t="shared" ref="S7764:S7827" si="1227">WEEKDAY(A7764,2)</f>
        <v>7</v>
      </c>
      <c r="T7764" s="1" t="str">
        <f t="shared" ref="T7764:T7827" si="1228">IF(S7764&gt;5,"Off-Peak",IF(AND(D7764&gt;=$C$7,D7764&lt;$C$8),"Peak","Off-Peak"))</f>
        <v>Off-Peak</v>
      </c>
    </row>
    <row r="7765" spans="1:20" x14ac:dyDescent="0.35">
      <c r="A7765" s="30">
        <v>45249.749999981468</v>
      </c>
      <c r="B7765" s="1">
        <v>11</v>
      </c>
      <c r="C7765" s="1">
        <v>19</v>
      </c>
      <c r="D7765" s="1">
        <v>18</v>
      </c>
      <c r="E7765" s="1" t="str">
        <f t="shared" si="1224"/>
        <v>Non-Summer</v>
      </c>
      <c r="F7765" s="23">
        <v>1.002</v>
      </c>
      <c r="G7765" s="24">
        <f t="shared" si="1225"/>
        <v>1.9063687469500297</v>
      </c>
      <c r="J7765" s="23">
        <v>0</v>
      </c>
      <c r="K7765" s="25">
        <f t="shared" si="1226"/>
        <v>0</v>
      </c>
      <c r="L7765" s="14" t="str">
        <f t="shared" si="1219"/>
        <v>Normal</v>
      </c>
      <c r="N7765" s="13">
        <f t="shared" si="1220"/>
        <v>0</v>
      </c>
      <c r="O7765" s="13">
        <f t="shared" si="1221"/>
        <v>0</v>
      </c>
      <c r="P7765" s="26">
        <f t="shared" si="1222"/>
        <v>1.9063687469500297</v>
      </c>
      <c r="Q7765" s="26">
        <f t="shared" si="1223"/>
        <v>1.9063687469500297</v>
      </c>
      <c r="S7765" s="1">
        <f t="shared" si="1227"/>
        <v>7</v>
      </c>
      <c r="T7765" s="1" t="str">
        <f t="shared" si="1228"/>
        <v>Off-Peak</v>
      </c>
    </row>
    <row r="7766" spans="1:20" x14ac:dyDescent="0.35">
      <c r="A7766" s="30">
        <v>45249.791666648132</v>
      </c>
      <c r="B7766" s="1">
        <v>11</v>
      </c>
      <c r="C7766" s="1">
        <v>19</v>
      </c>
      <c r="D7766" s="1">
        <v>19</v>
      </c>
      <c r="E7766" s="1" t="str">
        <f t="shared" si="1224"/>
        <v>Non-Summer</v>
      </c>
      <c r="F7766" s="23">
        <v>0.99680000000000002</v>
      </c>
      <c r="G7766" s="24">
        <f t="shared" si="1225"/>
        <v>1.8964754161275346</v>
      </c>
      <c r="J7766" s="23">
        <v>0</v>
      </c>
      <c r="K7766" s="25">
        <f t="shared" si="1226"/>
        <v>0</v>
      </c>
      <c r="L7766" s="14" t="str">
        <f t="shared" si="1219"/>
        <v>Normal</v>
      </c>
      <c r="N7766" s="13">
        <f t="shared" si="1220"/>
        <v>0</v>
      </c>
      <c r="O7766" s="13">
        <f t="shared" si="1221"/>
        <v>0</v>
      </c>
      <c r="P7766" s="26">
        <f t="shared" si="1222"/>
        <v>1.8964754161275346</v>
      </c>
      <c r="Q7766" s="26">
        <f t="shared" si="1223"/>
        <v>1.8964754161275346</v>
      </c>
      <c r="S7766" s="1">
        <f t="shared" si="1227"/>
        <v>7</v>
      </c>
      <c r="T7766" s="1" t="str">
        <f t="shared" si="1228"/>
        <v>Off-Peak</v>
      </c>
    </row>
    <row r="7767" spans="1:20" x14ac:dyDescent="0.35">
      <c r="A7767" s="30">
        <v>45249.833333314797</v>
      </c>
      <c r="B7767" s="1">
        <v>11</v>
      </c>
      <c r="C7767" s="1">
        <v>19</v>
      </c>
      <c r="D7767" s="1">
        <v>20</v>
      </c>
      <c r="E7767" s="1" t="str">
        <f t="shared" si="1224"/>
        <v>Non-Summer</v>
      </c>
      <c r="F7767" s="23">
        <v>0.97399999999999998</v>
      </c>
      <c r="G7767" s="24">
        <f t="shared" si="1225"/>
        <v>1.8530969655981324</v>
      </c>
      <c r="J7767" s="23">
        <v>0</v>
      </c>
      <c r="K7767" s="25">
        <f t="shared" si="1226"/>
        <v>0</v>
      </c>
      <c r="L7767" s="14" t="str">
        <f t="shared" si="1219"/>
        <v>Normal</v>
      </c>
      <c r="N7767" s="13">
        <f t="shared" si="1220"/>
        <v>0</v>
      </c>
      <c r="O7767" s="13">
        <f t="shared" si="1221"/>
        <v>0</v>
      </c>
      <c r="P7767" s="26">
        <f t="shared" si="1222"/>
        <v>1.8530969655981324</v>
      </c>
      <c r="Q7767" s="26">
        <f t="shared" si="1223"/>
        <v>1.8530969655981324</v>
      </c>
      <c r="S7767" s="1">
        <f t="shared" si="1227"/>
        <v>7</v>
      </c>
      <c r="T7767" s="1" t="str">
        <f t="shared" si="1228"/>
        <v>Off-Peak</v>
      </c>
    </row>
    <row r="7768" spans="1:20" x14ac:dyDescent="0.35">
      <c r="A7768" s="30">
        <v>45249.874999981461</v>
      </c>
      <c r="B7768" s="1">
        <v>11</v>
      </c>
      <c r="C7768" s="1">
        <v>19</v>
      </c>
      <c r="D7768" s="1">
        <v>21</v>
      </c>
      <c r="E7768" s="1" t="str">
        <f t="shared" si="1224"/>
        <v>Non-Summer</v>
      </c>
      <c r="F7768" s="23">
        <v>0.92110000000000003</v>
      </c>
      <c r="G7768" s="24">
        <f t="shared" si="1225"/>
        <v>1.7524513501154415</v>
      </c>
      <c r="J7768" s="23">
        <v>0</v>
      </c>
      <c r="K7768" s="25">
        <f t="shared" si="1226"/>
        <v>0</v>
      </c>
      <c r="L7768" s="14" t="str">
        <f t="shared" si="1219"/>
        <v>Normal</v>
      </c>
      <c r="N7768" s="13">
        <f t="shared" si="1220"/>
        <v>0</v>
      </c>
      <c r="O7768" s="13">
        <f t="shared" si="1221"/>
        <v>0</v>
      </c>
      <c r="P7768" s="26">
        <f t="shared" si="1222"/>
        <v>1.7524513501154415</v>
      </c>
      <c r="Q7768" s="26">
        <f t="shared" si="1223"/>
        <v>1.7524513501154415</v>
      </c>
      <c r="S7768" s="1">
        <f t="shared" si="1227"/>
        <v>7</v>
      </c>
      <c r="T7768" s="1" t="str">
        <f t="shared" si="1228"/>
        <v>Off-Peak</v>
      </c>
    </row>
    <row r="7769" spans="1:20" x14ac:dyDescent="0.35">
      <c r="A7769" s="30">
        <v>45249.916666648125</v>
      </c>
      <c r="B7769" s="1">
        <v>11</v>
      </c>
      <c r="C7769" s="1">
        <v>19</v>
      </c>
      <c r="D7769" s="1">
        <v>22</v>
      </c>
      <c r="E7769" s="1" t="str">
        <f t="shared" si="1224"/>
        <v>Non-Summer</v>
      </c>
      <c r="F7769" s="23">
        <v>0.83609999999999995</v>
      </c>
      <c r="G7769" s="24">
        <f t="shared" si="1225"/>
        <v>1.5907334424400397</v>
      </c>
      <c r="J7769" s="23">
        <v>0</v>
      </c>
      <c r="K7769" s="25">
        <f t="shared" si="1226"/>
        <v>0</v>
      </c>
      <c r="L7769" s="14" t="str">
        <f t="shared" si="1219"/>
        <v>Normal</v>
      </c>
      <c r="N7769" s="13">
        <f t="shared" si="1220"/>
        <v>0</v>
      </c>
      <c r="O7769" s="13">
        <f t="shared" si="1221"/>
        <v>0</v>
      </c>
      <c r="P7769" s="26">
        <f t="shared" si="1222"/>
        <v>1.5907334424400397</v>
      </c>
      <c r="Q7769" s="26">
        <f t="shared" si="1223"/>
        <v>1.5907334424400397</v>
      </c>
      <c r="S7769" s="1">
        <f t="shared" si="1227"/>
        <v>7</v>
      </c>
      <c r="T7769" s="1" t="str">
        <f t="shared" si="1228"/>
        <v>Off-Peak</v>
      </c>
    </row>
    <row r="7770" spans="1:20" x14ac:dyDescent="0.35">
      <c r="A7770" s="30">
        <v>45249.958333314789</v>
      </c>
      <c r="B7770" s="1">
        <v>11</v>
      </c>
      <c r="C7770" s="1">
        <v>19</v>
      </c>
      <c r="D7770" s="1">
        <v>23</v>
      </c>
      <c r="E7770" s="1" t="str">
        <f t="shared" si="1224"/>
        <v>Non-Summer</v>
      </c>
      <c r="F7770" s="23">
        <v>0.75119999999999998</v>
      </c>
      <c r="G7770" s="24">
        <f t="shared" si="1225"/>
        <v>1.4292057911266089</v>
      </c>
      <c r="J7770" s="23">
        <v>0</v>
      </c>
      <c r="K7770" s="25">
        <f t="shared" si="1226"/>
        <v>0</v>
      </c>
      <c r="L7770" s="14" t="str">
        <f t="shared" si="1219"/>
        <v>Normal</v>
      </c>
      <c r="N7770" s="13">
        <f t="shared" si="1220"/>
        <v>0</v>
      </c>
      <c r="O7770" s="13">
        <f t="shared" si="1221"/>
        <v>0</v>
      </c>
      <c r="P7770" s="26">
        <f t="shared" si="1222"/>
        <v>1.4292057911266089</v>
      </c>
      <c r="Q7770" s="26">
        <f t="shared" si="1223"/>
        <v>1.4292057911266089</v>
      </c>
      <c r="S7770" s="1">
        <f t="shared" si="1227"/>
        <v>7</v>
      </c>
      <c r="T7770" s="1" t="str">
        <f t="shared" si="1228"/>
        <v>Off-Peak</v>
      </c>
    </row>
    <row r="7771" spans="1:20" x14ac:dyDescent="0.35">
      <c r="A7771" s="30">
        <v>45249.999999981454</v>
      </c>
      <c r="B7771" s="1">
        <v>11</v>
      </c>
      <c r="C7771" s="1">
        <v>20</v>
      </c>
      <c r="D7771" s="1">
        <v>0</v>
      </c>
      <c r="E7771" s="1" t="str">
        <f t="shared" si="1224"/>
        <v>Non-Summer</v>
      </c>
      <c r="F7771" s="23">
        <v>0.6946</v>
      </c>
      <c r="G7771" s="24">
        <f t="shared" si="1225"/>
        <v>1.3215206902509886</v>
      </c>
      <c r="J7771" s="23">
        <v>0</v>
      </c>
      <c r="K7771" s="25">
        <f t="shared" si="1226"/>
        <v>0</v>
      </c>
      <c r="L7771" s="14" t="str">
        <f t="shared" si="1219"/>
        <v>Normal</v>
      </c>
      <c r="N7771" s="13">
        <f t="shared" si="1220"/>
        <v>0</v>
      </c>
      <c r="O7771" s="13">
        <f t="shared" si="1221"/>
        <v>0</v>
      </c>
      <c r="P7771" s="26">
        <f t="shared" si="1222"/>
        <v>1.3215206902509886</v>
      </c>
      <c r="Q7771" s="26">
        <f t="shared" si="1223"/>
        <v>1.3215206902509886</v>
      </c>
      <c r="S7771" s="1">
        <f t="shared" si="1227"/>
        <v>1</v>
      </c>
      <c r="T7771" s="1" t="str">
        <f t="shared" si="1228"/>
        <v>Off-Peak</v>
      </c>
    </row>
    <row r="7772" spans="1:20" x14ac:dyDescent="0.35">
      <c r="A7772" s="30">
        <v>45250.041666648118</v>
      </c>
      <c r="B7772" s="1">
        <v>11</v>
      </c>
      <c r="C7772" s="1">
        <v>20</v>
      </c>
      <c r="D7772" s="1">
        <v>1</v>
      </c>
      <c r="E7772" s="1" t="str">
        <f t="shared" si="1224"/>
        <v>Non-Summer</v>
      </c>
      <c r="F7772" s="23">
        <v>0.66110000000000002</v>
      </c>
      <c r="G7772" s="24">
        <f t="shared" si="1225"/>
        <v>1.2577848089906833</v>
      </c>
      <c r="J7772" s="23">
        <v>0</v>
      </c>
      <c r="K7772" s="25">
        <f t="shared" si="1226"/>
        <v>0</v>
      </c>
      <c r="L7772" s="14" t="str">
        <f t="shared" si="1219"/>
        <v>Normal</v>
      </c>
      <c r="N7772" s="13">
        <f t="shared" si="1220"/>
        <v>0</v>
      </c>
      <c r="O7772" s="13">
        <f t="shared" si="1221"/>
        <v>0</v>
      </c>
      <c r="P7772" s="26">
        <f t="shared" si="1222"/>
        <v>1.2577848089906833</v>
      </c>
      <c r="Q7772" s="26">
        <f t="shared" si="1223"/>
        <v>1.2577848089906833</v>
      </c>
      <c r="S7772" s="1">
        <f t="shared" si="1227"/>
        <v>1</v>
      </c>
      <c r="T7772" s="1" t="str">
        <f t="shared" si="1228"/>
        <v>Off-Peak</v>
      </c>
    </row>
    <row r="7773" spans="1:20" x14ac:dyDescent="0.35">
      <c r="A7773" s="30">
        <v>45250.083333314782</v>
      </c>
      <c r="B7773" s="1">
        <v>11</v>
      </c>
      <c r="C7773" s="1">
        <v>20</v>
      </c>
      <c r="D7773" s="1">
        <v>2</v>
      </c>
      <c r="E7773" s="1" t="str">
        <f t="shared" si="1224"/>
        <v>Non-Summer</v>
      </c>
      <c r="F7773" s="23">
        <v>0.6421</v>
      </c>
      <c r="G7773" s="24">
        <f t="shared" si="1225"/>
        <v>1.2216361002161817</v>
      </c>
      <c r="J7773" s="23">
        <v>0</v>
      </c>
      <c r="K7773" s="25">
        <f t="shared" si="1226"/>
        <v>0</v>
      </c>
      <c r="L7773" s="14" t="str">
        <f t="shared" si="1219"/>
        <v>Normal</v>
      </c>
      <c r="N7773" s="13">
        <f t="shared" si="1220"/>
        <v>0</v>
      </c>
      <c r="O7773" s="13">
        <f t="shared" si="1221"/>
        <v>0</v>
      </c>
      <c r="P7773" s="26">
        <f t="shared" si="1222"/>
        <v>1.2216361002161817</v>
      </c>
      <c r="Q7773" s="26">
        <f t="shared" si="1223"/>
        <v>1.2216361002161817</v>
      </c>
      <c r="S7773" s="1">
        <f t="shared" si="1227"/>
        <v>1</v>
      </c>
      <c r="T7773" s="1" t="str">
        <f t="shared" si="1228"/>
        <v>Off-Peak</v>
      </c>
    </row>
    <row r="7774" spans="1:20" x14ac:dyDescent="0.35">
      <c r="A7774" s="30">
        <v>45250.124999981446</v>
      </c>
      <c r="B7774" s="1">
        <v>11</v>
      </c>
      <c r="C7774" s="1">
        <v>20</v>
      </c>
      <c r="D7774" s="1">
        <v>3</v>
      </c>
      <c r="E7774" s="1" t="str">
        <f t="shared" si="1224"/>
        <v>Non-Summer</v>
      </c>
      <c r="F7774" s="23">
        <v>0.6351</v>
      </c>
      <c r="G7774" s="24">
        <f t="shared" si="1225"/>
        <v>1.2083181548782074</v>
      </c>
      <c r="J7774" s="23">
        <v>0</v>
      </c>
      <c r="K7774" s="25">
        <f t="shared" si="1226"/>
        <v>0</v>
      </c>
      <c r="L7774" s="14" t="str">
        <f t="shared" si="1219"/>
        <v>Normal</v>
      </c>
      <c r="N7774" s="13">
        <f t="shared" si="1220"/>
        <v>0</v>
      </c>
      <c r="O7774" s="13">
        <f t="shared" si="1221"/>
        <v>0</v>
      </c>
      <c r="P7774" s="26">
        <f t="shared" si="1222"/>
        <v>1.2083181548782074</v>
      </c>
      <c r="Q7774" s="26">
        <f t="shared" si="1223"/>
        <v>1.2083181548782074</v>
      </c>
      <c r="S7774" s="1">
        <f t="shared" si="1227"/>
        <v>1</v>
      </c>
      <c r="T7774" s="1" t="str">
        <f t="shared" si="1228"/>
        <v>Off-Peak</v>
      </c>
    </row>
    <row r="7775" spans="1:20" x14ac:dyDescent="0.35">
      <c r="A7775" s="30">
        <v>45250.166666648111</v>
      </c>
      <c r="B7775" s="1">
        <v>11</v>
      </c>
      <c r="C7775" s="1">
        <v>20</v>
      </c>
      <c r="D7775" s="1">
        <v>4</v>
      </c>
      <c r="E7775" s="1" t="str">
        <f t="shared" si="1224"/>
        <v>Non-Summer</v>
      </c>
      <c r="F7775" s="23">
        <v>0.64429999999999998</v>
      </c>
      <c r="G7775" s="24">
        <f t="shared" si="1225"/>
        <v>1.225821740179545</v>
      </c>
      <c r="J7775" s="23">
        <v>0</v>
      </c>
      <c r="K7775" s="25">
        <f t="shared" si="1226"/>
        <v>0</v>
      </c>
      <c r="L7775" s="14" t="str">
        <f t="shared" si="1219"/>
        <v>Normal</v>
      </c>
      <c r="N7775" s="13">
        <f t="shared" si="1220"/>
        <v>0</v>
      </c>
      <c r="O7775" s="13">
        <f t="shared" si="1221"/>
        <v>0</v>
      </c>
      <c r="P7775" s="26">
        <f t="shared" si="1222"/>
        <v>1.225821740179545</v>
      </c>
      <c r="Q7775" s="26">
        <f t="shared" si="1223"/>
        <v>1.225821740179545</v>
      </c>
      <c r="S7775" s="1">
        <f t="shared" si="1227"/>
        <v>1</v>
      </c>
      <c r="T7775" s="1" t="str">
        <f t="shared" si="1228"/>
        <v>Off-Peak</v>
      </c>
    </row>
    <row r="7776" spans="1:20" x14ac:dyDescent="0.35">
      <c r="A7776" s="30">
        <v>45250.208333314775</v>
      </c>
      <c r="B7776" s="1">
        <v>11</v>
      </c>
      <c r="C7776" s="1">
        <v>20</v>
      </c>
      <c r="D7776" s="1">
        <v>5</v>
      </c>
      <c r="E7776" s="1" t="str">
        <f t="shared" si="1224"/>
        <v>Non-Summer</v>
      </c>
      <c r="F7776" s="23">
        <v>0.67759999999999998</v>
      </c>
      <c r="G7776" s="24">
        <f t="shared" si="1225"/>
        <v>1.2891771087159083</v>
      </c>
      <c r="J7776" s="23">
        <v>0</v>
      </c>
      <c r="K7776" s="25">
        <f t="shared" si="1226"/>
        <v>0</v>
      </c>
      <c r="L7776" s="14" t="str">
        <f t="shared" si="1219"/>
        <v>Normal</v>
      </c>
      <c r="N7776" s="13">
        <f t="shared" si="1220"/>
        <v>0</v>
      </c>
      <c r="O7776" s="13">
        <f t="shared" si="1221"/>
        <v>0</v>
      </c>
      <c r="P7776" s="26">
        <f t="shared" si="1222"/>
        <v>1.2891771087159083</v>
      </c>
      <c r="Q7776" s="26">
        <f t="shared" si="1223"/>
        <v>1.2891771087159083</v>
      </c>
      <c r="S7776" s="1">
        <f t="shared" si="1227"/>
        <v>1</v>
      </c>
      <c r="T7776" s="1" t="str">
        <f t="shared" si="1228"/>
        <v>Off-Peak</v>
      </c>
    </row>
    <row r="7777" spans="1:20" x14ac:dyDescent="0.35">
      <c r="A7777" s="30">
        <v>45250.249999981439</v>
      </c>
      <c r="B7777" s="1">
        <v>11</v>
      </c>
      <c r="C7777" s="1">
        <v>20</v>
      </c>
      <c r="D7777" s="1">
        <v>6</v>
      </c>
      <c r="E7777" s="1" t="str">
        <f t="shared" si="1224"/>
        <v>Non-Summer</v>
      </c>
      <c r="F7777" s="23">
        <v>0.73</v>
      </c>
      <c r="G7777" s="24">
        <f t="shared" si="1225"/>
        <v>1.388871442388744</v>
      </c>
      <c r="J7777" s="23">
        <v>0</v>
      </c>
      <c r="K7777" s="25">
        <f t="shared" si="1226"/>
        <v>0</v>
      </c>
      <c r="L7777" s="14" t="str">
        <f t="shared" si="1219"/>
        <v>Normal</v>
      </c>
      <c r="N7777" s="13">
        <f t="shared" si="1220"/>
        <v>0</v>
      </c>
      <c r="O7777" s="13">
        <f t="shared" si="1221"/>
        <v>0</v>
      </c>
      <c r="P7777" s="26">
        <f t="shared" si="1222"/>
        <v>1.388871442388744</v>
      </c>
      <c r="Q7777" s="26">
        <f t="shared" si="1223"/>
        <v>1.388871442388744</v>
      </c>
      <c r="S7777" s="1">
        <f t="shared" si="1227"/>
        <v>1</v>
      </c>
      <c r="T7777" s="1" t="str">
        <f t="shared" si="1228"/>
        <v>Peak</v>
      </c>
    </row>
    <row r="7778" spans="1:20" x14ac:dyDescent="0.35">
      <c r="A7778" s="30">
        <v>45250.291666648103</v>
      </c>
      <c r="B7778" s="1">
        <v>11</v>
      </c>
      <c r="C7778" s="1">
        <v>20</v>
      </c>
      <c r="D7778" s="1">
        <v>7</v>
      </c>
      <c r="E7778" s="1" t="str">
        <f t="shared" si="1224"/>
        <v>Non-Summer</v>
      </c>
      <c r="F7778" s="23">
        <v>0.7601</v>
      </c>
      <c r="G7778" s="24">
        <f t="shared" si="1225"/>
        <v>1.4461386073420335</v>
      </c>
      <c r="J7778" s="23">
        <v>0.59161400000000008</v>
      </c>
      <c r="K7778" s="25">
        <f t="shared" si="1226"/>
        <v>0.59161400000000008</v>
      </c>
      <c r="L7778" s="14" t="str">
        <f t="shared" si="1219"/>
        <v>Normal</v>
      </c>
      <c r="N7778" s="13">
        <f t="shared" si="1220"/>
        <v>0</v>
      </c>
      <c r="O7778" s="13">
        <f t="shared" si="1221"/>
        <v>0.59161400000000008</v>
      </c>
      <c r="P7778" s="26">
        <f t="shared" si="1222"/>
        <v>0.85452460734203339</v>
      </c>
      <c r="Q7778" s="26">
        <f t="shared" si="1223"/>
        <v>0.85452460734203339</v>
      </c>
      <c r="S7778" s="1">
        <f t="shared" si="1227"/>
        <v>1</v>
      </c>
      <c r="T7778" s="1" t="str">
        <f t="shared" si="1228"/>
        <v>Peak</v>
      </c>
    </row>
    <row r="7779" spans="1:20" x14ac:dyDescent="0.35">
      <c r="A7779" s="30">
        <v>45250.333333314768</v>
      </c>
      <c r="B7779" s="1">
        <v>11</v>
      </c>
      <c r="C7779" s="1">
        <v>20</v>
      </c>
      <c r="D7779" s="1">
        <v>8</v>
      </c>
      <c r="E7779" s="1" t="str">
        <f t="shared" si="1224"/>
        <v>Non-Summer</v>
      </c>
      <c r="F7779" s="23">
        <v>0.75609999999999999</v>
      </c>
      <c r="G7779" s="24">
        <f t="shared" si="1225"/>
        <v>1.4385283528631909</v>
      </c>
      <c r="J7779" s="23">
        <v>1.893913</v>
      </c>
      <c r="K7779" s="25">
        <f t="shared" si="1226"/>
        <v>1.893913</v>
      </c>
      <c r="L7779" s="14" t="str">
        <f t="shared" si="1219"/>
        <v>Normal</v>
      </c>
      <c r="N7779" s="13">
        <f t="shared" si="1220"/>
        <v>0.45538464713680904</v>
      </c>
      <c r="O7779" s="13">
        <f t="shared" si="1221"/>
        <v>1.4385283528631909</v>
      </c>
      <c r="P7779" s="26">
        <f t="shared" si="1222"/>
        <v>0</v>
      </c>
      <c r="Q7779" s="26">
        <f t="shared" si="1223"/>
        <v>-0.45538464713680904</v>
      </c>
      <c r="S7779" s="1">
        <f t="shared" si="1227"/>
        <v>1</v>
      </c>
      <c r="T7779" s="1" t="str">
        <f t="shared" si="1228"/>
        <v>Peak</v>
      </c>
    </row>
    <row r="7780" spans="1:20" x14ac:dyDescent="0.35">
      <c r="A7780" s="30">
        <v>45250.374999981432</v>
      </c>
      <c r="B7780" s="1">
        <v>11</v>
      </c>
      <c r="C7780" s="1">
        <v>20</v>
      </c>
      <c r="D7780" s="1">
        <v>9</v>
      </c>
      <c r="E7780" s="1" t="str">
        <f t="shared" si="1224"/>
        <v>Non-Summer</v>
      </c>
      <c r="F7780" s="23">
        <v>0.74939999999999996</v>
      </c>
      <c r="G7780" s="24">
        <f t="shared" si="1225"/>
        <v>1.4257811766111299</v>
      </c>
      <c r="J7780" s="23">
        <v>2.8049979999999999</v>
      </c>
      <c r="K7780" s="25">
        <f t="shared" si="1226"/>
        <v>2.8049979999999999</v>
      </c>
      <c r="L7780" s="14" t="str">
        <f t="shared" si="1219"/>
        <v>Normal</v>
      </c>
      <c r="N7780" s="13">
        <f t="shared" si="1220"/>
        <v>1.37921682338887</v>
      </c>
      <c r="O7780" s="13">
        <f t="shared" si="1221"/>
        <v>1.4257811766111299</v>
      </c>
      <c r="P7780" s="26">
        <f t="shared" si="1222"/>
        <v>0</v>
      </c>
      <c r="Q7780" s="26">
        <f t="shared" si="1223"/>
        <v>-1.37921682338887</v>
      </c>
      <c r="S7780" s="1">
        <f t="shared" si="1227"/>
        <v>1</v>
      </c>
      <c r="T7780" s="1" t="str">
        <f t="shared" si="1228"/>
        <v>Peak</v>
      </c>
    </row>
    <row r="7781" spans="1:20" x14ac:dyDescent="0.35">
      <c r="A7781" s="30">
        <v>45250.416666648096</v>
      </c>
      <c r="B7781" s="1">
        <v>11</v>
      </c>
      <c r="C7781" s="1">
        <v>20</v>
      </c>
      <c r="D7781" s="1">
        <v>10</v>
      </c>
      <c r="E7781" s="1" t="str">
        <f t="shared" si="1224"/>
        <v>Non-Summer</v>
      </c>
      <c r="F7781" s="23">
        <v>0.74199999999999999</v>
      </c>
      <c r="G7781" s="24">
        <f t="shared" si="1225"/>
        <v>1.4117022058252715</v>
      </c>
      <c r="J7781" s="23">
        <v>1.06748</v>
      </c>
      <c r="K7781" s="25">
        <f t="shared" si="1226"/>
        <v>1.06748</v>
      </c>
      <c r="L7781" s="14" t="str">
        <f t="shared" si="1219"/>
        <v>Normal</v>
      </c>
      <c r="N7781" s="13">
        <f t="shared" si="1220"/>
        <v>0</v>
      </c>
      <c r="O7781" s="13">
        <f t="shared" si="1221"/>
        <v>1.06748</v>
      </c>
      <c r="P7781" s="26">
        <f t="shared" si="1222"/>
        <v>0.34422220582527152</v>
      </c>
      <c r="Q7781" s="26">
        <f t="shared" si="1223"/>
        <v>0.34422220582527152</v>
      </c>
      <c r="S7781" s="1">
        <f t="shared" si="1227"/>
        <v>1</v>
      </c>
      <c r="T7781" s="1" t="str">
        <f t="shared" si="1228"/>
        <v>Peak</v>
      </c>
    </row>
    <row r="7782" spans="1:20" x14ac:dyDescent="0.35">
      <c r="A7782" s="30">
        <v>45250.45833331476</v>
      </c>
      <c r="B7782" s="1">
        <v>11</v>
      </c>
      <c r="C7782" s="1">
        <v>20</v>
      </c>
      <c r="D7782" s="1">
        <v>11</v>
      </c>
      <c r="E7782" s="1" t="str">
        <f t="shared" si="1224"/>
        <v>Non-Summer</v>
      </c>
      <c r="F7782" s="23">
        <v>0.73150000000000004</v>
      </c>
      <c r="G7782" s="24">
        <f t="shared" si="1225"/>
        <v>1.3917252878183102</v>
      </c>
      <c r="J7782" s="23">
        <v>1.396382</v>
      </c>
      <c r="K7782" s="25">
        <f t="shared" si="1226"/>
        <v>1.396382</v>
      </c>
      <c r="L7782" s="14" t="str">
        <f t="shared" si="1219"/>
        <v>Normal</v>
      </c>
      <c r="N7782" s="13">
        <f t="shared" si="1220"/>
        <v>4.6567121816898371E-3</v>
      </c>
      <c r="O7782" s="13">
        <f t="shared" si="1221"/>
        <v>1.3917252878183102</v>
      </c>
      <c r="P7782" s="26">
        <f t="shared" si="1222"/>
        <v>0</v>
      </c>
      <c r="Q7782" s="26">
        <f t="shared" si="1223"/>
        <v>-4.6567121816898371E-3</v>
      </c>
      <c r="S7782" s="1">
        <f t="shared" si="1227"/>
        <v>1</v>
      </c>
      <c r="T7782" s="1" t="str">
        <f t="shared" si="1228"/>
        <v>Peak</v>
      </c>
    </row>
    <row r="7783" spans="1:20" x14ac:dyDescent="0.35">
      <c r="A7783" s="30">
        <v>45250.499999981424</v>
      </c>
      <c r="B7783" s="1">
        <v>11</v>
      </c>
      <c r="C7783" s="1">
        <v>20</v>
      </c>
      <c r="D7783" s="1">
        <v>12</v>
      </c>
      <c r="E7783" s="1" t="str">
        <f t="shared" si="1224"/>
        <v>Non-Summer</v>
      </c>
      <c r="F7783" s="23">
        <v>0.72870000000000001</v>
      </c>
      <c r="G7783" s="24">
        <f t="shared" si="1225"/>
        <v>1.3863981096831204</v>
      </c>
      <c r="J7783" s="23">
        <v>2.221098</v>
      </c>
      <c r="K7783" s="25">
        <f t="shared" si="1226"/>
        <v>2.221098</v>
      </c>
      <c r="L7783" s="14" t="str">
        <f t="shared" si="1219"/>
        <v>Normal</v>
      </c>
      <c r="N7783" s="13">
        <f t="shared" si="1220"/>
        <v>0.83469989031687963</v>
      </c>
      <c r="O7783" s="13">
        <f t="shared" si="1221"/>
        <v>1.3863981096831204</v>
      </c>
      <c r="P7783" s="26">
        <f t="shared" si="1222"/>
        <v>0</v>
      </c>
      <c r="Q7783" s="26">
        <f t="shared" si="1223"/>
        <v>-0.83469989031687963</v>
      </c>
      <c r="S7783" s="1">
        <f t="shared" si="1227"/>
        <v>1</v>
      </c>
      <c r="T7783" s="1" t="str">
        <f t="shared" si="1228"/>
        <v>Peak</v>
      </c>
    </row>
    <row r="7784" spans="1:20" x14ac:dyDescent="0.35">
      <c r="A7784" s="30">
        <v>45250.541666648089</v>
      </c>
      <c r="B7784" s="1">
        <v>11</v>
      </c>
      <c r="C7784" s="1">
        <v>20</v>
      </c>
      <c r="D7784" s="1">
        <v>13</v>
      </c>
      <c r="E7784" s="1" t="str">
        <f t="shared" si="1224"/>
        <v>Non-Summer</v>
      </c>
      <c r="F7784" s="23">
        <v>0.73540000000000005</v>
      </c>
      <c r="G7784" s="24">
        <f t="shared" si="1225"/>
        <v>1.3991452859351816</v>
      </c>
      <c r="J7784" s="23">
        <v>0.66267399999999999</v>
      </c>
      <c r="K7784" s="25">
        <f t="shared" si="1226"/>
        <v>0.66267399999999999</v>
      </c>
      <c r="L7784" s="14" t="str">
        <f t="shared" si="1219"/>
        <v>Normal</v>
      </c>
      <c r="N7784" s="13">
        <f t="shared" si="1220"/>
        <v>0</v>
      </c>
      <c r="O7784" s="13">
        <f t="shared" si="1221"/>
        <v>0.66267399999999999</v>
      </c>
      <c r="P7784" s="26">
        <f t="shared" si="1222"/>
        <v>0.73647128593518163</v>
      </c>
      <c r="Q7784" s="26">
        <f t="shared" si="1223"/>
        <v>0.73647128593518163</v>
      </c>
      <c r="S7784" s="1">
        <f t="shared" si="1227"/>
        <v>1</v>
      </c>
      <c r="T7784" s="1" t="str">
        <f t="shared" si="1228"/>
        <v>Peak</v>
      </c>
    </row>
    <row r="7785" spans="1:20" x14ac:dyDescent="0.35">
      <c r="A7785" s="30">
        <v>45250.583333314753</v>
      </c>
      <c r="B7785" s="1">
        <v>11</v>
      </c>
      <c r="C7785" s="1">
        <v>20</v>
      </c>
      <c r="D7785" s="1">
        <v>14</v>
      </c>
      <c r="E7785" s="1" t="str">
        <f t="shared" si="1224"/>
        <v>Non-Summer</v>
      </c>
      <c r="F7785" s="23">
        <v>0.75760000000000005</v>
      </c>
      <c r="G7785" s="24">
        <f t="shared" si="1225"/>
        <v>1.441382198292757</v>
      </c>
      <c r="J7785" s="23">
        <v>0.474354</v>
      </c>
      <c r="K7785" s="25">
        <f t="shared" si="1226"/>
        <v>0.474354</v>
      </c>
      <c r="L7785" s="14" t="str">
        <f t="shared" si="1219"/>
        <v>Normal</v>
      </c>
      <c r="N7785" s="13">
        <f t="shared" si="1220"/>
        <v>0</v>
      </c>
      <c r="O7785" s="13">
        <f t="shared" si="1221"/>
        <v>0.474354</v>
      </c>
      <c r="P7785" s="26">
        <f t="shared" si="1222"/>
        <v>0.9670281982927571</v>
      </c>
      <c r="Q7785" s="26">
        <f t="shared" si="1223"/>
        <v>0.9670281982927571</v>
      </c>
      <c r="S7785" s="1">
        <f t="shared" si="1227"/>
        <v>1</v>
      </c>
      <c r="T7785" s="1" t="str">
        <f t="shared" si="1228"/>
        <v>Peak</v>
      </c>
    </row>
    <row r="7786" spans="1:20" x14ac:dyDescent="0.35">
      <c r="A7786" s="30">
        <v>45250.624999981417</v>
      </c>
      <c r="B7786" s="1">
        <v>11</v>
      </c>
      <c r="C7786" s="1">
        <v>20</v>
      </c>
      <c r="D7786" s="1">
        <v>15</v>
      </c>
      <c r="E7786" s="1" t="str">
        <f t="shared" si="1224"/>
        <v>Non-Summer</v>
      </c>
      <c r="F7786" s="23">
        <v>0.81659999999999999</v>
      </c>
      <c r="G7786" s="24">
        <f t="shared" si="1225"/>
        <v>1.5536334518556827</v>
      </c>
      <c r="J7786" s="23">
        <v>1.0778449999999999</v>
      </c>
      <c r="K7786" s="25">
        <f t="shared" si="1226"/>
        <v>1.0778449999999999</v>
      </c>
      <c r="L7786" s="14" t="str">
        <f t="shared" si="1219"/>
        <v>Normal</v>
      </c>
      <c r="N7786" s="13">
        <f t="shared" si="1220"/>
        <v>0</v>
      </c>
      <c r="O7786" s="13">
        <f t="shared" si="1221"/>
        <v>1.0778449999999999</v>
      </c>
      <c r="P7786" s="26">
        <f t="shared" si="1222"/>
        <v>0.47578845185568275</v>
      </c>
      <c r="Q7786" s="26">
        <f t="shared" si="1223"/>
        <v>0.47578845185568275</v>
      </c>
      <c r="S7786" s="1">
        <f t="shared" si="1227"/>
        <v>1</v>
      </c>
      <c r="T7786" s="1" t="str">
        <f t="shared" si="1228"/>
        <v>Peak</v>
      </c>
    </row>
    <row r="7787" spans="1:20" x14ac:dyDescent="0.35">
      <c r="A7787" s="30">
        <v>45250.666666648081</v>
      </c>
      <c r="B7787" s="1">
        <v>11</v>
      </c>
      <c r="C7787" s="1">
        <v>20</v>
      </c>
      <c r="D7787" s="1">
        <v>16</v>
      </c>
      <c r="E7787" s="1" t="str">
        <f t="shared" si="1224"/>
        <v>Non-Summer</v>
      </c>
      <c r="F7787" s="23">
        <v>0.91790000000000005</v>
      </c>
      <c r="G7787" s="24">
        <f t="shared" si="1225"/>
        <v>1.7463631465323675</v>
      </c>
      <c r="J7787" s="23">
        <v>0</v>
      </c>
      <c r="K7787" s="25">
        <f t="shared" si="1226"/>
        <v>0</v>
      </c>
      <c r="L7787" s="14" t="str">
        <f t="shared" si="1219"/>
        <v>Normal</v>
      </c>
      <c r="N7787" s="13">
        <f t="shared" si="1220"/>
        <v>0</v>
      </c>
      <c r="O7787" s="13">
        <f t="shared" si="1221"/>
        <v>0</v>
      </c>
      <c r="P7787" s="26">
        <f t="shared" si="1222"/>
        <v>1.7463631465323675</v>
      </c>
      <c r="Q7787" s="26">
        <f t="shared" si="1223"/>
        <v>1.7463631465323675</v>
      </c>
      <c r="S7787" s="1">
        <f t="shared" si="1227"/>
        <v>1</v>
      </c>
      <c r="T7787" s="1" t="str">
        <f t="shared" si="1228"/>
        <v>Peak</v>
      </c>
    </row>
    <row r="7788" spans="1:20" x14ac:dyDescent="0.35">
      <c r="A7788" s="30">
        <v>45250.708333314746</v>
      </c>
      <c r="B7788" s="1">
        <v>11</v>
      </c>
      <c r="C7788" s="1">
        <v>20</v>
      </c>
      <c r="D7788" s="1">
        <v>17</v>
      </c>
      <c r="E7788" s="1" t="str">
        <f t="shared" si="1224"/>
        <v>Non-Summer</v>
      </c>
      <c r="F7788" s="23">
        <v>1.0111000000000001</v>
      </c>
      <c r="G7788" s="24">
        <f t="shared" si="1225"/>
        <v>1.9236820758893964</v>
      </c>
      <c r="J7788" s="23">
        <v>0</v>
      </c>
      <c r="K7788" s="25">
        <f t="shared" si="1226"/>
        <v>0</v>
      </c>
      <c r="L7788" s="14" t="str">
        <f t="shared" si="1219"/>
        <v>Normal</v>
      </c>
      <c r="N7788" s="13">
        <f t="shared" si="1220"/>
        <v>0</v>
      </c>
      <c r="O7788" s="13">
        <f t="shared" si="1221"/>
        <v>0</v>
      </c>
      <c r="P7788" s="26">
        <f t="shared" si="1222"/>
        <v>1.9236820758893964</v>
      </c>
      <c r="Q7788" s="26">
        <f t="shared" si="1223"/>
        <v>1.9236820758893964</v>
      </c>
      <c r="S7788" s="1">
        <f t="shared" si="1227"/>
        <v>1</v>
      </c>
      <c r="T7788" s="1" t="str">
        <f t="shared" si="1228"/>
        <v>Peak</v>
      </c>
    </row>
    <row r="7789" spans="1:20" x14ac:dyDescent="0.35">
      <c r="A7789" s="30">
        <v>45250.74999998141</v>
      </c>
      <c r="B7789" s="1">
        <v>11</v>
      </c>
      <c r="C7789" s="1">
        <v>20</v>
      </c>
      <c r="D7789" s="1">
        <v>18</v>
      </c>
      <c r="E7789" s="1" t="str">
        <f t="shared" si="1224"/>
        <v>Non-Summer</v>
      </c>
      <c r="F7789" s="23">
        <v>1.0323</v>
      </c>
      <c r="G7789" s="24">
        <f t="shared" si="1225"/>
        <v>1.9640164246272611</v>
      </c>
      <c r="J7789" s="23">
        <v>0</v>
      </c>
      <c r="K7789" s="25">
        <f t="shared" si="1226"/>
        <v>0</v>
      </c>
      <c r="L7789" s="14" t="str">
        <f t="shared" si="1219"/>
        <v>Normal</v>
      </c>
      <c r="N7789" s="13">
        <f t="shared" si="1220"/>
        <v>0</v>
      </c>
      <c r="O7789" s="13">
        <f t="shared" si="1221"/>
        <v>0</v>
      </c>
      <c r="P7789" s="26">
        <f t="shared" si="1222"/>
        <v>1.9640164246272611</v>
      </c>
      <c r="Q7789" s="26">
        <f t="shared" si="1223"/>
        <v>1.9640164246272611</v>
      </c>
      <c r="S7789" s="1">
        <f t="shared" si="1227"/>
        <v>1</v>
      </c>
      <c r="T7789" s="1" t="str">
        <f t="shared" si="1228"/>
        <v>Peak</v>
      </c>
    </row>
    <row r="7790" spans="1:20" x14ac:dyDescent="0.35">
      <c r="A7790" s="30">
        <v>45250.791666648074</v>
      </c>
      <c r="B7790" s="1">
        <v>11</v>
      </c>
      <c r="C7790" s="1">
        <v>20</v>
      </c>
      <c r="D7790" s="1">
        <v>19</v>
      </c>
      <c r="E7790" s="1" t="str">
        <f t="shared" si="1224"/>
        <v>Non-Summer</v>
      </c>
      <c r="F7790" s="23">
        <v>1.0259</v>
      </c>
      <c r="G7790" s="24">
        <f t="shared" si="1225"/>
        <v>1.9518400174611132</v>
      </c>
      <c r="J7790" s="23">
        <v>0</v>
      </c>
      <c r="K7790" s="25">
        <f t="shared" si="1226"/>
        <v>0</v>
      </c>
      <c r="L7790" s="14" t="str">
        <f t="shared" si="1219"/>
        <v>Normal</v>
      </c>
      <c r="N7790" s="13">
        <f t="shared" si="1220"/>
        <v>0</v>
      </c>
      <c r="O7790" s="13">
        <f t="shared" si="1221"/>
        <v>0</v>
      </c>
      <c r="P7790" s="26">
        <f t="shared" si="1222"/>
        <v>1.9518400174611132</v>
      </c>
      <c r="Q7790" s="26">
        <f t="shared" si="1223"/>
        <v>1.9518400174611132</v>
      </c>
      <c r="S7790" s="1">
        <f t="shared" si="1227"/>
        <v>1</v>
      </c>
      <c r="T7790" s="1" t="str">
        <f t="shared" si="1228"/>
        <v>Peak</v>
      </c>
    </row>
    <row r="7791" spans="1:20" x14ac:dyDescent="0.35">
      <c r="A7791" s="30">
        <v>45250.833333314738</v>
      </c>
      <c r="B7791" s="1">
        <v>11</v>
      </c>
      <c r="C7791" s="1">
        <v>20</v>
      </c>
      <c r="D7791" s="1">
        <v>20</v>
      </c>
      <c r="E7791" s="1" t="str">
        <f t="shared" si="1224"/>
        <v>Non-Summer</v>
      </c>
      <c r="F7791" s="23">
        <v>1.0062</v>
      </c>
      <c r="G7791" s="24">
        <f t="shared" si="1225"/>
        <v>1.914359514152814</v>
      </c>
      <c r="J7791" s="23">
        <v>0</v>
      </c>
      <c r="K7791" s="25">
        <f t="shared" si="1226"/>
        <v>0</v>
      </c>
      <c r="L7791" s="14" t="str">
        <f t="shared" si="1219"/>
        <v>Normal</v>
      </c>
      <c r="N7791" s="13">
        <f t="shared" si="1220"/>
        <v>0</v>
      </c>
      <c r="O7791" s="13">
        <f t="shared" si="1221"/>
        <v>0</v>
      </c>
      <c r="P7791" s="26">
        <f t="shared" si="1222"/>
        <v>1.914359514152814</v>
      </c>
      <c r="Q7791" s="26">
        <f t="shared" si="1223"/>
        <v>1.914359514152814</v>
      </c>
      <c r="S7791" s="1">
        <f t="shared" si="1227"/>
        <v>1</v>
      </c>
      <c r="T7791" s="1" t="str">
        <f t="shared" si="1228"/>
        <v>Peak</v>
      </c>
    </row>
    <row r="7792" spans="1:20" x14ac:dyDescent="0.35">
      <c r="A7792" s="30">
        <v>45250.874999981403</v>
      </c>
      <c r="B7792" s="1">
        <v>11</v>
      </c>
      <c r="C7792" s="1">
        <v>20</v>
      </c>
      <c r="D7792" s="1">
        <v>21</v>
      </c>
      <c r="E7792" s="1" t="str">
        <f t="shared" si="1224"/>
        <v>Non-Summer</v>
      </c>
      <c r="F7792" s="23">
        <v>0.95509999999999995</v>
      </c>
      <c r="G7792" s="24">
        <f t="shared" si="1225"/>
        <v>1.8171385131856019</v>
      </c>
      <c r="J7792" s="23">
        <v>0</v>
      </c>
      <c r="K7792" s="25">
        <f t="shared" si="1226"/>
        <v>0</v>
      </c>
      <c r="L7792" s="14" t="str">
        <f t="shared" si="1219"/>
        <v>Normal</v>
      </c>
      <c r="N7792" s="13">
        <f t="shared" si="1220"/>
        <v>0</v>
      </c>
      <c r="O7792" s="13">
        <f t="shared" si="1221"/>
        <v>0</v>
      </c>
      <c r="P7792" s="26">
        <f t="shared" si="1222"/>
        <v>1.8171385131856019</v>
      </c>
      <c r="Q7792" s="26">
        <f t="shared" si="1223"/>
        <v>1.8171385131856019</v>
      </c>
      <c r="S7792" s="1">
        <f t="shared" si="1227"/>
        <v>1</v>
      </c>
      <c r="T7792" s="1" t="str">
        <f t="shared" si="1228"/>
        <v>Peak</v>
      </c>
    </row>
    <row r="7793" spans="1:20" x14ac:dyDescent="0.35">
      <c r="A7793" s="30">
        <v>45250.916666648067</v>
      </c>
      <c r="B7793" s="1">
        <v>11</v>
      </c>
      <c r="C7793" s="1">
        <v>20</v>
      </c>
      <c r="D7793" s="1">
        <v>22</v>
      </c>
      <c r="E7793" s="1" t="str">
        <f t="shared" si="1224"/>
        <v>Non-Summer</v>
      </c>
      <c r="F7793" s="23">
        <v>0.86870000000000003</v>
      </c>
      <c r="G7793" s="24">
        <f t="shared" si="1225"/>
        <v>1.6527570164426055</v>
      </c>
      <c r="J7793" s="23">
        <v>0</v>
      </c>
      <c r="K7793" s="25">
        <f t="shared" si="1226"/>
        <v>0</v>
      </c>
      <c r="L7793" s="14" t="str">
        <f t="shared" si="1219"/>
        <v>Normal</v>
      </c>
      <c r="N7793" s="13">
        <f t="shared" si="1220"/>
        <v>0</v>
      </c>
      <c r="O7793" s="13">
        <f t="shared" si="1221"/>
        <v>0</v>
      </c>
      <c r="P7793" s="26">
        <f t="shared" si="1222"/>
        <v>1.6527570164426055</v>
      </c>
      <c r="Q7793" s="26">
        <f t="shared" si="1223"/>
        <v>1.6527570164426055</v>
      </c>
      <c r="S7793" s="1">
        <f t="shared" si="1227"/>
        <v>1</v>
      </c>
      <c r="T7793" s="1" t="str">
        <f t="shared" si="1228"/>
        <v>Off-Peak</v>
      </c>
    </row>
    <row r="7794" spans="1:20" x14ac:dyDescent="0.35">
      <c r="A7794" s="30">
        <v>45250.958333314731</v>
      </c>
      <c r="B7794" s="1">
        <v>11</v>
      </c>
      <c r="C7794" s="1">
        <v>20</v>
      </c>
      <c r="D7794" s="1">
        <v>23</v>
      </c>
      <c r="E7794" s="1" t="str">
        <f t="shared" si="1224"/>
        <v>Non-Summer</v>
      </c>
      <c r="F7794" s="23">
        <v>0.77969999999999995</v>
      </c>
      <c r="G7794" s="24">
        <f t="shared" si="1225"/>
        <v>1.4834288542883614</v>
      </c>
      <c r="J7794" s="23">
        <v>0</v>
      </c>
      <c r="K7794" s="25">
        <f t="shared" si="1226"/>
        <v>0</v>
      </c>
      <c r="L7794" s="14" t="str">
        <f t="shared" si="1219"/>
        <v>Normal</v>
      </c>
      <c r="N7794" s="13">
        <f t="shared" si="1220"/>
        <v>0</v>
      </c>
      <c r="O7794" s="13">
        <f t="shared" si="1221"/>
        <v>0</v>
      </c>
      <c r="P7794" s="26">
        <f t="shared" si="1222"/>
        <v>1.4834288542883614</v>
      </c>
      <c r="Q7794" s="26">
        <f t="shared" si="1223"/>
        <v>1.4834288542883614</v>
      </c>
      <c r="S7794" s="1">
        <f t="shared" si="1227"/>
        <v>1</v>
      </c>
      <c r="T7794" s="1" t="str">
        <f t="shared" si="1228"/>
        <v>Off-Peak</v>
      </c>
    </row>
    <row r="7795" spans="1:20" x14ac:dyDescent="0.35">
      <c r="A7795" s="30">
        <v>45250.999999981395</v>
      </c>
      <c r="B7795" s="1">
        <v>11</v>
      </c>
      <c r="C7795" s="1">
        <v>21</v>
      </c>
      <c r="D7795" s="1">
        <v>0</v>
      </c>
      <c r="E7795" s="1" t="str">
        <f t="shared" si="1224"/>
        <v>Non-Summer</v>
      </c>
      <c r="F7795" s="23">
        <v>0.72060000000000002</v>
      </c>
      <c r="G7795" s="24">
        <f t="shared" si="1225"/>
        <v>1.3709873443634644</v>
      </c>
      <c r="J7795" s="23">
        <v>0</v>
      </c>
      <c r="K7795" s="25">
        <f t="shared" si="1226"/>
        <v>0</v>
      </c>
      <c r="L7795" s="14" t="str">
        <f t="shared" si="1219"/>
        <v>Normal</v>
      </c>
      <c r="N7795" s="13">
        <f t="shared" si="1220"/>
        <v>0</v>
      </c>
      <c r="O7795" s="13">
        <f t="shared" si="1221"/>
        <v>0</v>
      </c>
      <c r="P7795" s="26">
        <f t="shared" si="1222"/>
        <v>1.3709873443634644</v>
      </c>
      <c r="Q7795" s="26">
        <f t="shared" si="1223"/>
        <v>1.3709873443634644</v>
      </c>
      <c r="S7795" s="1">
        <f t="shared" si="1227"/>
        <v>2</v>
      </c>
      <c r="T7795" s="1" t="str">
        <f t="shared" si="1228"/>
        <v>Off-Peak</v>
      </c>
    </row>
    <row r="7796" spans="1:20" x14ac:dyDescent="0.35">
      <c r="A7796" s="30">
        <v>45251.04166664806</v>
      </c>
      <c r="B7796" s="1">
        <v>11</v>
      </c>
      <c r="C7796" s="1">
        <v>21</v>
      </c>
      <c r="D7796" s="1">
        <v>1</v>
      </c>
      <c r="E7796" s="1" t="str">
        <f t="shared" si="1224"/>
        <v>Non-Summer</v>
      </c>
      <c r="F7796" s="23">
        <v>0.6845</v>
      </c>
      <c r="G7796" s="24">
        <f t="shared" si="1225"/>
        <v>1.3023047976919115</v>
      </c>
      <c r="J7796" s="23">
        <v>0</v>
      </c>
      <c r="K7796" s="25">
        <f t="shared" si="1226"/>
        <v>0</v>
      </c>
      <c r="L7796" s="14" t="str">
        <f t="shared" si="1219"/>
        <v>Normal</v>
      </c>
      <c r="N7796" s="13">
        <f t="shared" si="1220"/>
        <v>0</v>
      </c>
      <c r="O7796" s="13">
        <f t="shared" si="1221"/>
        <v>0</v>
      </c>
      <c r="P7796" s="26">
        <f t="shared" si="1222"/>
        <v>1.3023047976919115</v>
      </c>
      <c r="Q7796" s="26">
        <f t="shared" si="1223"/>
        <v>1.3023047976919115</v>
      </c>
      <c r="S7796" s="1">
        <f t="shared" si="1227"/>
        <v>2</v>
      </c>
      <c r="T7796" s="1" t="str">
        <f t="shared" si="1228"/>
        <v>Off-Peak</v>
      </c>
    </row>
    <row r="7797" spans="1:20" x14ac:dyDescent="0.35">
      <c r="A7797" s="30">
        <v>45251.083333314724</v>
      </c>
      <c r="B7797" s="1">
        <v>11</v>
      </c>
      <c r="C7797" s="1">
        <v>21</v>
      </c>
      <c r="D7797" s="1">
        <v>2</v>
      </c>
      <c r="E7797" s="1" t="str">
        <f t="shared" si="1224"/>
        <v>Non-Summer</v>
      </c>
      <c r="F7797" s="23">
        <v>0.66410000000000002</v>
      </c>
      <c r="G7797" s="24">
        <f t="shared" si="1225"/>
        <v>1.2634924998498152</v>
      </c>
      <c r="J7797" s="23">
        <v>0</v>
      </c>
      <c r="K7797" s="25">
        <f t="shared" si="1226"/>
        <v>0</v>
      </c>
      <c r="L7797" s="14" t="str">
        <f t="shared" si="1219"/>
        <v>Normal</v>
      </c>
      <c r="N7797" s="13">
        <f t="shared" si="1220"/>
        <v>0</v>
      </c>
      <c r="O7797" s="13">
        <f t="shared" si="1221"/>
        <v>0</v>
      </c>
      <c r="P7797" s="26">
        <f t="shared" si="1222"/>
        <v>1.2634924998498152</v>
      </c>
      <c r="Q7797" s="26">
        <f t="shared" si="1223"/>
        <v>1.2634924998498152</v>
      </c>
      <c r="S7797" s="1">
        <f t="shared" si="1227"/>
        <v>2</v>
      </c>
      <c r="T7797" s="1" t="str">
        <f t="shared" si="1228"/>
        <v>Off-Peak</v>
      </c>
    </row>
    <row r="7798" spans="1:20" x14ac:dyDescent="0.35">
      <c r="A7798" s="30">
        <v>45251.124999981388</v>
      </c>
      <c r="B7798" s="1">
        <v>11</v>
      </c>
      <c r="C7798" s="1">
        <v>21</v>
      </c>
      <c r="D7798" s="1">
        <v>3</v>
      </c>
      <c r="E7798" s="1" t="str">
        <f t="shared" si="1224"/>
        <v>Non-Summer</v>
      </c>
      <c r="F7798" s="23">
        <v>0.65439999999999998</v>
      </c>
      <c r="G7798" s="24">
        <f t="shared" si="1225"/>
        <v>1.2450376327386221</v>
      </c>
      <c r="J7798" s="23">
        <v>0</v>
      </c>
      <c r="K7798" s="25">
        <f t="shared" si="1226"/>
        <v>0</v>
      </c>
      <c r="L7798" s="14" t="str">
        <f t="shared" si="1219"/>
        <v>Normal</v>
      </c>
      <c r="N7798" s="13">
        <f t="shared" si="1220"/>
        <v>0</v>
      </c>
      <c r="O7798" s="13">
        <f t="shared" si="1221"/>
        <v>0</v>
      </c>
      <c r="P7798" s="26">
        <f t="shared" si="1222"/>
        <v>1.2450376327386221</v>
      </c>
      <c r="Q7798" s="26">
        <f t="shared" si="1223"/>
        <v>1.2450376327386221</v>
      </c>
      <c r="S7798" s="1">
        <f t="shared" si="1227"/>
        <v>2</v>
      </c>
      <c r="T7798" s="1" t="str">
        <f t="shared" si="1228"/>
        <v>Off-Peak</v>
      </c>
    </row>
    <row r="7799" spans="1:20" x14ac:dyDescent="0.35">
      <c r="A7799" s="30">
        <v>45251.166666648052</v>
      </c>
      <c r="B7799" s="1">
        <v>11</v>
      </c>
      <c r="C7799" s="1">
        <v>21</v>
      </c>
      <c r="D7799" s="1">
        <v>4</v>
      </c>
      <c r="E7799" s="1" t="str">
        <f t="shared" si="1224"/>
        <v>Non-Summer</v>
      </c>
      <c r="F7799" s="23">
        <v>0.66120000000000001</v>
      </c>
      <c r="G7799" s="24">
        <f t="shared" si="1225"/>
        <v>1.2579750653526542</v>
      </c>
      <c r="J7799" s="23">
        <v>0</v>
      </c>
      <c r="K7799" s="25">
        <f t="shared" si="1226"/>
        <v>0</v>
      </c>
      <c r="L7799" s="14" t="str">
        <f t="shared" si="1219"/>
        <v>Normal</v>
      </c>
      <c r="N7799" s="13">
        <f t="shared" si="1220"/>
        <v>0</v>
      </c>
      <c r="O7799" s="13">
        <f t="shared" si="1221"/>
        <v>0</v>
      </c>
      <c r="P7799" s="26">
        <f t="shared" si="1222"/>
        <v>1.2579750653526542</v>
      </c>
      <c r="Q7799" s="26">
        <f t="shared" si="1223"/>
        <v>1.2579750653526542</v>
      </c>
      <c r="S7799" s="1">
        <f t="shared" si="1227"/>
        <v>2</v>
      </c>
      <c r="T7799" s="1" t="str">
        <f t="shared" si="1228"/>
        <v>Off-Peak</v>
      </c>
    </row>
    <row r="7800" spans="1:20" x14ac:dyDescent="0.35">
      <c r="A7800" s="30">
        <v>45251.208333314717</v>
      </c>
      <c r="B7800" s="1">
        <v>11</v>
      </c>
      <c r="C7800" s="1">
        <v>21</v>
      </c>
      <c r="D7800" s="1">
        <v>5</v>
      </c>
      <c r="E7800" s="1" t="str">
        <f t="shared" si="1224"/>
        <v>Non-Summer</v>
      </c>
      <c r="F7800" s="23">
        <v>0.69030000000000002</v>
      </c>
      <c r="G7800" s="24">
        <f t="shared" si="1225"/>
        <v>1.3133396666862329</v>
      </c>
      <c r="J7800" s="23">
        <v>0</v>
      </c>
      <c r="K7800" s="25">
        <f t="shared" si="1226"/>
        <v>0</v>
      </c>
      <c r="L7800" s="14" t="str">
        <f t="shared" si="1219"/>
        <v>Normal</v>
      </c>
      <c r="N7800" s="13">
        <f t="shared" si="1220"/>
        <v>0</v>
      </c>
      <c r="O7800" s="13">
        <f t="shared" si="1221"/>
        <v>0</v>
      </c>
      <c r="P7800" s="26">
        <f t="shared" si="1222"/>
        <v>1.3133396666862329</v>
      </c>
      <c r="Q7800" s="26">
        <f t="shared" si="1223"/>
        <v>1.3133396666862329</v>
      </c>
      <c r="S7800" s="1">
        <f t="shared" si="1227"/>
        <v>2</v>
      </c>
      <c r="T7800" s="1" t="str">
        <f t="shared" si="1228"/>
        <v>Off-Peak</v>
      </c>
    </row>
    <row r="7801" spans="1:20" x14ac:dyDescent="0.35">
      <c r="A7801" s="30">
        <v>45251.249999981381</v>
      </c>
      <c r="B7801" s="1">
        <v>11</v>
      </c>
      <c r="C7801" s="1">
        <v>21</v>
      </c>
      <c r="D7801" s="1">
        <v>6</v>
      </c>
      <c r="E7801" s="1" t="str">
        <f t="shared" si="1224"/>
        <v>Non-Summer</v>
      </c>
      <c r="F7801" s="23">
        <v>0.73460000000000003</v>
      </c>
      <c r="G7801" s="24">
        <f t="shared" si="1225"/>
        <v>1.3976232350394129</v>
      </c>
      <c r="J7801" s="23">
        <v>0</v>
      </c>
      <c r="K7801" s="25">
        <f t="shared" si="1226"/>
        <v>0</v>
      </c>
      <c r="L7801" s="14" t="str">
        <f t="shared" si="1219"/>
        <v>Normal</v>
      </c>
      <c r="N7801" s="13">
        <f t="shared" si="1220"/>
        <v>0</v>
      </c>
      <c r="O7801" s="13">
        <f t="shared" si="1221"/>
        <v>0</v>
      </c>
      <c r="P7801" s="26">
        <f t="shared" si="1222"/>
        <v>1.3976232350394129</v>
      </c>
      <c r="Q7801" s="26">
        <f t="shared" si="1223"/>
        <v>1.3976232350394129</v>
      </c>
      <c r="S7801" s="1">
        <f t="shared" si="1227"/>
        <v>2</v>
      </c>
      <c r="T7801" s="1" t="str">
        <f t="shared" si="1228"/>
        <v>Peak</v>
      </c>
    </row>
    <row r="7802" spans="1:20" x14ac:dyDescent="0.35">
      <c r="A7802" s="30">
        <v>45251.291666648045</v>
      </c>
      <c r="B7802" s="1">
        <v>11</v>
      </c>
      <c r="C7802" s="1">
        <v>21</v>
      </c>
      <c r="D7802" s="1">
        <v>7</v>
      </c>
      <c r="E7802" s="1" t="str">
        <f t="shared" si="1224"/>
        <v>Non-Summer</v>
      </c>
      <c r="F7802" s="23">
        <v>0.76280000000000003</v>
      </c>
      <c r="G7802" s="24">
        <f t="shared" si="1225"/>
        <v>1.4512755291152521</v>
      </c>
      <c r="J7802" s="23">
        <v>0.96956500000000001</v>
      </c>
      <c r="K7802" s="25">
        <f t="shared" si="1226"/>
        <v>0.96956500000000001</v>
      </c>
      <c r="L7802" s="14" t="str">
        <f t="shared" si="1219"/>
        <v>Normal</v>
      </c>
      <c r="N7802" s="13">
        <f t="shared" si="1220"/>
        <v>0</v>
      </c>
      <c r="O7802" s="13">
        <f t="shared" si="1221"/>
        <v>0.96956500000000001</v>
      </c>
      <c r="P7802" s="26">
        <f t="shared" si="1222"/>
        <v>0.48171052911525214</v>
      </c>
      <c r="Q7802" s="26">
        <f t="shared" si="1223"/>
        <v>0.48171052911525214</v>
      </c>
      <c r="S7802" s="1">
        <f t="shared" si="1227"/>
        <v>2</v>
      </c>
      <c r="T7802" s="1" t="str">
        <f t="shared" si="1228"/>
        <v>Peak</v>
      </c>
    </row>
    <row r="7803" spans="1:20" x14ac:dyDescent="0.35">
      <c r="A7803" s="30">
        <v>45251.333333314709</v>
      </c>
      <c r="B7803" s="1">
        <v>11</v>
      </c>
      <c r="C7803" s="1">
        <v>21</v>
      </c>
      <c r="D7803" s="1">
        <v>8</v>
      </c>
      <c r="E7803" s="1" t="str">
        <f t="shared" si="1224"/>
        <v>Non-Summer</v>
      </c>
      <c r="F7803" s="23">
        <v>0.76700000000000002</v>
      </c>
      <c r="G7803" s="24">
        <f t="shared" si="1225"/>
        <v>1.4592662963180367</v>
      </c>
      <c r="J7803" s="23">
        <v>2.5811959999999998</v>
      </c>
      <c r="K7803" s="25">
        <f t="shared" si="1226"/>
        <v>2.5811959999999998</v>
      </c>
      <c r="L7803" s="14" t="str">
        <f t="shared" si="1219"/>
        <v>Normal</v>
      </c>
      <c r="N7803" s="13">
        <f t="shared" si="1220"/>
        <v>1.1219297036819631</v>
      </c>
      <c r="O7803" s="13">
        <f t="shared" si="1221"/>
        <v>1.4592662963180367</v>
      </c>
      <c r="P7803" s="26">
        <f t="shared" si="1222"/>
        <v>0</v>
      </c>
      <c r="Q7803" s="26">
        <f t="shared" si="1223"/>
        <v>-1.1219297036819631</v>
      </c>
      <c r="S7803" s="1">
        <f t="shared" si="1227"/>
        <v>2</v>
      </c>
      <c r="T7803" s="1" t="str">
        <f t="shared" si="1228"/>
        <v>Peak</v>
      </c>
    </row>
    <row r="7804" spans="1:20" x14ac:dyDescent="0.35">
      <c r="A7804" s="30">
        <v>45251.374999981374</v>
      </c>
      <c r="B7804" s="1">
        <v>11</v>
      </c>
      <c r="C7804" s="1">
        <v>21</v>
      </c>
      <c r="D7804" s="1">
        <v>9</v>
      </c>
      <c r="E7804" s="1" t="str">
        <f t="shared" si="1224"/>
        <v>Non-Summer</v>
      </c>
      <c r="F7804" s="23">
        <v>0.77280000000000004</v>
      </c>
      <c r="G7804" s="24">
        <f t="shared" si="1225"/>
        <v>1.4703011653123583</v>
      </c>
      <c r="J7804" s="23">
        <v>3.4336139999999999</v>
      </c>
      <c r="K7804" s="25">
        <f t="shared" si="1226"/>
        <v>3.4336139999999999</v>
      </c>
      <c r="L7804" s="14" t="str">
        <f t="shared" si="1219"/>
        <v>Normal</v>
      </c>
      <c r="N7804" s="13">
        <f t="shared" si="1220"/>
        <v>1.9633128346876416</v>
      </c>
      <c r="O7804" s="13">
        <f t="shared" si="1221"/>
        <v>1.4703011653123583</v>
      </c>
      <c r="P7804" s="26">
        <f t="shared" si="1222"/>
        <v>0</v>
      </c>
      <c r="Q7804" s="26">
        <f t="shared" si="1223"/>
        <v>-1.9633128346876416</v>
      </c>
      <c r="S7804" s="1">
        <f t="shared" si="1227"/>
        <v>2</v>
      </c>
      <c r="T7804" s="1" t="str">
        <f t="shared" si="1228"/>
        <v>Peak</v>
      </c>
    </row>
    <row r="7805" spans="1:20" x14ac:dyDescent="0.35">
      <c r="A7805" s="30">
        <v>45251.416666648038</v>
      </c>
      <c r="B7805" s="1">
        <v>11</v>
      </c>
      <c r="C7805" s="1">
        <v>21</v>
      </c>
      <c r="D7805" s="1">
        <v>10</v>
      </c>
      <c r="E7805" s="1" t="str">
        <f t="shared" si="1224"/>
        <v>Non-Summer</v>
      </c>
      <c r="F7805" s="23">
        <v>0.77949999999999997</v>
      </c>
      <c r="G7805" s="24">
        <f t="shared" si="1225"/>
        <v>1.4830483415644191</v>
      </c>
      <c r="J7805" s="23">
        <v>4.9701199999999996</v>
      </c>
      <c r="K7805" s="25">
        <f t="shared" si="1226"/>
        <v>4.9701199999999996</v>
      </c>
      <c r="L7805" s="14" t="str">
        <f t="shared" si="1219"/>
        <v>Normal</v>
      </c>
      <c r="N7805" s="13">
        <f t="shared" si="1220"/>
        <v>3.4870716584355805</v>
      </c>
      <c r="O7805" s="13">
        <f t="shared" si="1221"/>
        <v>1.4830483415644191</v>
      </c>
      <c r="P7805" s="26">
        <f t="shared" si="1222"/>
        <v>0</v>
      </c>
      <c r="Q7805" s="26">
        <f t="shared" si="1223"/>
        <v>-3.4870716584355805</v>
      </c>
      <c r="S7805" s="1">
        <f t="shared" si="1227"/>
        <v>2</v>
      </c>
      <c r="T7805" s="1" t="str">
        <f t="shared" si="1228"/>
        <v>Peak</v>
      </c>
    </row>
    <row r="7806" spans="1:20" x14ac:dyDescent="0.35">
      <c r="A7806" s="30">
        <v>45251.458333314702</v>
      </c>
      <c r="B7806" s="1">
        <v>11</v>
      </c>
      <c r="C7806" s="1">
        <v>21</v>
      </c>
      <c r="D7806" s="1">
        <v>11</v>
      </c>
      <c r="E7806" s="1" t="str">
        <f t="shared" si="1224"/>
        <v>Non-Summer</v>
      </c>
      <c r="F7806" s="23">
        <v>0.79410000000000003</v>
      </c>
      <c r="G7806" s="24">
        <f t="shared" si="1225"/>
        <v>1.5108257704121941</v>
      </c>
      <c r="J7806" s="23">
        <v>5.2619959999999999</v>
      </c>
      <c r="K7806" s="25">
        <f t="shared" si="1226"/>
        <v>5.2619959999999999</v>
      </c>
      <c r="L7806" s="14" t="str">
        <f t="shared" si="1219"/>
        <v>Normal</v>
      </c>
      <c r="N7806" s="13">
        <f t="shared" si="1220"/>
        <v>3.7511702295878058</v>
      </c>
      <c r="O7806" s="13">
        <f t="shared" si="1221"/>
        <v>1.5108257704121941</v>
      </c>
      <c r="P7806" s="26">
        <f t="shared" si="1222"/>
        <v>0</v>
      </c>
      <c r="Q7806" s="26">
        <f t="shared" si="1223"/>
        <v>-3.7511702295878058</v>
      </c>
      <c r="S7806" s="1">
        <f t="shared" si="1227"/>
        <v>2</v>
      </c>
      <c r="T7806" s="1" t="str">
        <f t="shared" si="1228"/>
        <v>Peak</v>
      </c>
    </row>
    <row r="7807" spans="1:20" x14ac:dyDescent="0.35">
      <c r="A7807" s="30">
        <v>45251.499999981366</v>
      </c>
      <c r="B7807" s="1">
        <v>11</v>
      </c>
      <c r="C7807" s="1">
        <v>21</v>
      </c>
      <c r="D7807" s="1">
        <v>12</v>
      </c>
      <c r="E7807" s="1" t="str">
        <f t="shared" si="1224"/>
        <v>Non-Summer</v>
      </c>
      <c r="F7807" s="23">
        <v>0.80149999999999999</v>
      </c>
      <c r="G7807" s="24">
        <f t="shared" si="1225"/>
        <v>1.5249047411980525</v>
      </c>
      <c r="J7807" s="23">
        <v>4.9826199999999998</v>
      </c>
      <c r="K7807" s="25">
        <f t="shared" si="1226"/>
        <v>4.9826199999999998</v>
      </c>
      <c r="L7807" s="14" t="str">
        <f t="shared" si="1219"/>
        <v>Normal</v>
      </c>
      <c r="N7807" s="13">
        <f t="shared" si="1220"/>
        <v>3.4577152588019473</v>
      </c>
      <c r="O7807" s="13">
        <f t="shared" si="1221"/>
        <v>1.5249047411980525</v>
      </c>
      <c r="P7807" s="26">
        <f t="shared" si="1222"/>
        <v>0</v>
      </c>
      <c r="Q7807" s="26">
        <f t="shared" si="1223"/>
        <v>-3.4577152588019473</v>
      </c>
      <c r="S7807" s="1">
        <f t="shared" si="1227"/>
        <v>2</v>
      </c>
      <c r="T7807" s="1" t="str">
        <f t="shared" si="1228"/>
        <v>Peak</v>
      </c>
    </row>
    <row r="7808" spans="1:20" x14ac:dyDescent="0.35">
      <c r="A7808" s="30">
        <v>45251.541666648031</v>
      </c>
      <c r="B7808" s="1">
        <v>11</v>
      </c>
      <c r="C7808" s="1">
        <v>21</v>
      </c>
      <c r="D7808" s="1">
        <v>13</v>
      </c>
      <c r="E7808" s="1" t="str">
        <f t="shared" si="1224"/>
        <v>Non-Summer</v>
      </c>
      <c r="F7808" s="23">
        <v>0.8004</v>
      </c>
      <c r="G7808" s="24">
        <f t="shared" si="1225"/>
        <v>1.5228119212163709</v>
      </c>
      <c r="J7808" s="23">
        <v>4.2942539999999996</v>
      </c>
      <c r="K7808" s="25">
        <f t="shared" si="1226"/>
        <v>4.2942539999999996</v>
      </c>
      <c r="L7808" s="14" t="str">
        <f t="shared" si="1219"/>
        <v>Normal</v>
      </c>
      <c r="N7808" s="13">
        <f t="shared" si="1220"/>
        <v>2.7714420787836289</v>
      </c>
      <c r="O7808" s="13">
        <f t="shared" si="1221"/>
        <v>1.5228119212163707</v>
      </c>
      <c r="P7808" s="26">
        <f t="shared" si="1222"/>
        <v>2.2204460492503131E-16</v>
      </c>
      <c r="Q7808" s="26">
        <f t="shared" si="1223"/>
        <v>-2.7714420787836289</v>
      </c>
      <c r="S7808" s="1">
        <f t="shared" si="1227"/>
        <v>2</v>
      </c>
      <c r="T7808" s="1" t="str">
        <f t="shared" si="1228"/>
        <v>Peak</v>
      </c>
    </row>
    <row r="7809" spans="1:20" x14ac:dyDescent="0.35">
      <c r="A7809" s="30">
        <v>45251.583333314695</v>
      </c>
      <c r="B7809" s="1">
        <v>11</v>
      </c>
      <c r="C7809" s="1">
        <v>21</v>
      </c>
      <c r="D7809" s="1">
        <v>14</v>
      </c>
      <c r="E7809" s="1" t="str">
        <f t="shared" si="1224"/>
        <v>Non-Summer</v>
      </c>
      <c r="F7809" s="23">
        <v>0.81620000000000004</v>
      </c>
      <c r="G7809" s="24">
        <f t="shared" si="1225"/>
        <v>1.5528724264077987</v>
      </c>
      <c r="J7809" s="23">
        <v>3.1620219999999999</v>
      </c>
      <c r="K7809" s="25">
        <f t="shared" si="1226"/>
        <v>3.1620219999999999</v>
      </c>
      <c r="L7809" s="14" t="str">
        <f t="shared" si="1219"/>
        <v>Normal</v>
      </c>
      <c r="N7809" s="13">
        <f t="shared" si="1220"/>
        <v>1.6091495735922012</v>
      </c>
      <c r="O7809" s="13">
        <f t="shared" si="1221"/>
        <v>1.5528724264077987</v>
      </c>
      <c r="P7809" s="26">
        <f t="shared" si="1222"/>
        <v>0</v>
      </c>
      <c r="Q7809" s="26">
        <f t="shared" si="1223"/>
        <v>-1.6091495735922012</v>
      </c>
      <c r="S7809" s="1">
        <f t="shared" si="1227"/>
        <v>2</v>
      </c>
      <c r="T7809" s="1" t="str">
        <f t="shared" si="1228"/>
        <v>Peak</v>
      </c>
    </row>
    <row r="7810" spans="1:20" x14ac:dyDescent="0.35">
      <c r="A7810" s="30">
        <v>45251.624999981359</v>
      </c>
      <c r="B7810" s="1">
        <v>11</v>
      </c>
      <c r="C7810" s="1">
        <v>21</v>
      </c>
      <c r="D7810" s="1">
        <v>15</v>
      </c>
      <c r="E7810" s="1" t="str">
        <f t="shared" si="1224"/>
        <v>Non-Summer</v>
      </c>
      <c r="F7810" s="23">
        <v>0.86219999999999997</v>
      </c>
      <c r="G7810" s="24">
        <f t="shared" si="1225"/>
        <v>1.6403903529144865</v>
      </c>
      <c r="J7810" s="23">
        <v>1.3812580000000001</v>
      </c>
      <c r="K7810" s="25">
        <f t="shared" si="1226"/>
        <v>1.3812580000000001</v>
      </c>
      <c r="L7810" s="14" t="str">
        <f t="shared" si="1219"/>
        <v>Normal</v>
      </c>
      <c r="N7810" s="13">
        <f t="shared" si="1220"/>
        <v>0</v>
      </c>
      <c r="O7810" s="13">
        <f t="shared" si="1221"/>
        <v>1.3812580000000001</v>
      </c>
      <c r="P7810" s="26">
        <f t="shared" si="1222"/>
        <v>0.25913235291448644</v>
      </c>
      <c r="Q7810" s="26">
        <f t="shared" si="1223"/>
        <v>0.25913235291448644</v>
      </c>
      <c r="S7810" s="1">
        <f t="shared" si="1227"/>
        <v>2</v>
      </c>
      <c r="T7810" s="1" t="str">
        <f t="shared" si="1228"/>
        <v>Peak</v>
      </c>
    </row>
    <row r="7811" spans="1:20" x14ac:dyDescent="0.35">
      <c r="A7811" s="30">
        <v>45251.666666648023</v>
      </c>
      <c r="B7811" s="1">
        <v>11</v>
      </c>
      <c r="C7811" s="1">
        <v>21</v>
      </c>
      <c r="D7811" s="1">
        <v>16</v>
      </c>
      <c r="E7811" s="1" t="str">
        <f t="shared" si="1224"/>
        <v>Non-Summer</v>
      </c>
      <c r="F7811" s="23">
        <v>0.95509999999999995</v>
      </c>
      <c r="G7811" s="24">
        <f t="shared" si="1225"/>
        <v>1.8171385131856019</v>
      </c>
      <c r="J7811" s="23">
        <v>0</v>
      </c>
      <c r="K7811" s="25">
        <f t="shared" si="1226"/>
        <v>0</v>
      </c>
      <c r="L7811" s="14" t="str">
        <f t="shared" si="1219"/>
        <v>Normal</v>
      </c>
      <c r="N7811" s="13">
        <f t="shared" si="1220"/>
        <v>0</v>
      </c>
      <c r="O7811" s="13">
        <f t="shared" si="1221"/>
        <v>0</v>
      </c>
      <c r="P7811" s="26">
        <f t="shared" si="1222"/>
        <v>1.8171385131856019</v>
      </c>
      <c r="Q7811" s="26">
        <f t="shared" si="1223"/>
        <v>1.8171385131856019</v>
      </c>
      <c r="S7811" s="1">
        <f t="shared" si="1227"/>
        <v>2</v>
      </c>
      <c r="T7811" s="1" t="str">
        <f t="shared" si="1228"/>
        <v>Peak</v>
      </c>
    </row>
    <row r="7812" spans="1:20" x14ac:dyDescent="0.35">
      <c r="A7812" s="30">
        <v>45251.708333314687</v>
      </c>
      <c r="B7812" s="1">
        <v>11</v>
      </c>
      <c r="C7812" s="1">
        <v>21</v>
      </c>
      <c r="D7812" s="1">
        <v>17</v>
      </c>
      <c r="E7812" s="1" t="str">
        <f t="shared" si="1224"/>
        <v>Non-Summer</v>
      </c>
      <c r="F7812" s="23">
        <v>1.0386</v>
      </c>
      <c r="G7812" s="24">
        <f t="shared" si="1225"/>
        <v>1.9760025754314379</v>
      </c>
      <c r="J7812" s="23">
        <v>0</v>
      </c>
      <c r="K7812" s="25">
        <f t="shared" si="1226"/>
        <v>0</v>
      </c>
      <c r="L7812" s="14" t="str">
        <f t="shared" si="1219"/>
        <v>Normal</v>
      </c>
      <c r="N7812" s="13">
        <f t="shared" si="1220"/>
        <v>0</v>
      </c>
      <c r="O7812" s="13">
        <f t="shared" si="1221"/>
        <v>0</v>
      </c>
      <c r="P7812" s="26">
        <f t="shared" si="1222"/>
        <v>1.9760025754314379</v>
      </c>
      <c r="Q7812" s="26">
        <f t="shared" si="1223"/>
        <v>1.9760025754314379</v>
      </c>
      <c r="S7812" s="1">
        <f t="shared" si="1227"/>
        <v>2</v>
      </c>
      <c r="T7812" s="1" t="str">
        <f t="shared" si="1228"/>
        <v>Peak</v>
      </c>
    </row>
    <row r="7813" spans="1:20" x14ac:dyDescent="0.35">
      <c r="A7813" s="30">
        <v>45251.749999981352</v>
      </c>
      <c r="B7813" s="1">
        <v>11</v>
      </c>
      <c r="C7813" s="1">
        <v>21</v>
      </c>
      <c r="D7813" s="1">
        <v>18</v>
      </c>
      <c r="E7813" s="1" t="str">
        <f t="shared" si="1224"/>
        <v>Non-Summer</v>
      </c>
      <c r="F7813" s="23">
        <v>1.0565</v>
      </c>
      <c r="G7813" s="24">
        <f t="shared" si="1225"/>
        <v>2.0100584642242576</v>
      </c>
      <c r="J7813" s="23">
        <v>0</v>
      </c>
      <c r="K7813" s="25">
        <f t="shared" si="1226"/>
        <v>0</v>
      </c>
      <c r="L7813" s="14" t="str">
        <f t="shared" si="1219"/>
        <v>Normal</v>
      </c>
      <c r="N7813" s="13">
        <f t="shared" si="1220"/>
        <v>0</v>
      </c>
      <c r="O7813" s="13">
        <f t="shared" si="1221"/>
        <v>0</v>
      </c>
      <c r="P7813" s="26">
        <f t="shared" si="1222"/>
        <v>2.0100584642242576</v>
      </c>
      <c r="Q7813" s="26">
        <f t="shared" si="1223"/>
        <v>2.0100584642242576</v>
      </c>
      <c r="S7813" s="1">
        <f t="shared" si="1227"/>
        <v>2</v>
      </c>
      <c r="T7813" s="1" t="str">
        <f t="shared" si="1228"/>
        <v>Peak</v>
      </c>
    </row>
    <row r="7814" spans="1:20" x14ac:dyDescent="0.35">
      <c r="A7814" s="30">
        <v>45251.791666648016</v>
      </c>
      <c r="B7814" s="1">
        <v>11</v>
      </c>
      <c r="C7814" s="1">
        <v>21</v>
      </c>
      <c r="D7814" s="1">
        <v>19</v>
      </c>
      <c r="E7814" s="1" t="str">
        <f t="shared" si="1224"/>
        <v>Non-Summer</v>
      </c>
      <c r="F7814" s="23">
        <v>1.0504</v>
      </c>
      <c r="G7814" s="24">
        <f t="shared" si="1225"/>
        <v>1.9984528261440231</v>
      </c>
      <c r="J7814" s="23">
        <v>0</v>
      </c>
      <c r="K7814" s="25">
        <f t="shared" si="1226"/>
        <v>0</v>
      </c>
      <c r="L7814" s="14" t="str">
        <f t="shared" si="1219"/>
        <v>Normal</v>
      </c>
      <c r="N7814" s="13">
        <f t="shared" si="1220"/>
        <v>0</v>
      </c>
      <c r="O7814" s="13">
        <f t="shared" si="1221"/>
        <v>0</v>
      </c>
      <c r="P7814" s="26">
        <f t="shared" si="1222"/>
        <v>1.9984528261440231</v>
      </c>
      <c r="Q7814" s="26">
        <f t="shared" si="1223"/>
        <v>1.9984528261440231</v>
      </c>
      <c r="S7814" s="1">
        <f t="shared" si="1227"/>
        <v>2</v>
      </c>
      <c r="T7814" s="1" t="str">
        <f t="shared" si="1228"/>
        <v>Peak</v>
      </c>
    </row>
    <row r="7815" spans="1:20" x14ac:dyDescent="0.35">
      <c r="A7815" s="30">
        <v>45251.83333331468</v>
      </c>
      <c r="B7815" s="1">
        <v>11</v>
      </c>
      <c r="C7815" s="1">
        <v>21</v>
      </c>
      <c r="D7815" s="1">
        <v>20</v>
      </c>
      <c r="E7815" s="1" t="str">
        <f t="shared" si="1224"/>
        <v>Non-Summer</v>
      </c>
      <c r="F7815" s="23">
        <v>1.0328999999999999</v>
      </c>
      <c r="G7815" s="24">
        <f t="shared" si="1225"/>
        <v>1.9651579627990872</v>
      </c>
      <c r="J7815" s="23">
        <v>0</v>
      </c>
      <c r="K7815" s="25">
        <f t="shared" si="1226"/>
        <v>0</v>
      </c>
      <c r="L7815" s="14" t="str">
        <f t="shared" si="1219"/>
        <v>Normal</v>
      </c>
      <c r="N7815" s="13">
        <f t="shared" si="1220"/>
        <v>0</v>
      </c>
      <c r="O7815" s="13">
        <f t="shared" si="1221"/>
        <v>0</v>
      </c>
      <c r="P7815" s="26">
        <f t="shared" si="1222"/>
        <v>1.9651579627990872</v>
      </c>
      <c r="Q7815" s="26">
        <f t="shared" si="1223"/>
        <v>1.9651579627990872</v>
      </c>
      <c r="S7815" s="1">
        <f t="shared" si="1227"/>
        <v>2</v>
      </c>
      <c r="T7815" s="1" t="str">
        <f t="shared" si="1228"/>
        <v>Peak</v>
      </c>
    </row>
    <row r="7816" spans="1:20" x14ac:dyDescent="0.35">
      <c r="A7816" s="30">
        <v>45251.874999981344</v>
      </c>
      <c r="B7816" s="1">
        <v>11</v>
      </c>
      <c r="C7816" s="1">
        <v>21</v>
      </c>
      <c r="D7816" s="1">
        <v>21</v>
      </c>
      <c r="E7816" s="1" t="str">
        <f t="shared" si="1224"/>
        <v>Non-Summer</v>
      </c>
      <c r="F7816" s="23">
        <v>0.98970000000000002</v>
      </c>
      <c r="G7816" s="24">
        <f t="shared" si="1225"/>
        <v>1.8829672144275891</v>
      </c>
      <c r="J7816" s="23">
        <v>0</v>
      </c>
      <c r="K7816" s="25">
        <f t="shared" si="1226"/>
        <v>0</v>
      </c>
      <c r="L7816" s="14" t="str">
        <f t="shared" si="1219"/>
        <v>Normal</v>
      </c>
      <c r="N7816" s="13">
        <f t="shared" si="1220"/>
        <v>0</v>
      </c>
      <c r="O7816" s="13">
        <f t="shared" si="1221"/>
        <v>0</v>
      </c>
      <c r="P7816" s="26">
        <f t="shared" si="1222"/>
        <v>1.8829672144275891</v>
      </c>
      <c r="Q7816" s="26">
        <f t="shared" si="1223"/>
        <v>1.8829672144275891</v>
      </c>
      <c r="S7816" s="1">
        <f t="shared" si="1227"/>
        <v>2</v>
      </c>
      <c r="T7816" s="1" t="str">
        <f t="shared" si="1228"/>
        <v>Peak</v>
      </c>
    </row>
    <row r="7817" spans="1:20" x14ac:dyDescent="0.35">
      <c r="A7817" s="30">
        <v>45251.916666648009</v>
      </c>
      <c r="B7817" s="1">
        <v>11</v>
      </c>
      <c r="C7817" s="1">
        <v>21</v>
      </c>
      <c r="D7817" s="1">
        <v>22</v>
      </c>
      <c r="E7817" s="1" t="str">
        <f t="shared" si="1224"/>
        <v>Non-Summer</v>
      </c>
      <c r="F7817" s="23">
        <v>0.91400000000000003</v>
      </c>
      <c r="G7817" s="24">
        <f t="shared" si="1225"/>
        <v>1.7389431484154962</v>
      </c>
      <c r="J7817" s="23">
        <v>0</v>
      </c>
      <c r="K7817" s="25">
        <f t="shared" si="1226"/>
        <v>0</v>
      </c>
      <c r="L7817" s="14" t="str">
        <f t="shared" si="1219"/>
        <v>Normal</v>
      </c>
      <c r="N7817" s="13">
        <f t="shared" si="1220"/>
        <v>0</v>
      </c>
      <c r="O7817" s="13">
        <f t="shared" si="1221"/>
        <v>0</v>
      </c>
      <c r="P7817" s="26">
        <f t="shared" si="1222"/>
        <v>1.7389431484154962</v>
      </c>
      <c r="Q7817" s="26">
        <f t="shared" si="1223"/>
        <v>1.7389431484154962</v>
      </c>
      <c r="S7817" s="1">
        <f t="shared" si="1227"/>
        <v>2</v>
      </c>
      <c r="T7817" s="1" t="str">
        <f t="shared" si="1228"/>
        <v>Off-Peak</v>
      </c>
    </row>
    <row r="7818" spans="1:20" x14ac:dyDescent="0.35">
      <c r="A7818" s="30">
        <v>45251.958333314673</v>
      </c>
      <c r="B7818" s="1">
        <v>11</v>
      </c>
      <c r="C7818" s="1">
        <v>21</v>
      </c>
      <c r="D7818" s="1">
        <v>23</v>
      </c>
      <c r="E7818" s="1" t="str">
        <f t="shared" si="1224"/>
        <v>Non-Summer</v>
      </c>
      <c r="F7818" s="23">
        <v>0.83299999999999996</v>
      </c>
      <c r="G7818" s="24">
        <f t="shared" si="1225"/>
        <v>1.5848354952189367</v>
      </c>
      <c r="J7818" s="23">
        <v>0</v>
      </c>
      <c r="K7818" s="25">
        <f t="shared" si="1226"/>
        <v>0</v>
      </c>
      <c r="L7818" s="14" t="str">
        <f t="shared" si="1219"/>
        <v>Normal</v>
      </c>
      <c r="N7818" s="13">
        <f t="shared" si="1220"/>
        <v>0</v>
      </c>
      <c r="O7818" s="13">
        <f t="shared" si="1221"/>
        <v>0</v>
      </c>
      <c r="P7818" s="26">
        <f t="shared" si="1222"/>
        <v>1.5848354952189367</v>
      </c>
      <c r="Q7818" s="26">
        <f t="shared" si="1223"/>
        <v>1.5848354952189367</v>
      </c>
      <c r="S7818" s="1">
        <f t="shared" si="1227"/>
        <v>2</v>
      </c>
      <c r="T7818" s="1" t="str">
        <f t="shared" si="1228"/>
        <v>Off-Peak</v>
      </c>
    </row>
    <row r="7819" spans="1:20" x14ac:dyDescent="0.35">
      <c r="A7819" s="30">
        <v>45251.999999981337</v>
      </c>
      <c r="B7819" s="1">
        <v>11</v>
      </c>
      <c r="C7819" s="1">
        <v>22</v>
      </c>
      <c r="D7819" s="1">
        <v>0</v>
      </c>
      <c r="E7819" s="1" t="str">
        <f t="shared" si="1224"/>
        <v>Non-Summer</v>
      </c>
      <c r="F7819" s="23">
        <v>0.77359999999999995</v>
      </c>
      <c r="G7819" s="24">
        <f t="shared" si="1225"/>
        <v>1.4718232162081266</v>
      </c>
      <c r="J7819" s="23">
        <v>0</v>
      </c>
      <c r="K7819" s="25">
        <f t="shared" si="1226"/>
        <v>0</v>
      </c>
      <c r="L7819" s="14" t="str">
        <f t="shared" si="1219"/>
        <v>Normal</v>
      </c>
      <c r="N7819" s="13">
        <f t="shared" si="1220"/>
        <v>0</v>
      </c>
      <c r="O7819" s="13">
        <f t="shared" si="1221"/>
        <v>0</v>
      </c>
      <c r="P7819" s="26">
        <f t="shared" si="1222"/>
        <v>1.4718232162081266</v>
      </c>
      <c r="Q7819" s="26">
        <f t="shared" si="1223"/>
        <v>1.4718232162081266</v>
      </c>
      <c r="S7819" s="1">
        <f t="shared" si="1227"/>
        <v>3</v>
      </c>
      <c r="T7819" s="1" t="str">
        <f t="shared" si="1228"/>
        <v>Off-Peak</v>
      </c>
    </row>
    <row r="7820" spans="1:20" x14ac:dyDescent="0.35">
      <c r="A7820" s="30">
        <v>45252.041666648001</v>
      </c>
      <c r="B7820" s="1">
        <v>11</v>
      </c>
      <c r="C7820" s="1">
        <v>22</v>
      </c>
      <c r="D7820" s="1">
        <v>1</v>
      </c>
      <c r="E7820" s="1" t="str">
        <f t="shared" si="1224"/>
        <v>Non-Summer</v>
      </c>
      <c r="F7820" s="23">
        <v>0.73560000000000003</v>
      </c>
      <c r="G7820" s="24">
        <f t="shared" si="1225"/>
        <v>1.3995257986591236</v>
      </c>
      <c r="J7820" s="23">
        <v>0</v>
      </c>
      <c r="K7820" s="25">
        <f t="shared" si="1226"/>
        <v>0</v>
      </c>
      <c r="L7820" s="14" t="str">
        <f t="shared" si="1219"/>
        <v>Normal</v>
      </c>
      <c r="N7820" s="13">
        <f t="shared" si="1220"/>
        <v>0</v>
      </c>
      <c r="O7820" s="13">
        <f t="shared" si="1221"/>
        <v>0</v>
      </c>
      <c r="P7820" s="26">
        <f t="shared" si="1222"/>
        <v>1.3995257986591236</v>
      </c>
      <c r="Q7820" s="26">
        <f t="shared" si="1223"/>
        <v>1.3995257986591236</v>
      </c>
      <c r="S7820" s="1">
        <f t="shared" si="1227"/>
        <v>3</v>
      </c>
      <c r="T7820" s="1" t="str">
        <f t="shared" si="1228"/>
        <v>Off-Peak</v>
      </c>
    </row>
    <row r="7821" spans="1:20" x14ac:dyDescent="0.35">
      <c r="A7821" s="30">
        <v>45252.083333314666</v>
      </c>
      <c r="B7821" s="1">
        <v>11</v>
      </c>
      <c r="C7821" s="1">
        <v>22</v>
      </c>
      <c r="D7821" s="1">
        <v>2</v>
      </c>
      <c r="E7821" s="1" t="str">
        <f t="shared" si="1224"/>
        <v>Non-Summer</v>
      </c>
      <c r="F7821" s="23">
        <v>0.71250000000000002</v>
      </c>
      <c r="G7821" s="24">
        <f t="shared" si="1225"/>
        <v>1.3555765790438086</v>
      </c>
      <c r="J7821" s="23">
        <v>0</v>
      </c>
      <c r="K7821" s="25">
        <f t="shared" si="1226"/>
        <v>0</v>
      </c>
      <c r="L7821" s="14" t="str">
        <f t="shared" si="1219"/>
        <v>Normal</v>
      </c>
      <c r="N7821" s="13">
        <f t="shared" si="1220"/>
        <v>0</v>
      </c>
      <c r="O7821" s="13">
        <f t="shared" si="1221"/>
        <v>0</v>
      </c>
      <c r="P7821" s="26">
        <f t="shared" si="1222"/>
        <v>1.3555765790438086</v>
      </c>
      <c r="Q7821" s="26">
        <f t="shared" si="1223"/>
        <v>1.3555765790438086</v>
      </c>
      <c r="S7821" s="1">
        <f t="shared" si="1227"/>
        <v>3</v>
      </c>
      <c r="T7821" s="1" t="str">
        <f t="shared" si="1228"/>
        <v>Off-Peak</v>
      </c>
    </row>
    <row r="7822" spans="1:20" x14ac:dyDescent="0.35">
      <c r="A7822" s="30">
        <v>45252.12499998133</v>
      </c>
      <c r="B7822" s="1">
        <v>11</v>
      </c>
      <c r="C7822" s="1">
        <v>22</v>
      </c>
      <c r="D7822" s="1">
        <v>3</v>
      </c>
      <c r="E7822" s="1" t="str">
        <f t="shared" si="1224"/>
        <v>Non-Summer</v>
      </c>
      <c r="F7822" s="23">
        <v>0.70279999999999998</v>
      </c>
      <c r="G7822" s="24">
        <f t="shared" si="1225"/>
        <v>1.3371217119326155</v>
      </c>
      <c r="J7822" s="23">
        <v>0</v>
      </c>
      <c r="K7822" s="25">
        <f t="shared" si="1226"/>
        <v>0</v>
      </c>
      <c r="L7822" s="14" t="str">
        <f t="shared" si="1219"/>
        <v>Normal</v>
      </c>
      <c r="N7822" s="13">
        <f t="shared" si="1220"/>
        <v>0</v>
      </c>
      <c r="O7822" s="13">
        <f t="shared" si="1221"/>
        <v>0</v>
      </c>
      <c r="P7822" s="26">
        <f t="shared" si="1222"/>
        <v>1.3371217119326155</v>
      </c>
      <c r="Q7822" s="26">
        <f t="shared" si="1223"/>
        <v>1.3371217119326155</v>
      </c>
      <c r="S7822" s="1">
        <f t="shared" si="1227"/>
        <v>3</v>
      </c>
      <c r="T7822" s="1" t="str">
        <f t="shared" si="1228"/>
        <v>Off-Peak</v>
      </c>
    </row>
    <row r="7823" spans="1:20" x14ac:dyDescent="0.35">
      <c r="A7823" s="30">
        <v>45252.166666647994</v>
      </c>
      <c r="B7823" s="1">
        <v>11</v>
      </c>
      <c r="C7823" s="1">
        <v>22</v>
      </c>
      <c r="D7823" s="1">
        <v>4</v>
      </c>
      <c r="E7823" s="1" t="str">
        <f t="shared" si="1224"/>
        <v>Non-Summer</v>
      </c>
      <c r="F7823" s="23">
        <v>0.71020000000000005</v>
      </c>
      <c r="G7823" s="24">
        <f t="shared" si="1225"/>
        <v>1.3512006827184742</v>
      </c>
      <c r="J7823" s="23">
        <v>0</v>
      </c>
      <c r="K7823" s="25">
        <f t="shared" si="1226"/>
        <v>0</v>
      </c>
      <c r="L7823" s="14" t="str">
        <f t="shared" si="1219"/>
        <v>Normal</v>
      </c>
      <c r="N7823" s="13">
        <f t="shared" si="1220"/>
        <v>0</v>
      </c>
      <c r="O7823" s="13">
        <f t="shared" si="1221"/>
        <v>0</v>
      </c>
      <c r="P7823" s="26">
        <f t="shared" si="1222"/>
        <v>1.3512006827184742</v>
      </c>
      <c r="Q7823" s="26">
        <f t="shared" si="1223"/>
        <v>1.3512006827184742</v>
      </c>
      <c r="S7823" s="1">
        <f t="shared" si="1227"/>
        <v>3</v>
      </c>
      <c r="T7823" s="1" t="str">
        <f t="shared" si="1228"/>
        <v>Off-Peak</v>
      </c>
    </row>
    <row r="7824" spans="1:20" x14ac:dyDescent="0.35">
      <c r="A7824" s="30">
        <v>45252.208333314658</v>
      </c>
      <c r="B7824" s="1">
        <v>11</v>
      </c>
      <c r="C7824" s="1">
        <v>22</v>
      </c>
      <c r="D7824" s="1">
        <v>5</v>
      </c>
      <c r="E7824" s="1" t="str">
        <f t="shared" si="1224"/>
        <v>Non-Summer</v>
      </c>
      <c r="F7824" s="23">
        <v>0.73709999999999998</v>
      </c>
      <c r="G7824" s="24">
        <f t="shared" si="1225"/>
        <v>1.4023796440886893</v>
      </c>
      <c r="J7824" s="23">
        <v>0</v>
      </c>
      <c r="K7824" s="25">
        <f t="shared" si="1226"/>
        <v>0</v>
      </c>
      <c r="L7824" s="14" t="str">
        <f t="shared" si="1219"/>
        <v>Normal</v>
      </c>
      <c r="N7824" s="13">
        <f t="shared" si="1220"/>
        <v>0</v>
      </c>
      <c r="O7824" s="13">
        <f t="shared" si="1221"/>
        <v>0</v>
      </c>
      <c r="P7824" s="26">
        <f t="shared" si="1222"/>
        <v>1.4023796440886893</v>
      </c>
      <c r="Q7824" s="26">
        <f t="shared" si="1223"/>
        <v>1.4023796440886893</v>
      </c>
      <c r="S7824" s="1">
        <f t="shared" si="1227"/>
        <v>3</v>
      </c>
      <c r="T7824" s="1" t="str">
        <f t="shared" si="1228"/>
        <v>Off-Peak</v>
      </c>
    </row>
    <row r="7825" spans="1:20" x14ac:dyDescent="0.35">
      <c r="A7825" s="30">
        <v>45252.249999981323</v>
      </c>
      <c r="B7825" s="1">
        <v>11</v>
      </c>
      <c r="C7825" s="1">
        <v>22</v>
      </c>
      <c r="D7825" s="1">
        <v>6</v>
      </c>
      <c r="E7825" s="1" t="str">
        <f t="shared" si="1224"/>
        <v>Non-Summer</v>
      </c>
      <c r="F7825" s="23">
        <v>0.77159999999999995</v>
      </c>
      <c r="G7825" s="24">
        <f t="shared" si="1225"/>
        <v>1.4680180889687053</v>
      </c>
      <c r="J7825" s="23">
        <v>0</v>
      </c>
      <c r="K7825" s="25">
        <f t="shared" si="1226"/>
        <v>0</v>
      </c>
      <c r="L7825" s="14" t="str">
        <f t="shared" si="1219"/>
        <v>Normal</v>
      </c>
      <c r="N7825" s="13">
        <f t="shared" si="1220"/>
        <v>0</v>
      </c>
      <c r="O7825" s="13">
        <f t="shared" si="1221"/>
        <v>0</v>
      </c>
      <c r="P7825" s="26">
        <f t="shared" si="1222"/>
        <v>1.4680180889687053</v>
      </c>
      <c r="Q7825" s="26">
        <f t="shared" si="1223"/>
        <v>1.4680180889687053</v>
      </c>
      <c r="S7825" s="1">
        <f t="shared" si="1227"/>
        <v>3</v>
      </c>
      <c r="T7825" s="1" t="str">
        <f t="shared" si="1228"/>
        <v>Peak</v>
      </c>
    </row>
    <row r="7826" spans="1:20" x14ac:dyDescent="0.35">
      <c r="A7826" s="30">
        <v>45252.291666647987</v>
      </c>
      <c r="B7826" s="1">
        <v>11</v>
      </c>
      <c r="C7826" s="1">
        <v>22</v>
      </c>
      <c r="D7826" s="1">
        <v>7</v>
      </c>
      <c r="E7826" s="1" t="str">
        <f t="shared" si="1224"/>
        <v>Non-Summer</v>
      </c>
      <c r="F7826" s="23">
        <v>0.7974</v>
      </c>
      <c r="G7826" s="24">
        <f t="shared" si="1225"/>
        <v>1.5171042303572391</v>
      </c>
      <c r="J7826" s="23">
        <v>0.74794700000000003</v>
      </c>
      <c r="K7826" s="25">
        <f t="shared" si="1226"/>
        <v>0.74794700000000003</v>
      </c>
      <c r="L7826" s="14" t="str">
        <f t="shared" si="1219"/>
        <v>Normal</v>
      </c>
      <c r="N7826" s="13">
        <f t="shared" si="1220"/>
        <v>0</v>
      </c>
      <c r="O7826" s="13">
        <f t="shared" si="1221"/>
        <v>0.74794700000000003</v>
      </c>
      <c r="P7826" s="26">
        <f t="shared" si="1222"/>
        <v>0.76915723035723904</v>
      </c>
      <c r="Q7826" s="26">
        <f t="shared" si="1223"/>
        <v>0.76915723035723904</v>
      </c>
      <c r="S7826" s="1">
        <f t="shared" si="1227"/>
        <v>3</v>
      </c>
      <c r="T7826" s="1" t="str">
        <f t="shared" si="1228"/>
        <v>Peak</v>
      </c>
    </row>
    <row r="7827" spans="1:20" x14ac:dyDescent="0.35">
      <c r="A7827" s="30">
        <v>45252.333333314651</v>
      </c>
      <c r="B7827" s="1">
        <v>11</v>
      </c>
      <c r="C7827" s="1">
        <v>22</v>
      </c>
      <c r="D7827" s="1">
        <v>8</v>
      </c>
      <c r="E7827" s="1" t="str">
        <f t="shared" si="1224"/>
        <v>Non-Summer</v>
      </c>
      <c r="F7827" s="23">
        <v>0.81459999999999999</v>
      </c>
      <c r="G7827" s="24">
        <f t="shared" si="1225"/>
        <v>1.5498283246162616</v>
      </c>
      <c r="J7827" s="23">
        <v>2.280043</v>
      </c>
      <c r="K7827" s="25">
        <f t="shared" si="1226"/>
        <v>2.280043</v>
      </c>
      <c r="L7827" s="14" t="str">
        <f t="shared" ref="L7827:L7890" si="1229">IF(AND(D7827&gt;=$C$2,D7827&lt;=$C$3,E7827="Summer"),"MaxDis","Normal")</f>
        <v>Normal</v>
      </c>
      <c r="N7827" s="13">
        <f t="shared" ref="N7827:N7890" si="1230">IF(K7827-G7827&lt;0,0,K7827-G7827)</f>
        <v>0.73021467538373841</v>
      </c>
      <c r="O7827" s="13">
        <f t="shared" ref="O7827:O7890" si="1231">K7827-N7827</f>
        <v>1.5498283246162616</v>
      </c>
      <c r="P7827" s="26">
        <f t="shared" ref="P7827:P7890" si="1232">MAX(0,G7827-O7827)</f>
        <v>0</v>
      </c>
      <c r="Q7827" s="26">
        <f t="shared" ref="Q7827:Q7890" si="1233">G7827-K7827</f>
        <v>-0.73021467538373841</v>
      </c>
      <c r="S7827" s="1">
        <f t="shared" si="1227"/>
        <v>3</v>
      </c>
      <c r="T7827" s="1" t="str">
        <f t="shared" si="1228"/>
        <v>Peak</v>
      </c>
    </row>
    <row r="7828" spans="1:20" x14ac:dyDescent="0.35">
      <c r="A7828" s="30">
        <v>45252.374999981315</v>
      </c>
      <c r="B7828" s="1">
        <v>11</v>
      </c>
      <c r="C7828" s="1">
        <v>22</v>
      </c>
      <c r="D7828" s="1">
        <v>9</v>
      </c>
      <c r="E7828" s="1" t="str">
        <f t="shared" ref="E7828:E7891" si="1234">IF(AND(B7828&gt;=$C$5,B7828&lt;=$C$6),"Summer","Non-Summer")</f>
        <v>Non-Summer</v>
      </c>
      <c r="F7828" s="23">
        <v>0.81769999999999998</v>
      </c>
      <c r="G7828" s="24">
        <f t="shared" ref="G7828:G7891" si="1235">F7828*$G$13</f>
        <v>1.5557262718373643</v>
      </c>
      <c r="J7828" s="23">
        <v>1.2770830000000002</v>
      </c>
      <c r="K7828" s="25">
        <f t="shared" ref="K7828:K7891" si="1236">J7828*$K$13</f>
        <v>1.2770830000000002</v>
      </c>
      <c r="L7828" s="14" t="str">
        <f t="shared" si="1229"/>
        <v>Normal</v>
      </c>
      <c r="N7828" s="13">
        <f t="shared" si="1230"/>
        <v>0</v>
      </c>
      <c r="O7828" s="13">
        <f t="shared" si="1231"/>
        <v>1.2770830000000002</v>
      </c>
      <c r="P7828" s="26">
        <f t="shared" si="1232"/>
        <v>0.27864327183736415</v>
      </c>
      <c r="Q7828" s="26">
        <f t="shared" si="1233"/>
        <v>0.27864327183736415</v>
      </c>
      <c r="S7828" s="1">
        <f t="shared" ref="S7828:S7891" si="1237">WEEKDAY(A7828,2)</f>
        <v>3</v>
      </c>
      <c r="T7828" s="1" t="str">
        <f t="shared" ref="T7828:T7891" si="1238">IF(S7828&gt;5,"Off-Peak",IF(AND(D7828&gt;=$C$7,D7828&lt;$C$8),"Peak","Off-Peak"))</f>
        <v>Peak</v>
      </c>
    </row>
    <row r="7829" spans="1:20" x14ac:dyDescent="0.35">
      <c r="A7829" s="30">
        <v>45252.41666664798</v>
      </c>
      <c r="B7829" s="1">
        <v>11</v>
      </c>
      <c r="C7829" s="1">
        <v>22</v>
      </c>
      <c r="D7829" s="1">
        <v>10</v>
      </c>
      <c r="E7829" s="1" t="str">
        <f t="shared" si="1234"/>
        <v>Non-Summer</v>
      </c>
      <c r="F7829" s="23">
        <v>0.80930000000000002</v>
      </c>
      <c r="G7829" s="24">
        <f t="shared" si="1235"/>
        <v>1.5397447374317954</v>
      </c>
      <c r="J7829" s="23">
        <v>3.5756460000000003</v>
      </c>
      <c r="K7829" s="25">
        <f t="shared" si="1236"/>
        <v>3.5756460000000003</v>
      </c>
      <c r="L7829" s="14" t="str">
        <f t="shared" si="1229"/>
        <v>Normal</v>
      </c>
      <c r="N7829" s="13">
        <f t="shared" si="1230"/>
        <v>2.0359012625682049</v>
      </c>
      <c r="O7829" s="13">
        <f t="shared" si="1231"/>
        <v>1.5397447374317954</v>
      </c>
      <c r="P7829" s="26">
        <f t="shared" si="1232"/>
        <v>0</v>
      </c>
      <c r="Q7829" s="26">
        <f t="shared" si="1233"/>
        <v>-2.0359012625682049</v>
      </c>
      <c r="S7829" s="1">
        <f t="shared" si="1237"/>
        <v>3</v>
      </c>
      <c r="T7829" s="1" t="str">
        <f t="shared" si="1238"/>
        <v>Peak</v>
      </c>
    </row>
    <row r="7830" spans="1:20" x14ac:dyDescent="0.35">
      <c r="A7830" s="30">
        <v>45252.458333314644</v>
      </c>
      <c r="B7830" s="1">
        <v>11</v>
      </c>
      <c r="C7830" s="1">
        <v>22</v>
      </c>
      <c r="D7830" s="1">
        <v>11</v>
      </c>
      <c r="E7830" s="1" t="str">
        <f t="shared" si="1234"/>
        <v>Non-Summer</v>
      </c>
      <c r="F7830" s="23">
        <v>0.79300000000000004</v>
      </c>
      <c r="G7830" s="24">
        <f t="shared" si="1235"/>
        <v>1.5087329504305125</v>
      </c>
      <c r="J7830" s="23">
        <v>4.3999690000000005</v>
      </c>
      <c r="K7830" s="25">
        <f t="shared" si="1236"/>
        <v>4.3999690000000005</v>
      </c>
      <c r="L7830" s="14" t="str">
        <f t="shared" si="1229"/>
        <v>Normal</v>
      </c>
      <c r="N7830" s="13">
        <f t="shared" si="1230"/>
        <v>2.8912360495694882</v>
      </c>
      <c r="O7830" s="13">
        <f t="shared" si="1231"/>
        <v>1.5087329504305123</v>
      </c>
      <c r="P7830" s="26">
        <f t="shared" si="1232"/>
        <v>2.2204460492503131E-16</v>
      </c>
      <c r="Q7830" s="26">
        <f t="shared" si="1233"/>
        <v>-2.8912360495694882</v>
      </c>
      <c r="S7830" s="1">
        <f t="shared" si="1237"/>
        <v>3</v>
      </c>
      <c r="T7830" s="1" t="str">
        <f t="shared" si="1238"/>
        <v>Peak</v>
      </c>
    </row>
    <row r="7831" spans="1:20" x14ac:dyDescent="0.35">
      <c r="A7831" s="30">
        <v>45252.499999981308</v>
      </c>
      <c r="B7831" s="1">
        <v>11</v>
      </c>
      <c r="C7831" s="1">
        <v>22</v>
      </c>
      <c r="D7831" s="1">
        <v>12</v>
      </c>
      <c r="E7831" s="1" t="str">
        <f t="shared" si="1234"/>
        <v>Non-Summer</v>
      </c>
      <c r="F7831" s="23">
        <v>0.78469999999999995</v>
      </c>
      <c r="G7831" s="24">
        <f t="shared" si="1235"/>
        <v>1.4929416723869142</v>
      </c>
      <c r="J7831" s="23">
        <v>5.3783720000000006</v>
      </c>
      <c r="K7831" s="25">
        <f t="shared" si="1236"/>
        <v>5.3783720000000006</v>
      </c>
      <c r="L7831" s="14" t="str">
        <f t="shared" si="1229"/>
        <v>Normal</v>
      </c>
      <c r="N7831" s="13">
        <f t="shared" si="1230"/>
        <v>3.8854303276130864</v>
      </c>
      <c r="O7831" s="13">
        <f t="shared" si="1231"/>
        <v>1.4929416723869142</v>
      </c>
      <c r="P7831" s="26">
        <f t="shared" si="1232"/>
        <v>0</v>
      </c>
      <c r="Q7831" s="26">
        <f t="shared" si="1233"/>
        <v>-3.8854303276130864</v>
      </c>
      <c r="S7831" s="1">
        <f t="shared" si="1237"/>
        <v>3</v>
      </c>
      <c r="T7831" s="1" t="str">
        <f t="shared" si="1238"/>
        <v>Peak</v>
      </c>
    </row>
    <row r="7832" spans="1:20" x14ac:dyDescent="0.35">
      <c r="A7832" s="30">
        <v>45252.541666647972</v>
      </c>
      <c r="B7832" s="1">
        <v>11</v>
      </c>
      <c r="C7832" s="1">
        <v>22</v>
      </c>
      <c r="D7832" s="1">
        <v>13</v>
      </c>
      <c r="E7832" s="1" t="str">
        <f t="shared" si="1234"/>
        <v>Non-Summer</v>
      </c>
      <c r="F7832" s="23">
        <v>0.7873</v>
      </c>
      <c r="G7832" s="24">
        <f t="shared" si="1235"/>
        <v>1.497888337798162</v>
      </c>
      <c r="J7832" s="23">
        <v>4.6381819999999996</v>
      </c>
      <c r="K7832" s="25">
        <f t="shared" si="1236"/>
        <v>4.6381819999999996</v>
      </c>
      <c r="L7832" s="14" t="str">
        <f t="shared" si="1229"/>
        <v>Normal</v>
      </c>
      <c r="N7832" s="13">
        <f t="shared" si="1230"/>
        <v>3.1402936622018376</v>
      </c>
      <c r="O7832" s="13">
        <f t="shared" si="1231"/>
        <v>1.497888337798162</v>
      </c>
      <c r="P7832" s="26">
        <f t="shared" si="1232"/>
        <v>0</v>
      </c>
      <c r="Q7832" s="26">
        <f t="shared" si="1233"/>
        <v>-3.1402936622018376</v>
      </c>
      <c r="S7832" s="1">
        <f t="shared" si="1237"/>
        <v>3</v>
      </c>
      <c r="T7832" s="1" t="str">
        <f t="shared" si="1238"/>
        <v>Peak</v>
      </c>
    </row>
    <row r="7833" spans="1:20" x14ac:dyDescent="0.35">
      <c r="A7833" s="30">
        <v>45252.583333314637</v>
      </c>
      <c r="B7833" s="1">
        <v>11</v>
      </c>
      <c r="C7833" s="1">
        <v>22</v>
      </c>
      <c r="D7833" s="1">
        <v>14</v>
      </c>
      <c r="E7833" s="1" t="str">
        <f t="shared" si="1234"/>
        <v>Non-Summer</v>
      </c>
      <c r="F7833" s="23">
        <v>0.8024</v>
      </c>
      <c r="G7833" s="24">
        <f t="shared" si="1235"/>
        <v>1.5266170484557922</v>
      </c>
      <c r="J7833" s="23">
        <v>3.3719000000000001</v>
      </c>
      <c r="K7833" s="25">
        <f t="shared" si="1236"/>
        <v>3.3719000000000001</v>
      </c>
      <c r="L7833" s="14" t="str">
        <f t="shared" si="1229"/>
        <v>Normal</v>
      </c>
      <c r="N7833" s="13">
        <f t="shared" si="1230"/>
        <v>1.845282951544208</v>
      </c>
      <c r="O7833" s="13">
        <f t="shared" si="1231"/>
        <v>1.5266170484557922</v>
      </c>
      <c r="P7833" s="26">
        <f t="shared" si="1232"/>
        <v>0</v>
      </c>
      <c r="Q7833" s="26">
        <f t="shared" si="1233"/>
        <v>-1.845282951544208</v>
      </c>
      <c r="S7833" s="1">
        <f t="shared" si="1237"/>
        <v>3</v>
      </c>
      <c r="T7833" s="1" t="str">
        <f t="shared" si="1238"/>
        <v>Peak</v>
      </c>
    </row>
    <row r="7834" spans="1:20" x14ac:dyDescent="0.35">
      <c r="A7834" s="30">
        <v>45252.624999981301</v>
      </c>
      <c r="B7834" s="1">
        <v>11</v>
      </c>
      <c r="C7834" s="1">
        <v>22</v>
      </c>
      <c r="D7834" s="1">
        <v>15</v>
      </c>
      <c r="E7834" s="1" t="str">
        <f t="shared" si="1234"/>
        <v>Non-Summer</v>
      </c>
      <c r="F7834" s="23">
        <v>0.84130000000000005</v>
      </c>
      <c r="G7834" s="24">
        <f t="shared" si="1235"/>
        <v>1.600626773262535</v>
      </c>
      <c r="J7834" s="23">
        <v>1.552786</v>
      </c>
      <c r="K7834" s="25">
        <f t="shared" si="1236"/>
        <v>1.552786</v>
      </c>
      <c r="L7834" s="14" t="str">
        <f t="shared" si="1229"/>
        <v>Normal</v>
      </c>
      <c r="N7834" s="13">
        <f t="shared" si="1230"/>
        <v>0</v>
      </c>
      <c r="O7834" s="13">
        <f t="shared" si="1231"/>
        <v>1.552786</v>
      </c>
      <c r="P7834" s="26">
        <f t="shared" si="1232"/>
        <v>4.7840773262534997E-2</v>
      </c>
      <c r="Q7834" s="26">
        <f t="shared" si="1233"/>
        <v>4.7840773262534997E-2</v>
      </c>
      <c r="S7834" s="1">
        <f t="shared" si="1237"/>
        <v>3</v>
      </c>
      <c r="T7834" s="1" t="str">
        <f t="shared" si="1238"/>
        <v>Peak</v>
      </c>
    </row>
    <row r="7835" spans="1:20" x14ac:dyDescent="0.35">
      <c r="A7835" s="30">
        <v>45252.666666647965</v>
      </c>
      <c r="B7835" s="1">
        <v>11</v>
      </c>
      <c r="C7835" s="1">
        <v>22</v>
      </c>
      <c r="D7835" s="1">
        <v>16</v>
      </c>
      <c r="E7835" s="1" t="str">
        <f t="shared" si="1234"/>
        <v>Non-Summer</v>
      </c>
      <c r="F7835" s="23">
        <v>0.94269999999999998</v>
      </c>
      <c r="G7835" s="24">
        <f t="shared" si="1235"/>
        <v>1.7935467243011904</v>
      </c>
      <c r="J7835" s="23">
        <v>0</v>
      </c>
      <c r="K7835" s="25">
        <f t="shared" si="1236"/>
        <v>0</v>
      </c>
      <c r="L7835" s="14" t="str">
        <f t="shared" si="1229"/>
        <v>Normal</v>
      </c>
      <c r="N7835" s="13">
        <f t="shared" si="1230"/>
        <v>0</v>
      </c>
      <c r="O7835" s="13">
        <f t="shared" si="1231"/>
        <v>0</v>
      </c>
      <c r="P7835" s="26">
        <f t="shared" si="1232"/>
        <v>1.7935467243011904</v>
      </c>
      <c r="Q7835" s="26">
        <f t="shared" si="1233"/>
        <v>1.7935467243011904</v>
      </c>
      <c r="S7835" s="1">
        <f t="shared" si="1237"/>
        <v>3</v>
      </c>
      <c r="T7835" s="1" t="str">
        <f t="shared" si="1238"/>
        <v>Peak</v>
      </c>
    </row>
    <row r="7836" spans="1:20" x14ac:dyDescent="0.35">
      <c r="A7836" s="30">
        <v>45252.708333314629</v>
      </c>
      <c r="B7836" s="1">
        <v>11</v>
      </c>
      <c r="C7836" s="1">
        <v>22</v>
      </c>
      <c r="D7836" s="1">
        <v>17</v>
      </c>
      <c r="E7836" s="1" t="str">
        <f t="shared" si="1234"/>
        <v>Non-Summer</v>
      </c>
      <c r="F7836" s="23">
        <v>1.0462</v>
      </c>
      <c r="G7836" s="24">
        <f t="shared" si="1235"/>
        <v>1.9904620589412385</v>
      </c>
      <c r="J7836" s="23">
        <v>0</v>
      </c>
      <c r="K7836" s="25">
        <f t="shared" si="1236"/>
        <v>0</v>
      </c>
      <c r="L7836" s="14" t="str">
        <f t="shared" si="1229"/>
        <v>Normal</v>
      </c>
      <c r="N7836" s="13">
        <f t="shared" si="1230"/>
        <v>0</v>
      </c>
      <c r="O7836" s="13">
        <f t="shared" si="1231"/>
        <v>0</v>
      </c>
      <c r="P7836" s="26">
        <f t="shared" si="1232"/>
        <v>1.9904620589412385</v>
      </c>
      <c r="Q7836" s="26">
        <f t="shared" si="1233"/>
        <v>1.9904620589412385</v>
      </c>
      <c r="S7836" s="1">
        <f t="shared" si="1237"/>
        <v>3</v>
      </c>
      <c r="T7836" s="1" t="str">
        <f t="shared" si="1238"/>
        <v>Peak</v>
      </c>
    </row>
    <row r="7837" spans="1:20" x14ac:dyDescent="0.35">
      <c r="A7837" s="30">
        <v>45252.749999981294</v>
      </c>
      <c r="B7837" s="1">
        <v>11</v>
      </c>
      <c r="C7837" s="1">
        <v>22</v>
      </c>
      <c r="D7837" s="1">
        <v>18</v>
      </c>
      <c r="E7837" s="1" t="str">
        <f t="shared" si="1234"/>
        <v>Non-Summer</v>
      </c>
      <c r="F7837" s="23">
        <v>1.0663</v>
      </c>
      <c r="G7837" s="24">
        <f t="shared" si="1235"/>
        <v>2.028703587697422</v>
      </c>
      <c r="J7837" s="23">
        <v>0</v>
      </c>
      <c r="K7837" s="25">
        <f t="shared" si="1236"/>
        <v>0</v>
      </c>
      <c r="L7837" s="14" t="str">
        <f t="shared" si="1229"/>
        <v>Normal</v>
      </c>
      <c r="N7837" s="13">
        <f t="shared" si="1230"/>
        <v>0</v>
      </c>
      <c r="O7837" s="13">
        <f t="shared" si="1231"/>
        <v>0</v>
      </c>
      <c r="P7837" s="26">
        <f t="shared" si="1232"/>
        <v>2.028703587697422</v>
      </c>
      <c r="Q7837" s="26">
        <f t="shared" si="1233"/>
        <v>2.028703587697422</v>
      </c>
      <c r="S7837" s="1">
        <f t="shared" si="1237"/>
        <v>3</v>
      </c>
      <c r="T7837" s="1" t="str">
        <f t="shared" si="1238"/>
        <v>Peak</v>
      </c>
    </row>
    <row r="7838" spans="1:20" x14ac:dyDescent="0.35">
      <c r="A7838" s="30">
        <v>45252.791666647958</v>
      </c>
      <c r="B7838" s="1">
        <v>11</v>
      </c>
      <c r="C7838" s="1">
        <v>22</v>
      </c>
      <c r="D7838" s="1">
        <v>19</v>
      </c>
      <c r="E7838" s="1" t="str">
        <f t="shared" si="1234"/>
        <v>Non-Summer</v>
      </c>
      <c r="F7838" s="23">
        <v>1.0648</v>
      </c>
      <c r="G7838" s="24">
        <f t="shared" si="1235"/>
        <v>2.0258497422678556</v>
      </c>
      <c r="J7838" s="23">
        <v>0</v>
      </c>
      <c r="K7838" s="25">
        <f t="shared" si="1236"/>
        <v>0</v>
      </c>
      <c r="L7838" s="14" t="str">
        <f t="shared" si="1229"/>
        <v>Normal</v>
      </c>
      <c r="N7838" s="13">
        <f t="shared" si="1230"/>
        <v>0</v>
      </c>
      <c r="O7838" s="13">
        <f t="shared" si="1231"/>
        <v>0</v>
      </c>
      <c r="P7838" s="26">
        <f t="shared" si="1232"/>
        <v>2.0258497422678556</v>
      </c>
      <c r="Q7838" s="26">
        <f t="shared" si="1233"/>
        <v>2.0258497422678556</v>
      </c>
      <c r="S7838" s="1">
        <f t="shared" si="1237"/>
        <v>3</v>
      </c>
      <c r="T7838" s="1" t="str">
        <f t="shared" si="1238"/>
        <v>Peak</v>
      </c>
    </row>
    <row r="7839" spans="1:20" x14ac:dyDescent="0.35">
      <c r="A7839" s="30">
        <v>45252.833333314622</v>
      </c>
      <c r="B7839" s="1">
        <v>11</v>
      </c>
      <c r="C7839" s="1">
        <v>22</v>
      </c>
      <c r="D7839" s="1">
        <v>20</v>
      </c>
      <c r="E7839" s="1" t="str">
        <f t="shared" si="1234"/>
        <v>Non-Summer</v>
      </c>
      <c r="F7839" s="23">
        <v>1.054</v>
      </c>
      <c r="G7839" s="24">
        <f t="shared" si="1235"/>
        <v>2.0053020551749814</v>
      </c>
      <c r="J7839" s="23">
        <v>0</v>
      </c>
      <c r="K7839" s="25">
        <f t="shared" si="1236"/>
        <v>0</v>
      </c>
      <c r="L7839" s="14" t="str">
        <f t="shared" si="1229"/>
        <v>Normal</v>
      </c>
      <c r="N7839" s="13">
        <f t="shared" si="1230"/>
        <v>0</v>
      </c>
      <c r="O7839" s="13">
        <f t="shared" si="1231"/>
        <v>0</v>
      </c>
      <c r="P7839" s="26">
        <f t="shared" si="1232"/>
        <v>2.0053020551749814</v>
      </c>
      <c r="Q7839" s="26">
        <f t="shared" si="1233"/>
        <v>2.0053020551749814</v>
      </c>
      <c r="S7839" s="1">
        <f t="shared" si="1237"/>
        <v>3</v>
      </c>
      <c r="T7839" s="1" t="str">
        <f t="shared" si="1238"/>
        <v>Peak</v>
      </c>
    </row>
    <row r="7840" spans="1:20" x14ac:dyDescent="0.35">
      <c r="A7840" s="30">
        <v>45252.874999981286</v>
      </c>
      <c r="B7840" s="1">
        <v>11</v>
      </c>
      <c r="C7840" s="1">
        <v>22</v>
      </c>
      <c r="D7840" s="1">
        <v>21</v>
      </c>
      <c r="E7840" s="1" t="str">
        <f t="shared" si="1234"/>
        <v>Non-Summer</v>
      </c>
      <c r="F7840" s="23">
        <v>1.0181</v>
      </c>
      <c r="G7840" s="24">
        <f t="shared" si="1235"/>
        <v>1.9370000212273704</v>
      </c>
      <c r="J7840" s="23">
        <v>0</v>
      </c>
      <c r="K7840" s="25">
        <f t="shared" si="1236"/>
        <v>0</v>
      </c>
      <c r="L7840" s="14" t="str">
        <f t="shared" si="1229"/>
        <v>Normal</v>
      </c>
      <c r="N7840" s="13">
        <f t="shared" si="1230"/>
        <v>0</v>
      </c>
      <c r="O7840" s="13">
        <f t="shared" si="1231"/>
        <v>0</v>
      </c>
      <c r="P7840" s="26">
        <f t="shared" si="1232"/>
        <v>1.9370000212273704</v>
      </c>
      <c r="Q7840" s="26">
        <f t="shared" si="1233"/>
        <v>1.9370000212273704</v>
      </c>
      <c r="S7840" s="1">
        <f t="shared" si="1237"/>
        <v>3</v>
      </c>
      <c r="T7840" s="1" t="str">
        <f t="shared" si="1238"/>
        <v>Peak</v>
      </c>
    </row>
    <row r="7841" spans="1:20" x14ac:dyDescent="0.35">
      <c r="A7841" s="30">
        <v>45252.91666664795</v>
      </c>
      <c r="B7841" s="1">
        <v>11</v>
      </c>
      <c r="C7841" s="1">
        <v>22</v>
      </c>
      <c r="D7841" s="1">
        <v>22</v>
      </c>
      <c r="E7841" s="1" t="str">
        <f t="shared" si="1234"/>
        <v>Non-Summer</v>
      </c>
      <c r="F7841" s="23">
        <v>0.95369999999999999</v>
      </c>
      <c r="G7841" s="24">
        <f t="shared" si="1235"/>
        <v>1.8144749241180071</v>
      </c>
      <c r="J7841" s="23">
        <v>0</v>
      </c>
      <c r="K7841" s="25">
        <f t="shared" si="1236"/>
        <v>0</v>
      </c>
      <c r="L7841" s="14" t="str">
        <f t="shared" si="1229"/>
        <v>Normal</v>
      </c>
      <c r="N7841" s="13">
        <f t="shared" si="1230"/>
        <v>0</v>
      </c>
      <c r="O7841" s="13">
        <f t="shared" si="1231"/>
        <v>0</v>
      </c>
      <c r="P7841" s="26">
        <f t="shared" si="1232"/>
        <v>1.8144749241180071</v>
      </c>
      <c r="Q7841" s="26">
        <f t="shared" si="1233"/>
        <v>1.8144749241180071</v>
      </c>
      <c r="S7841" s="1">
        <f t="shared" si="1237"/>
        <v>3</v>
      </c>
      <c r="T7841" s="1" t="str">
        <f t="shared" si="1238"/>
        <v>Off-Peak</v>
      </c>
    </row>
    <row r="7842" spans="1:20" x14ac:dyDescent="0.35">
      <c r="A7842" s="30">
        <v>45252.958333314615</v>
      </c>
      <c r="B7842" s="1">
        <v>11</v>
      </c>
      <c r="C7842" s="1">
        <v>22</v>
      </c>
      <c r="D7842" s="1">
        <v>23</v>
      </c>
      <c r="E7842" s="1" t="str">
        <f t="shared" si="1234"/>
        <v>Non-Summer</v>
      </c>
      <c r="F7842" s="23">
        <v>0.87619999999999998</v>
      </c>
      <c r="G7842" s="24">
        <f t="shared" si="1235"/>
        <v>1.6670262435904351</v>
      </c>
      <c r="J7842" s="23">
        <v>0</v>
      </c>
      <c r="K7842" s="25">
        <f t="shared" si="1236"/>
        <v>0</v>
      </c>
      <c r="L7842" s="14" t="str">
        <f t="shared" si="1229"/>
        <v>Normal</v>
      </c>
      <c r="N7842" s="13">
        <f t="shared" si="1230"/>
        <v>0</v>
      </c>
      <c r="O7842" s="13">
        <f t="shared" si="1231"/>
        <v>0</v>
      </c>
      <c r="P7842" s="26">
        <f t="shared" si="1232"/>
        <v>1.6670262435904351</v>
      </c>
      <c r="Q7842" s="26">
        <f t="shared" si="1233"/>
        <v>1.6670262435904351</v>
      </c>
      <c r="S7842" s="1">
        <f t="shared" si="1237"/>
        <v>3</v>
      </c>
      <c r="T7842" s="1" t="str">
        <f t="shared" si="1238"/>
        <v>Off-Peak</v>
      </c>
    </row>
    <row r="7843" spans="1:20" x14ac:dyDescent="0.35">
      <c r="A7843" s="30">
        <v>45252.999999981279</v>
      </c>
      <c r="B7843" s="1">
        <v>11</v>
      </c>
      <c r="C7843" s="1">
        <v>23</v>
      </c>
      <c r="D7843" s="1">
        <v>0</v>
      </c>
      <c r="E7843" s="1" t="str">
        <f t="shared" si="1234"/>
        <v>Non-Summer</v>
      </c>
      <c r="F7843" s="23">
        <v>0.81559999999999999</v>
      </c>
      <c r="G7843" s="24">
        <f t="shared" si="1235"/>
        <v>1.5517308882359722</v>
      </c>
      <c r="J7843" s="23">
        <v>0</v>
      </c>
      <c r="K7843" s="25">
        <f t="shared" si="1236"/>
        <v>0</v>
      </c>
      <c r="L7843" s="14" t="str">
        <f t="shared" si="1229"/>
        <v>Normal</v>
      </c>
      <c r="N7843" s="13">
        <f t="shared" si="1230"/>
        <v>0</v>
      </c>
      <c r="O7843" s="13">
        <f t="shared" si="1231"/>
        <v>0</v>
      </c>
      <c r="P7843" s="26">
        <f t="shared" si="1232"/>
        <v>1.5517308882359722</v>
      </c>
      <c r="Q7843" s="26">
        <f t="shared" si="1233"/>
        <v>1.5517308882359722</v>
      </c>
      <c r="S7843" s="1">
        <f t="shared" si="1237"/>
        <v>4</v>
      </c>
      <c r="T7843" s="1" t="str">
        <f t="shared" si="1238"/>
        <v>Off-Peak</v>
      </c>
    </row>
    <row r="7844" spans="1:20" x14ac:dyDescent="0.35">
      <c r="A7844" s="30">
        <v>45253.041666647943</v>
      </c>
      <c r="B7844" s="1">
        <v>11</v>
      </c>
      <c r="C7844" s="1">
        <v>23</v>
      </c>
      <c r="D7844" s="1">
        <v>1</v>
      </c>
      <c r="E7844" s="1" t="str">
        <f t="shared" si="1234"/>
        <v>Non-Summer</v>
      </c>
      <c r="F7844" s="23">
        <v>0.77190000000000003</v>
      </c>
      <c r="G7844" s="24">
        <f t="shared" si="1235"/>
        <v>1.4685888580546187</v>
      </c>
      <c r="J7844" s="23">
        <v>0</v>
      </c>
      <c r="K7844" s="25">
        <f t="shared" si="1236"/>
        <v>0</v>
      </c>
      <c r="L7844" s="14" t="str">
        <f t="shared" si="1229"/>
        <v>Normal</v>
      </c>
      <c r="N7844" s="13">
        <f t="shared" si="1230"/>
        <v>0</v>
      </c>
      <c r="O7844" s="13">
        <f t="shared" si="1231"/>
        <v>0</v>
      </c>
      <c r="P7844" s="26">
        <f t="shared" si="1232"/>
        <v>1.4685888580546187</v>
      </c>
      <c r="Q7844" s="26">
        <f t="shared" si="1233"/>
        <v>1.4685888580546187</v>
      </c>
      <c r="S7844" s="1">
        <f t="shared" si="1237"/>
        <v>4</v>
      </c>
      <c r="T7844" s="1" t="str">
        <f t="shared" si="1238"/>
        <v>Off-Peak</v>
      </c>
    </row>
    <row r="7845" spans="1:20" x14ac:dyDescent="0.35">
      <c r="A7845" s="30">
        <v>45253.083333314607</v>
      </c>
      <c r="B7845" s="1">
        <v>11</v>
      </c>
      <c r="C7845" s="1">
        <v>23</v>
      </c>
      <c r="D7845" s="1">
        <v>2</v>
      </c>
      <c r="E7845" s="1" t="str">
        <f t="shared" si="1234"/>
        <v>Non-Summer</v>
      </c>
      <c r="F7845" s="23">
        <v>0.74319999999999997</v>
      </c>
      <c r="G7845" s="24">
        <f t="shared" si="1235"/>
        <v>1.4139852821689241</v>
      </c>
      <c r="J7845" s="23">
        <v>0</v>
      </c>
      <c r="K7845" s="25">
        <f t="shared" si="1236"/>
        <v>0</v>
      </c>
      <c r="L7845" s="14" t="str">
        <f t="shared" si="1229"/>
        <v>Normal</v>
      </c>
      <c r="N7845" s="13">
        <f t="shared" si="1230"/>
        <v>0</v>
      </c>
      <c r="O7845" s="13">
        <f t="shared" si="1231"/>
        <v>0</v>
      </c>
      <c r="P7845" s="26">
        <f t="shared" si="1232"/>
        <v>1.4139852821689241</v>
      </c>
      <c r="Q7845" s="26">
        <f t="shared" si="1233"/>
        <v>1.4139852821689241</v>
      </c>
      <c r="S7845" s="1">
        <f t="shared" si="1237"/>
        <v>4</v>
      </c>
      <c r="T7845" s="1" t="str">
        <f t="shared" si="1238"/>
        <v>Off-Peak</v>
      </c>
    </row>
    <row r="7846" spans="1:20" x14ac:dyDescent="0.35">
      <c r="A7846" s="30">
        <v>45253.124999981272</v>
      </c>
      <c r="B7846" s="1">
        <v>11</v>
      </c>
      <c r="C7846" s="1">
        <v>23</v>
      </c>
      <c r="D7846" s="1">
        <v>3</v>
      </c>
      <c r="E7846" s="1" t="str">
        <f t="shared" si="1234"/>
        <v>Non-Summer</v>
      </c>
      <c r="F7846" s="23">
        <v>0.72719999999999996</v>
      </c>
      <c r="G7846" s="24">
        <f t="shared" si="1235"/>
        <v>1.3835442642535543</v>
      </c>
      <c r="J7846" s="23">
        <v>0</v>
      </c>
      <c r="K7846" s="25">
        <f t="shared" si="1236"/>
        <v>0</v>
      </c>
      <c r="L7846" s="14" t="str">
        <f t="shared" si="1229"/>
        <v>Normal</v>
      </c>
      <c r="N7846" s="13">
        <f t="shared" si="1230"/>
        <v>0</v>
      </c>
      <c r="O7846" s="13">
        <f t="shared" si="1231"/>
        <v>0</v>
      </c>
      <c r="P7846" s="26">
        <f t="shared" si="1232"/>
        <v>1.3835442642535543</v>
      </c>
      <c r="Q7846" s="26">
        <f t="shared" si="1233"/>
        <v>1.3835442642535543</v>
      </c>
      <c r="S7846" s="1">
        <f t="shared" si="1237"/>
        <v>4</v>
      </c>
      <c r="T7846" s="1" t="str">
        <f t="shared" si="1238"/>
        <v>Off-Peak</v>
      </c>
    </row>
    <row r="7847" spans="1:20" x14ac:dyDescent="0.35">
      <c r="A7847" s="30">
        <v>45253.166666647936</v>
      </c>
      <c r="B7847" s="1">
        <v>11</v>
      </c>
      <c r="C7847" s="1">
        <v>23</v>
      </c>
      <c r="D7847" s="1">
        <v>4</v>
      </c>
      <c r="E7847" s="1" t="str">
        <f t="shared" si="1234"/>
        <v>Non-Summer</v>
      </c>
      <c r="F7847" s="23">
        <v>0.73</v>
      </c>
      <c r="G7847" s="24">
        <f t="shared" si="1235"/>
        <v>1.388871442388744</v>
      </c>
      <c r="J7847" s="23">
        <v>0</v>
      </c>
      <c r="K7847" s="25">
        <f t="shared" si="1236"/>
        <v>0</v>
      </c>
      <c r="L7847" s="14" t="str">
        <f t="shared" si="1229"/>
        <v>Normal</v>
      </c>
      <c r="N7847" s="13">
        <f t="shared" si="1230"/>
        <v>0</v>
      </c>
      <c r="O7847" s="13">
        <f t="shared" si="1231"/>
        <v>0</v>
      </c>
      <c r="P7847" s="26">
        <f t="shared" si="1232"/>
        <v>1.388871442388744</v>
      </c>
      <c r="Q7847" s="26">
        <f t="shared" si="1233"/>
        <v>1.388871442388744</v>
      </c>
      <c r="S7847" s="1">
        <f t="shared" si="1237"/>
        <v>4</v>
      </c>
      <c r="T7847" s="1" t="str">
        <f t="shared" si="1238"/>
        <v>Off-Peak</v>
      </c>
    </row>
    <row r="7848" spans="1:20" x14ac:dyDescent="0.35">
      <c r="A7848" s="30">
        <v>45253.2083333146</v>
      </c>
      <c r="B7848" s="1">
        <v>11</v>
      </c>
      <c r="C7848" s="1">
        <v>23</v>
      </c>
      <c r="D7848" s="1">
        <v>5</v>
      </c>
      <c r="E7848" s="1" t="str">
        <f t="shared" si="1234"/>
        <v>Non-Summer</v>
      </c>
      <c r="F7848" s="23">
        <v>0.74890000000000001</v>
      </c>
      <c r="G7848" s="24">
        <f t="shared" si="1235"/>
        <v>1.4248298948012745</v>
      </c>
      <c r="J7848" s="23">
        <v>0</v>
      </c>
      <c r="K7848" s="25">
        <f t="shared" si="1236"/>
        <v>0</v>
      </c>
      <c r="L7848" s="14" t="str">
        <f t="shared" si="1229"/>
        <v>Normal</v>
      </c>
      <c r="N7848" s="13">
        <f t="shared" si="1230"/>
        <v>0</v>
      </c>
      <c r="O7848" s="13">
        <f t="shared" si="1231"/>
        <v>0</v>
      </c>
      <c r="P7848" s="26">
        <f t="shared" si="1232"/>
        <v>1.4248298948012745</v>
      </c>
      <c r="Q7848" s="26">
        <f t="shared" si="1233"/>
        <v>1.4248298948012745</v>
      </c>
      <c r="S7848" s="1">
        <f t="shared" si="1237"/>
        <v>4</v>
      </c>
      <c r="T7848" s="1" t="str">
        <f t="shared" si="1238"/>
        <v>Off-Peak</v>
      </c>
    </row>
    <row r="7849" spans="1:20" x14ac:dyDescent="0.35">
      <c r="A7849" s="30">
        <v>45253.249999981264</v>
      </c>
      <c r="B7849" s="1">
        <v>11</v>
      </c>
      <c r="C7849" s="1">
        <v>23</v>
      </c>
      <c r="D7849" s="1">
        <v>6</v>
      </c>
      <c r="E7849" s="1" t="str">
        <f t="shared" si="1234"/>
        <v>Non-Summer</v>
      </c>
      <c r="F7849" s="23">
        <v>0.78539999999999999</v>
      </c>
      <c r="G7849" s="24">
        <f t="shared" si="1235"/>
        <v>1.4942734669207118</v>
      </c>
      <c r="J7849" s="23">
        <v>0</v>
      </c>
      <c r="K7849" s="25">
        <f t="shared" si="1236"/>
        <v>0</v>
      </c>
      <c r="L7849" s="14" t="str">
        <f t="shared" si="1229"/>
        <v>Normal</v>
      </c>
      <c r="N7849" s="13">
        <f t="shared" si="1230"/>
        <v>0</v>
      </c>
      <c r="O7849" s="13">
        <f t="shared" si="1231"/>
        <v>0</v>
      </c>
      <c r="P7849" s="26">
        <f t="shared" si="1232"/>
        <v>1.4942734669207118</v>
      </c>
      <c r="Q7849" s="26">
        <f t="shared" si="1233"/>
        <v>1.4942734669207118</v>
      </c>
      <c r="S7849" s="1">
        <f t="shared" si="1237"/>
        <v>4</v>
      </c>
      <c r="T7849" s="1" t="str">
        <f t="shared" si="1238"/>
        <v>Peak</v>
      </c>
    </row>
    <row r="7850" spans="1:20" x14ac:dyDescent="0.35">
      <c r="A7850" s="30">
        <v>45253.291666647929</v>
      </c>
      <c r="B7850" s="1">
        <v>11</v>
      </c>
      <c r="C7850" s="1">
        <v>23</v>
      </c>
      <c r="D7850" s="1">
        <v>7</v>
      </c>
      <c r="E7850" s="1" t="str">
        <f t="shared" si="1234"/>
        <v>Non-Summer</v>
      </c>
      <c r="F7850" s="23">
        <v>0.83130000000000004</v>
      </c>
      <c r="G7850" s="24">
        <f t="shared" si="1235"/>
        <v>1.5816011370654288</v>
      </c>
      <c r="J7850" s="23">
        <v>1.8713E-2</v>
      </c>
      <c r="K7850" s="25">
        <f t="shared" si="1236"/>
        <v>1.8713E-2</v>
      </c>
      <c r="L7850" s="14" t="str">
        <f t="shared" si="1229"/>
        <v>Normal</v>
      </c>
      <c r="N7850" s="13">
        <f t="shared" si="1230"/>
        <v>0</v>
      </c>
      <c r="O7850" s="13">
        <f t="shared" si="1231"/>
        <v>1.8713E-2</v>
      </c>
      <c r="P7850" s="26">
        <f t="shared" si="1232"/>
        <v>1.5628881370654288</v>
      </c>
      <c r="Q7850" s="26">
        <f t="shared" si="1233"/>
        <v>1.5628881370654288</v>
      </c>
      <c r="S7850" s="1">
        <f t="shared" si="1237"/>
        <v>4</v>
      </c>
      <c r="T7850" s="1" t="str">
        <f t="shared" si="1238"/>
        <v>Peak</v>
      </c>
    </row>
    <row r="7851" spans="1:20" x14ac:dyDescent="0.35">
      <c r="A7851" s="30">
        <v>45253.333333314593</v>
      </c>
      <c r="B7851" s="1">
        <v>11</v>
      </c>
      <c r="C7851" s="1">
        <v>23</v>
      </c>
      <c r="D7851" s="1">
        <v>8</v>
      </c>
      <c r="E7851" s="1" t="str">
        <f t="shared" si="1234"/>
        <v>Non-Summer</v>
      </c>
      <c r="F7851" s="23">
        <v>0.86799999999999999</v>
      </c>
      <c r="G7851" s="24">
        <f t="shared" si="1235"/>
        <v>1.6514252219088081</v>
      </c>
      <c r="J7851" s="23">
        <v>0.87577700000000003</v>
      </c>
      <c r="K7851" s="25">
        <f t="shared" si="1236"/>
        <v>0.87577700000000003</v>
      </c>
      <c r="L7851" s="14" t="str">
        <f t="shared" si="1229"/>
        <v>Normal</v>
      </c>
      <c r="N7851" s="13">
        <f t="shared" si="1230"/>
        <v>0</v>
      </c>
      <c r="O7851" s="13">
        <f t="shared" si="1231"/>
        <v>0.87577700000000003</v>
      </c>
      <c r="P7851" s="26">
        <f t="shared" si="1232"/>
        <v>0.77564822190880811</v>
      </c>
      <c r="Q7851" s="26">
        <f t="shared" si="1233"/>
        <v>0.77564822190880811</v>
      </c>
      <c r="S7851" s="1">
        <f t="shared" si="1237"/>
        <v>4</v>
      </c>
      <c r="T7851" s="1" t="str">
        <f t="shared" si="1238"/>
        <v>Peak</v>
      </c>
    </row>
    <row r="7852" spans="1:20" x14ac:dyDescent="0.35">
      <c r="A7852" s="30">
        <v>45253.374999981257</v>
      </c>
      <c r="B7852" s="1">
        <v>11</v>
      </c>
      <c r="C7852" s="1">
        <v>23</v>
      </c>
      <c r="D7852" s="1">
        <v>9</v>
      </c>
      <c r="E7852" s="1" t="str">
        <f t="shared" si="1234"/>
        <v>Non-Summer</v>
      </c>
      <c r="F7852" s="23">
        <v>0.90569999999999995</v>
      </c>
      <c r="G7852" s="24">
        <f t="shared" si="1235"/>
        <v>1.723151870371898</v>
      </c>
      <c r="J7852" s="23">
        <v>3.4904699999999997</v>
      </c>
      <c r="K7852" s="25">
        <f t="shared" si="1236"/>
        <v>3.4904699999999997</v>
      </c>
      <c r="L7852" s="14" t="str">
        <f t="shared" si="1229"/>
        <v>Normal</v>
      </c>
      <c r="N7852" s="13">
        <f t="shared" si="1230"/>
        <v>1.7673181296281018</v>
      </c>
      <c r="O7852" s="13">
        <f t="shared" si="1231"/>
        <v>1.723151870371898</v>
      </c>
      <c r="P7852" s="26">
        <f t="shared" si="1232"/>
        <v>0</v>
      </c>
      <c r="Q7852" s="26">
        <f t="shared" si="1233"/>
        <v>-1.7673181296281018</v>
      </c>
      <c r="S7852" s="1">
        <f t="shared" si="1237"/>
        <v>4</v>
      </c>
      <c r="T7852" s="1" t="str">
        <f t="shared" si="1238"/>
        <v>Peak</v>
      </c>
    </row>
    <row r="7853" spans="1:20" x14ac:dyDescent="0.35">
      <c r="A7853" s="30">
        <v>45253.416666647921</v>
      </c>
      <c r="B7853" s="1">
        <v>11</v>
      </c>
      <c r="C7853" s="1">
        <v>23</v>
      </c>
      <c r="D7853" s="1">
        <v>10</v>
      </c>
      <c r="E7853" s="1" t="str">
        <f t="shared" si="1234"/>
        <v>Non-Summer</v>
      </c>
      <c r="F7853" s="23">
        <v>0.94089999999999996</v>
      </c>
      <c r="G7853" s="24">
        <f t="shared" si="1235"/>
        <v>1.7901221097857114</v>
      </c>
      <c r="J7853" s="23">
        <v>4.9248560000000001</v>
      </c>
      <c r="K7853" s="25">
        <f t="shared" si="1236"/>
        <v>4.9248560000000001</v>
      </c>
      <c r="L7853" s="14" t="str">
        <f t="shared" si="1229"/>
        <v>Normal</v>
      </c>
      <c r="N7853" s="13">
        <f t="shared" si="1230"/>
        <v>3.1347338902142887</v>
      </c>
      <c r="O7853" s="13">
        <f t="shared" si="1231"/>
        <v>1.7901221097857114</v>
      </c>
      <c r="P7853" s="26">
        <f t="shared" si="1232"/>
        <v>0</v>
      </c>
      <c r="Q7853" s="26">
        <f t="shared" si="1233"/>
        <v>-3.1347338902142887</v>
      </c>
      <c r="S7853" s="1">
        <f t="shared" si="1237"/>
        <v>4</v>
      </c>
      <c r="T7853" s="1" t="str">
        <f t="shared" si="1238"/>
        <v>Peak</v>
      </c>
    </row>
    <row r="7854" spans="1:20" x14ac:dyDescent="0.35">
      <c r="A7854" s="30">
        <v>45253.458333314586</v>
      </c>
      <c r="B7854" s="1">
        <v>11</v>
      </c>
      <c r="C7854" s="1">
        <v>23</v>
      </c>
      <c r="D7854" s="1">
        <v>11</v>
      </c>
      <c r="E7854" s="1" t="str">
        <f t="shared" si="1234"/>
        <v>Non-Summer</v>
      </c>
      <c r="F7854" s="23">
        <v>0.96379999999999999</v>
      </c>
      <c r="G7854" s="24">
        <f t="shared" si="1235"/>
        <v>1.8336908166770844</v>
      </c>
      <c r="J7854" s="23">
        <v>3.848824</v>
      </c>
      <c r="K7854" s="25">
        <f t="shared" si="1236"/>
        <v>3.848824</v>
      </c>
      <c r="L7854" s="14" t="str">
        <f t="shared" si="1229"/>
        <v>Normal</v>
      </c>
      <c r="N7854" s="13">
        <f t="shared" si="1230"/>
        <v>2.0151331833229156</v>
      </c>
      <c r="O7854" s="13">
        <f t="shared" si="1231"/>
        <v>1.8336908166770844</v>
      </c>
      <c r="P7854" s="26">
        <f t="shared" si="1232"/>
        <v>0</v>
      </c>
      <c r="Q7854" s="26">
        <f t="shared" si="1233"/>
        <v>-2.0151331833229156</v>
      </c>
      <c r="S7854" s="1">
        <f t="shared" si="1237"/>
        <v>4</v>
      </c>
      <c r="T7854" s="1" t="str">
        <f t="shared" si="1238"/>
        <v>Peak</v>
      </c>
    </row>
    <row r="7855" spans="1:20" x14ac:dyDescent="0.35">
      <c r="A7855" s="30">
        <v>45253.49999998125</v>
      </c>
      <c r="B7855" s="1">
        <v>11</v>
      </c>
      <c r="C7855" s="1">
        <v>23</v>
      </c>
      <c r="D7855" s="1">
        <v>12</v>
      </c>
      <c r="E7855" s="1" t="str">
        <f t="shared" si="1234"/>
        <v>Non-Summer</v>
      </c>
      <c r="F7855" s="23">
        <v>0.96409999999999996</v>
      </c>
      <c r="G7855" s="24">
        <f t="shared" si="1235"/>
        <v>1.8342615857629974</v>
      </c>
      <c r="J7855" s="23">
        <v>3.6918690000000001</v>
      </c>
      <c r="K7855" s="25">
        <f t="shared" si="1236"/>
        <v>3.6918690000000001</v>
      </c>
      <c r="L7855" s="14" t="str">
        <f t="shared" si="1229"/>
        <v>Normal</v>
      </c>
      <c r="N7855" s="13">
        <f t="shared" si="1230"/>
        <v>1.8576074142370027</v>
      </c>
      <c r="O7855" s="13">
        <f t="shared" si="1231"/>
        <v>1.8342615857629974</v>
      </c>
      <c r="P7855" s="26">
        <f t="shared" si="1232"/>
        <v>0</v>
      </c>
      <c r="Q7855" s="26">
        <f t="shared" si="1233"/>
        <v>-1.8576074142370027</v>
      </c>
      <c r="S7855" s="1">
        <f t="shared" si="1237"/>
        <v>4</v>
      </c>
      <c r="T7855" s="1" t="str">
        <f t="shared" si="1238"/>
        <v>Peak</v>
      </c>
    </row>
    <row r="7856" spans="1:20" x14ac:dyDescent="0.35">
      <c r="A7856" s="30">
        <v>45253.541666647914</v>
      </c>
      <c r="B7856" s="1">
        <v>11</v>
      </c>
      <c r="C7856" s="1">
        <v>23</v>
      </c>
      <c r="D7856" s="1">
        <v>13</v>
      </c>
      <c r="E7856" s="1" t="str">
        <f t="shared" si="1234"/>
        <v>Non-Summer</v>
      </c>
      <c r="F7856" s="23">
        <v>0.94650000000000001</v>
      </c>
      <c r="G7856" s="24">
        <f t="shared" si="1235"/>
        <v>1.8007764660560908</v>
      </c>
      <c r="J7856" s="23">
        <v>0.90762500000000002</v>
      </c>
      <c r="K7856" s="25">
        <f t="shared" si="1236"/>
        <v>0.90762500000000002</v>
      </c>
      <c r="L7856" s="14" t="str">
        <f t="shared" si="1229"/>
        <v>Normal</v>
      </c>
      <c r="N7856" s="13">
        <f t="shared" si="1230"/>
        <v>0</v>
      </c>
      <c r="O7856" s="13">
        <f t="shared" si="1231"/>
        <v>0.90762500000000002</v>
      </c>
      <c r="P7856" s="26">
        <f t="shared" si="1232"/>
        <v>0.89315146605609075</v>
      </c>
      <c r="Q7856" s="26">
        <f t="shared" si="1233"/>
        <v>0.89315146605609075</v>
      </c>
      <c r="S7856" s="1">
        <f t="shared" si="1237"/>
        <v>4</v>
      </c>
      <c r="T7856" s="1" t="str">
        <f t="shared" si="1238"/>
        <v>Peak</v>
      </c>
    </row>
    <row r="7857" spans="1:20" x14ac:dyDescent="0.35">
      <c r="A7857" s="30">
        <v>45253.583333314578</v>
      </c>
      <c r="B7857" s="1">
        <v>11</v>
      </c>
      <c r="C7857" s="1">
        <v>23</v>
      </c>
      <c r="D7857" s="1">
        <v>14</v>
      </c>
      <c r="E7857" s="1" t="str">
        <f t="shared" si="1234"/>
        <v>Non-Summer</v>
      </c>
      <c r="F7857" s="23">
        <v>0.92630000000000001</v>
      </c>
      <c r="G7857" s="24">
        <f t="shared" si="1235"/>
        <v>1.7623446809379366</v>
      </c>
      <c r="J7857" s="23">
        <v>0.90763899999999997</v>
      </c>
      <c r="K7857" s="25">
        <f t="shared" si="1236"/>
        <v>0.90763899999999997</v>
      </c>
      <c r="L7857" s="14" t="str">
        <f t="shared" si="1229"/>
        <v>Normal</v>
      </c>
      <c r="N7857" s="13">
        <f t="shared" si="1230"/>
        <v>0</v>
      </c>
      <c r="O7857" s="13">
        <f t="shared" si="1231"/>
        <v>0.90763899999999997</v>
      </c>
      <c r="P7857" s="26">
        <f t="shared" si="1232"/>
        <v>0.85470568093793664</v>
      </c>
      <c r="Q7857" s="26">
        <f t="shared" si="1233"/>
        <v>0.85470568093793664</v>
      </c>
      <c r="S7857" s="1">
        <f t="shared" si="1237"/>
        <v>4</v>
      </c>
      <c r="T7857" s="1" t="str">
        <f t="shared" si="1238"/>
        <v>Peak</v>
      </c>
    </row>
    <row r="7858" spans="1:20" x14ac:dyDescent="0.35">
      <c r="A7858" s="30">
        <v>45253.624999981243</v>
      </c>
      <c r="B7858" s="1">
        <v>11</v>
      </c>
      <c r="C7858" s="1">
        <v>23</v>
      </c>
      <c r="D7858" s="1">
        <v>15</v>
      </c>
      <c r="E7858" s="1" t="str">
        <f t="shared" si="1234"/>
        <v>Non-Summer</v>
      </c>
      <c r="F7858" s="23">
        <v>0.92359999999999998</v>
      </c>
      <c r="G7858" s="24">
        <f t="shared" si="1235"/>
        <v>1.7572077591647179</v>
      </c>
      <c r="J7858" s="23">
        <v>3.2985E-2</v>
      </c>
      <c r="K7858" s="25">
        <f t="shared" si="1236"/>
        <v>3.2985E-2</v>
      </c>
      <c r="L7858" s="14" t="str">
        <f t="shared" si="1229"/>
        <v>Normal</v>
      </c>
      <c r="N7858" s="13">
        <f t="shared" si="1230"/>
        <v>0</v>
      </c>
      <c r="O7858" s="13">
        <f t="shared" si="1231"/>
        <v>3.2985E-2</v>
      </c>
      <c r="P7858" s="26">
        <f t="shared" si="1232"/>
        <v>1.7242227591647179</v>
      </c>
      <c r="Q7858" s="26">
        <f t="shared" si="1233"/>
        <v>1.7242227591647179</v>
      </c>
      <c r="S7858" s="1">
        <f t="shared" si="1237"/>
        <v>4</v>
      </c>
      <c r="T7858" s="1" t="str">
        <f t="shared" si="1238"/>
        <v>Peak</v>
      </c>
    </row>
    <row r="7859" spans="1:20" x14ac:dyDescent="0.35">
      <c r="A7859" s="30">
        <v>45253.666666647907</v>
      </c>
      <c r="B7859" s="1">
        <v>11</v>
      </c>
      <c r="C7859" s="1">
        <v>23</v>
      </c>
      <c r="D7859" s="1">
        <v>16</v>
      </c>
      <c r="E7859" s="1" t="str">
        <f t="shared" si="1234"/>
        <v>Non-Summer</v>
      </c>
      <c r="F7859" s="23">
        <v>0.9677</v>
      </c>
      <c r="G7859" s="24">
        <f t="shared" si="1235"/>
        <v>1.8411108147939557</v>
      </c>
      <c r="J7859" s="23">
        <v>0</v>
      </c>
      <c r="K7859" s="25">
        <f t="shared" si="1236"/>
        <v>0</v>
      </c>
      <c r="L7859" s="14" t="str">
        <f t="shared" si="1229"/>
        <v>Normal</v>
      </c>
      <c r="N7859" s="13">
        <f t="shared" si="1230"/>
        <v>0</v>
      </c>
      <c r="O7859" s="13">
        <f t="shared" si="1231"/>
        <v>0</v>
      </c>
      <c r="P7859" s="26">
        <f t="shared" si="1232"/>
        <v>1.8411108147939557</v>
      </c>
      <c r="Q7859" s="26">
        <f t="shared" si="1233"/>
        <v>1.8411108147939557</v>
      </c>
      <c r="S7859" s="1">
        <f t="shared" si="1237"/>
        <v>4</v>
      </c>
      <c r="T7859" s="1" t="str">
        <f t="shared" si="1238"/>
        <v>Peak</v>
      </c>
    </row>
    <row r="7860" spans="1:20" x14ac:dyDescent="0.35">
      <c r="A7860" s="30">
        <v>45253.708333314571</v>
      </c>
      <c r="B7860" s="1">
        <v>11</v>
      </c>
      <c r="C7860" s="1">
        <v>23</v>
      </c>
      <c r="D7860" s="1">
        <v>17</v>
      </c>
      <c r="E7860" s="1" t="str">
        <f t="shared" si="1234"/>
        <v>Non-Summer</v>
      </c>
      <c r="F7860" s="23">
        <v>0.99309999999999998</v>
      </c>
      <c r="G7860" s="24">
        <f t="shared" si="1235"/>
        <v>1.8894359307346051</v>
      </c>
      <c r="J7860" s="23">
        <v>0</v>
      </c>
      <c r="K7860" s="25">
        <f t="shared" si="1236"/>
        <v>0</v>
      </c>
      <c r="L7860" s="14" t="str">
        <f t="shared" si="1229"/>
        <v>Normal</v>
      </c>
      <c r="N7860" s="13">
        <f t="shared" si="1230"/>
        <v>0</v>
      </c>
      <c r="O7860" s="13">
        <f t="shared" si="1231"/>
        <v>0</v>
      </c>
      <c r="P7860" s="26">
        <f t="shared" si="1232"/>
        <v>1.8894359307346051</v>
      </c>
      <c r="Q7860" s="26">
        <f t="shared" si="1233"/>
        <v>1.8894359307346051</v>
      </c>
      <c r="S7860" s="1">
        <f t="shared" si="1237"/>
        <v>4</v>
      </c>
      <c r="T7860" s="1" t="str">
        <f t="shared" si="1238"/>
        <v>Peak</v>
      </c>
    </row>
    <row r="7861" spans="1:20" x14ac:dyDescent="0.35">
      <c r="A7861" s="30">
        <v>45253.749999981235</v>
      </c>
      <c r="B7861" s="1">
        <v>11</v>
      </c>
      <c r="C7861" s="1">
        <v>23</v>
      </c>
      <c r="D7861" s="1">
        <v>18</v>
      </c>
      <c r="E7861" s="1" t="str">
        <f t="shared" si="1234"/>
        <v>Non-Summer</v>
      </c>
      <c r="F7861" s="23">
        <v>0.98150000000000004</v>
      </c>
      <c r="G7861" s="24">
        <f t="shared" si="1235"/>
        <v>1.8673661927459622</v>
      </c>
      <c r="J7861" s="23">
        <v>0</v>
      </c>
      <c r="K7861" s="25">
        <f t="shared" si="1236"/>
        <v>0</v>
      </c>
      <c r="L7861" s="14" t="str">
        <f t="shared" si="1229"/>
        <v>Normal</v>
      </c>
      <c r="N7861" s="13">
        <f t="shared" si="1230"/>
        <v>0</v>
      </c>
      <c r="O7861" s="13">
        <f t="shared" si="1231"/>
        <v>0</v>
      </c>
      <c r="P7861" s="26">
        <f t="shared" si="1232"/>
        <v>1.8673661927459622</v>
      </c>
      <c r="Q7861" s="26">
        <f t="shared" si="1233"/>
        <v>1.8673661927459622</v>
      </c>
      <c r="S7861" s="1">
        <f t="shared" si="1237"/>
        <v>4</v>
      </c>
      <c r="T7861" s="1" t="str">
        <f t="shared" si="1238"/>
        <v>Peak</v>
      </c>
    </row>
    <row r="7862" spans="1:20" x14ac:dyDescent="0.35">
      <c r="A7862" s="30">
        <v>45253.7916666479</v>
      </c>
      <c r="B7862" s="1">
        <v>11</v>
      </c>
      <c r="C7862" s="1">
        <v>23</v>
      </c>
      <c r="D7862" s="1">
        <v>19</v>
      </c>
      <c r="E7862" s="1" t="str">
        <f t="shared" si="1234"/>
        <v>Non-Summer</v>
      </c>
      <c r="F7862" s="23">
        <v>0.98119999999999996</v>
      </c>
      <c r="G7862" s="24">
        <f t="shared" si="1235"/>
        <v>1.8667954236600488</v>
      </c>
      <c r="J7862" s="23">
        <v>0</v>
      </c>
      <c r="K7862" s="25">
        <f t="shared" si="1236"/>
        <v>0</v>
      </c>
      <c r="L7862" s="14" t="str">
        <f t="shared" si="1229"/>
        <v>Normal</v>
      </c>
      <c r="N7862" s="13">
        <f t="shared" si="1230"/>
        <v>0</v>
      </c>
      <c r="O7862" s="13">
        <f t="shared" si="1231"/>
        <v>0</v>
      </c>
      <c r="P7862" s="26">
        <f t="shared" si="1232"/>
        <v>1.8667954236600488</v>
      </c>
      <c r="Q7862" s="26">
        <f t="shared" si="1233"/>
        <v>1.8667954236600488</v>
      </c>
      <c r="S7862" s="1">
        <f t="shared" si="1237"/>
        <v>4</v>
      </c>
      <c r="T7862" s="1" t="str">
        <f t="shared" si="1238"/>
        <v>Peak</v>
      </c>
    </row>
    <row r="7863" spans="1:20" x14ac:dyDescent="0.35">
      <c r="A7863" s="30">
        <v>45253.833333314564</v>
      </c>
      <c r="B7863" s="1">
        <v>11</v>
      </c>
      <c r="C7863" s="1">
        <v>23</v>
      </c>
      <c r="D7863" s="1">
        <v>20</v>
      </c>
      <c r="E7863" s="1" t="str">
        <f t="shared" si="1234"/>
        <v>Non-Summer</v>
      </c>
      <c r="F7863" s="23">
        <v>0.98319999999999996</v>
      </c>
      <c r="G7863" s="24">
        <f t="shared" si="1235"/>
        <v>1.8706005508994701</v>
      </c>
      <c r="J7863" s="23">
        <v>0</v>
      </c>
      <c r="K7863" s="25">
        <f t="shared" si="1236"/>
        <v>0</v>
      </c>
      <c r="L7863" s="14" t="str">
        <f t="shared" si="1229"/>
        <v>Normal</v>
      </c>
      <c r="N7863" s="13">
        <f t="shared" si="1230"/>
        <v>0</v>
      </c>
      <c r="O7863" s="13">
        <f t="shared" si="1231"/>
        <v>0</v>
      </c>
      <c r="P7863" s="26">
        <f t="shared" si="1232"/>
        <v>1.8706005508994701</v>
      </c>
      <c r="Q7863" s="26">
        <f t="shared" si="1233"/>
        <v>1.8706005508994701</v>
      </c>
      <c r="S7863" s="1">
        <f t="shared" si="1237"/>
        <v>4</v>
      </c>
      <c r="T7863" s="1" t="str">
        <f t="shared" si="1238"/>
        <v>Peak</v>
      </c>
    </row>
    <row r="7864" spans="1:20" x14ac:dyDescent="0.35">
      <c r="A7864" s="30">
        <v>45253.874999981228</v>
      </c>
      <c r="B7864" s="1">
        <v>11</v>
      </c>
      <c r="C7864" s="1">
        <v>23</v>
      </c>
      <c r="D7864" s="1">
        <v>21</v>
      </c>
      <c r="E7864" s="1" t="str">
        <f t="shared" si="1234"/>
        <v>Non-Summer</v>
      </c>
      <c r="F7864" s="23">
        <v>0.96750000000000003</v>
      </c>
      <c r="G7864" s="24">
        <f t="shared" si="1235"/>
        <v>1.8407303020700136</v>
      </c>
      <c r="J7864" s="23">
        <v>0</v>
      </c>
      <c r="K7864" s="25">
        <f t="shared" si="1236"/>
        <v>0</v>
      </c>
      <c r="L7864" s="14" t="str">
        <f t="shared" si="1229"/>
        <v>Normal</v>
      </c>
      <c r="N7864" s="13">
        <f t="shared" si="1230"/>
        <v>0</v>
      </c>
      <c r="O7864" s="13">
        <f t="shared" si="1231"/>
        <v>0</v>
      </c>
      <c r="P7864" s="26">
        <f t="shared" si="1232"/>
        <v>1.8407303020700136</v>
      </c>
      <c r="Q7864" s="26">
        <f t="shared" si="1233"/>
        <v>1.8407303020700136</v>
      </c>
      <c r="S7864" s="1">
        <f t="shared" si="1237"/>
        <v>4</v>
      </c>
      <c r="T7864" s="1" t="str">
        <f t="shared" si="1238"/>
        <v>Peak</v>
      </c>
    </row>
    <row r="7865" spans="1:20" x14ac:dyDescent="0.35">
      <c r="A7865" s="30">
        <v>45253.916666647892</v>
      </c>
      <c r="B7865" s="1">
        <v>11</v>
      </c>
      <c r="C7865" s="1">
        <v>23</v>
      </c>
      <c r="D7865" s="1">
        <v>22</v>
      </c>
      <c r="E7865" s="1" t="str">
        <f t="shared" si="1234"/>
        <v>Non-Summer</v>
      </c>
      <c r="F7865" s="23">
        <v>0.91920000000000002</v>
      </c>
      <c r="G7865" s="24">
        <f t="shared" si="1235"/>
        <v>1.7488364792379913</v>
      </c>
      <c r="J7865" s="23">
        <v>0</v>
      </c>
      <c r="K7865" s="25">
        <f t="shared" si="1236"/>
        <v>0</v>
      </c>
      <c r="L7865" s="14" t="str">
        <f t="shared" si="1229"/>
        <v>Normal</v>
      </c>
      <c r="N7865" s="13">
        <f t="shared" si="1230"/>
        <v>0</v>
      </c>
      <c r="O7865" s="13">
        <f t="shared" si="1231"/>
        <v>0</v>
      </c>
      <c r="P7865" s="26">
        <f t="shared" si="1232"/>
        <v>1.7488364792379913</v>
      </c>
      <c r="Q7865" s="26">
        <f t="shared" si="1233"/>
        <v>1.7488364792379913</v>
      </c>
      <c r="S7865" s="1">
        <f t="shared" si="1237"/>
        <v>4</v>
      </c>
      <c r="T7865" s="1" t="str">
        <f t="shared" si="1238"/>
        <v>Off-Peak</v>
      </c>
    </row>
    <row r="7866" spans="1:20" x14ac:dyDescent="0.35">
      <c r="A7866" s="30">
        <v>45253.958333314557</v>
      </c>
      <c r="B7866" s="1">
        <v>11</v>
      </c>
      <c r="C7866" s="1">
        <v>23</v>
      </c>
      <c r="D7866" s="1">
        <v>23</v>
      </c>
      <c r="E7866" s="1" t="str">
        <f t="shared" si="1234"/>
        <v>Non-Summer</v>
      </c>
      <c r="F7866" s="23">
        <v>0.85540000000000005</v>
      </c>
      <c r="G7866" s="24">
        <f t="shared" si="1235"/>
        <v>1.6274529203004544</v>
      </c>
      <c r="J7866" s="23">
        <v>0</v>
      </c>
      <c r="K7866" s="25">
        <f t="shared" si="1236"/>
        <v>0</v>
      </c>
      <c r="L7866" s="14" t="str">
        <f t="shared" si="1229"/>
        <v>Normal</v>
      </c>
      <c r="N7866" s="13">
        <f t="shared" si="1230"/>
        <v>0</v>
      </c>
      <c r="O7866" s="13">
        <f t="shared" si="1231"/>
        <v>0</v>
      </c>
      <c r="P7866" s="26">
        <f t="shared" si="1232"/>
        <v>1.6274529203004544</v>
      </c>
      <c r="Q7866" s="26">
        <f t="shared" si="1233"/>
        <v>1.6274529203004544</v>
      </c>
      <c r="S7866" s="1">
        <f t="shared" si="1237"/>
        <v>4</v>
      </c>
      <c r="T7866" s="1" t="str">
        <f t="shared" si="1238"/>
        <v>Off-Peak</v>
      </c>
    </row>
    <row r="7867" spans="1:20" x14ac:dyDescent="0.35">
      <c r="A7867" s="30">
        <v>45253.999999981221</v>
      </c>
      <c r="B7867" s="1">
        <v>11</v>
      </c>
      <c r="C7867" s="1">
        <v>24</v>
      </c>
      <c r="D7867" s="1">
        <v>0</v>
      </c>
      <c r="E7867" s="1" t="str">
        <f t="shared" si="1234"/>
        <v>Non-Summer</v>
      </c>
      <c r="F7867" s="23">
        <v>0.80220000000000002</v>
      </c>
      <c r="G7867" s="24">
        <f t="shared" si="1235"/>
        <v>1.5262365357318501</v>
      </c>
      <c r="J7867" s="23">
        <v>0</v>
      </c>
      <c r="K7867" s="25">
        <f t="shared" si="1236"/>
        <v>0</v>
      </c>
      <c r="L7867" s="14" t="str">
        <f t="shared" si="1229"/>
        <v>Normal</v>
      </c>
      <c r="N7867" s="13">
        <f t="shared" si="1230"/>
        <v>0</v>
      </c>
      <c r="O7867" s="13">
        <f t="shared" si="1231"/>
        <v>0</v>
      </c>
      <c r="P7867" s="26">
        <f t="shared" si="1232"/>
        <v>1.5262365357318501</v>
      </c>
      <c r="Q7867" s="26">
        <f t="shared" si="1233"/>
        <v>1.5262365357318501</v>
      </c>
      <c r="S7867" s="1">
        <f t="shared" si="1237"/>
        <v>5</v>
      </c>
      <c r="T7867" s="1" t="str">
        <f t="shared" si="1238"/>
        <v>Off-Peak</v>
      </c>
    </row>
    <row r="7868" spans="1:20" x14ac:dyDescent="0.35">
      <c r="A7868" s="30">
        <v>45254.041666647885</v>
      </c>
      <c r="B7868" s="1">
        <v>11</v>
      </c>
      <c r="C7868" s="1">
        <v>24</v>
      </c>
      <c r="D7868" s="1">
        <v>1</v>
      </c>
      <c r="E7868" s="1" t="str">
        <f t="shared" si="1234"/>
        <v>Non-Summer</v>
      </c>
      <c r="F7868" s="23">
        <v>0.76459999999999995</v>
      </c>
      <c r="G7868" s="24">
        <f t="shared" si="1235"/>
        <v>1.454700143630731</v>
      </c>
      <c r="J7868" s="23">
        <v>0</v>
      </c>
      <c r="K7868" s="25">
        <f t="shared" si="1236"/>
        <v>0</v>
      </c>
      <c r="L7868" s="14" t="str">
        <f t="shared" si="1229"/>
        <v>Normal</v>
      </c>
      <c r="N7868" s="13">
        <f t="shared" si="1230"/>
        <v>0</v>
      </c>
      <c r="O7868" s="13">
        <f t="shared" si="1231"/>
        <v>0</v>
      </c>
      <c r="P7868" s="26">
        <f t="shared" si="1232"/>
        <v>1.454700143630731</v>
      </c>
      <c r="Q7868" s="26">
        <f t="shared" si="1233"/>
        <v>1.454700143630731</v>
      </c>
      <c r="S7868" s="1">
        <f t="shared" si="1237"/>
        <v>5</v>
      </c>
      <c r="T7868" s="1" t="str">
        <f t="shared" si="1238"/>
        <v>Off-Peak</v>
      </c>
    </row>
    <row r="7869" spans="1:20" x14ac:dyDescent="0.35">
      <c r="A7869" s="30">
        <v>45254.083333314549</v>
      </c>
      <c r="B7869" s="1">
        <v>11</v>
      </c>
      <c r="C7869" s="1">
        <v>24</v>
      </c>
      <c r="D7869" s="1">
        <v>2</v>
      </c>
      <c r="E7869" s="1" t="str">
        <f t="shared" si="1234"/>
        <v>Non-Summer</v>
      </c>
      <c r="F7869" s="23">
        <v>0.74239999999999995</v>
      </c>
      <c r="G7869" s="24">
        <f t="shared" si="1235"/>
        <v>1.4124632312731555</v>
      </c>
      <c r="J7869" s="23">
        <v>0</v>
      </c>
      <c r="K7869" s="25">
        <f t="shared" si="1236"/>
        <v>0</v>
      </c>
      <c r="L7869" s="14" t="str">
        <f t="shared" si="1229"/>
        <v>Normal</v>
      </c>
      <c r="N7869" s="13">
        <f t="shared" si="1230"/>
        <v>0</v>
      </c>
      <c r="O7869" s="13">
        <f t="shared" si="1231"/>
        <v>0</v>
      </c>
      <c r="P7869" s="26">
        <f t="shared" si="1232"/>
        <v>1.4124632312731555</v>
      </c>
      <c r="Q7869" s="26">
        <f t="shared" si="1233"/>
        <v>1.4124632312731555</v>
      </c>
      <c r="S7869" s="1">
        <f t="shared" si="1237"/>
        <v>5</v>
      </c>
      <c r="T7869" s="1" t="str">
        <f t="shared" si="1238"/>
        <v>Off-Peak</v>
      </c>
    </row>
    <row r="7870" spans="1:20" x14ac:dyDescent="0.35">
      <c r="A7870" s="30">
        <v>45254.124999981213</v>
      </c>
      <c r="B7870" s="1">
        <v>11</v>
      </c>
      <c r="C7870" s="1">
        <v>24</v>
      </c>
      <c r="D7870" s="1">
        <v>3</v>
      </c>
      <c r="E7870" s="1" t="str">
        <f t="shared" si="1234"/>
        <v>Non-Summer</v>
      </c>
      <c r="F7870" s="23">
        <v>0.73380000000000001</v>
      </c>
      <c r="G7870" s="24">
        <f t="shared" si="1235"/>
        <v>1.3961011841436444</v>
      </c>
      <c r="J7870" s="23">
        <v>0</v>
      </c>
      <c r="K7870" s="25">
        <f t="shared" si="1236"/>
        <v>0</v>
      </c>
      <c r="L7870" s="14" t="str">
        <f t="shared" si="1229"/>
        <v>Normal</v>
      </c>
      <c r="N7870" s="13">
        <f t="shared" si="1230"/>
        <v>0</v>
      </c>
      <c r="O7870" s="13">
        <f t="shared" si="1231"/>
        <v>0</v>
      </c>
      <c r="P7870" s="26">
        <f t="shared" si="1232"/>
        <v>1.3961011841436444</v>
      </c>
      <c r="Q7870" s="26">
        <f t="shared" si="1233"/>
        <v>1.3961011841436444</v>
      </c>
      <c r="S7870" s="1">
        <f t="shared" si="1237"/>
        <v>5</v>
      </c>
      <c r="T7870" s="1" t="str">
        <f t="shared" si="1238"/>
        <v>Off-Peak</v>
      </c>
    </row>
    <row r="7871" spans="1:20" x14ac:dyDescent="0.35">
      <c r="A7871" s="30">
        <v>45254.166666647878</v>
      </c>
      <c r="B7871" s="1">
        <v>11</v>
      </c>
      <c r="C7871" s="1">
        <v>24</v>
      </c>
      <c r="D7871" s="1">
        <v>4</v>
      </c>
      <c r="E7871" s="1" t="str">
        <f t="shared" si="1234"/>
        <v>Non-Summer</v>
      </c>
      <c r="F7871" s="23">
        <v>0.74</v>
      </c>
      <c r="G7871" s="24">
        <f t="shared" si="1235"/>
        <v>1.4078970785858502</v>
      </c>
      <c r="J7871" s="23">
        <v>0</v>
      </c>
      <c r="K7871" s="25">
        <f t="shared" si="1236"/>
        <v>0</v>
      </c>
      <c r="L7871" s="14" t="str">
        <f t="shared" si="1229"/>
        <v>Normal</v>
      </c>
      <c r="N7871" s="13">
        <f t="shared" si="1230"/>
        <v>0</v>
      </c>
      <c r="O7871" s="13">
        <f t="shared" si="1231"/>
        <v>0</v>
      </c>
      <c r="P7871" s="26">
        <f t="shared" si="1232"/>
        <v>1.4078970785858502</v>
      </c>
      <c r="Q7871" s="26">
        <f t="shared" si="1233"/>
        <v>1.4078970785858502</v>
      </c>
      <c r="S7871" s="1">
        <f t="shared" si="1237"/>
        <v>5</v>
      </c>
      <c r="T7871" s="1" t="str">
        <f t="shared" si="1238"/>
        <v>Off-Peak</v>
      </c>
    </row>
    <row r="7872" spans="1:20" x14ac:dyDescent="0.35">
      <c r="A7872" s="30">
        <v>45254.208333314542</v>
      </c>
      <c r="B7872" s="1">
        <v>11</v>
      </c>
      <c r="C7872" s="1">
        <v>24</v>
      </c>
      <c r="D7872" s="1">
        <v>5</v>
      </c>
      <c r="E7872" s="1" t="str">
        <f t="shared" si="1234"/>
        <v>Non-Summer</v>
      </c>
      <c r="F7872" s="23">
        <v>0.76229999999999998</v>
      </c>
      <c r="G7872" s="24">
        <f t="shared" si="1235"/>
        <v>1.4503242473053968</v>
      </c>
      <c r="J7872" s="23">
        <v>0</v>
      </c>
      <c r="K7872" s="25">
        <f t="shared" si="1236"/>
        <v>0</v>
      </c>
      <c r="L7872" s="14" t="str">
        <f t="shared" si="1229"/>
        <v>Normal</v>
      </c>
      <c r="N7872" s="13">
        <f t="shared" si="1230"/>
        <v>0</v>
      </c>
      <c r="O7872" s="13">
        <f t="shared" si="1231"/>
        <v>0</v>
      </c>
      <c r="P7872" s="26">
        <f t="shared" si="1232"/>
        <v>1.4503242473053968</v>
      </c>
      <c r="Q7872" s="26">
        <f t="shared" si="1233"/>
        <v>1.4503242473053968</v>
      </c>
      <c r="S7872" s="1">
        <f t="shared" si="1237"/>
        <v>5</v>
      </c>
      <c r="T7872" s="1" t="str">
        <f t="shared" si="1238"/>
        <v>Off-Peak</v>
      </c>
    </row>
    <row r="7873" spans="1:20" x14ac:dyDescent="0.35">
      <c r="A7873" s="30">
        <v>45254.249999981206</v>
      </c>
      <c r="B7873" s="1">
        <v>11</v>
      </c>
      <c r="C7873" s="1">
        <v>24</v>
      </c>
      <c r="D7873" s="1">
        <v>6</v>
      </c>
      <c r="E7873" s="1" t="str">
        <f t="shared" si="1234"/>
        <v>Non-Summer</v>
      </c>
      <c r="F7873" s="23">
        <v>0.79069999999999996</v>
      </c>
      <c r="G7873" s="24">
        <f t="shared" si="1235"/>
        <v>1.5043570541051781</v>
      </c>
      <c r="J7873" s="23">
        <v>0</v>
      </c>
      <c r="K7873" s="25">
        <f t="shared" si="1236"/>
        <v>0</v>
      </c>
      <c r="L7873" s="14" t="str">
        <f t="shared" si="1229"/>
        <v>Normal</v>
      </c>
      <c r="N7873" s="13">
        <f t="shared" si="1230"/>
        <v>0</v>
      </c>
      <c r="O7873" s="13">
        <f t="shared" si="1231"/>
        <v>0</v>
      </c>
      <c r="P7873" s="26">
        <f t="shared" si="1232"/>
        <v>1.5043570541051781</v>
      </c>
      <c r="Q7873" s="26">
        <f t="shared" si="1233"/>
        <v>1.5043570541051781</v>
      </c>
      <c r="S7873" s="1">
        <f t="shared" si="1237"/>
        <v>5</v>
      </c>
      <c r="T7873" s="1" t="str">
        <f t="shared" si="1238"/>
        <v>Peak</v>
      </c>
    </row>
    <row r="7874" spans="1:20" x14ac:dyDescent="0.35">
      <c r="A7874" s="30">
        <v>45254.29166664787</v>
      </c>
      <c r="B7874" s="1">
        <v>11</v>
      </c>
      <c r="C7874" s="1">
        <v>24</v>
      </c>
      <c r="D7874" s="1">
        <v>7</v>
      </c>
      <c r="E7874" s="1" t="str">
        <f t="shared" si="1234"/>
        <v>Non-Summer</v>
      </c>
      <c r="F7874" s="23">
        <v>0.82079999999999997</v>
      </c>
      <c r="G7874" s="24">
        <f t="shared" si="1235"/>
        <v>1.5616242190584673</v>
      </c>
      <c r="J7874" s="23">
        <v>0.627355</v>
      </c>
      <c r="K7874" s="25">
        <f t="shared" si="1236"/>
        <v>0.627355</v>
      </c>
      <c r="L7874" s="14" t="str">
        <f t="shared" si="1229"/>
        <v>Normal</v>
      </c>
      <c r="N7874" s="13">
        <f t="shared" si="1230"/>
        <v>0</v>
      </c>
      <c r="O7874" s="13">
        <f t="shared" si="1231"/>
        <v>0.627355</v>
      </c>
      <c r="P7874" s="26">
        <f t="shared" si="1232"/>
        <v>0.93426921905846727</v>
      </c>
      <c r="Q7874" s="26">
        <f t="shared" si="1233"/>
        <v>0.93426921905846727</v>
      </c>
      <c r="S7874" s="1">
        <f t="shared" si="1237"/>
        <v>5</v>
      </c>
      <c r="T7874" s="1" t="str">
        <f t="shared" si="1238"/>
        <v>Peak</v>
      </c>
    </row>
    <row r="7875" spans="1:20" x14ac:dyDescent="0.35">
      <c r="A7875" s="30">
        <v>45254.333333314535</v>
      </c>
      <c r="B7875" s="1">
        <v>11</v>
      </c>
      <c r="C7875" s="1">
        <v>24</v>
      </c>
      <c r="D7875" s="1">
        <v>8</v>
      </c>
      <c r="E7875" s="1" t="str">
        <f t="shared" si="1234"/>
        <v>Non-Summer</v>
      </c>
      <c r="F7875" s="23">
        <v>0.84009999999999996</v>
      </c>
      <c r="G7875" s="24">
        <f t="shared" si="1235"/>
        <v>1.598343696918882</v>
      </c>
      <c r="J7875" s="23">
        <v>2.234823</v>
      </c>
      <c r="K7875" s="25">
        <f t="shared" si="1236"/>
        <v>2.234823</v>
      </c>
      <c r="L7875" s="14" t="str">
        <f t="shared" si="1229"/>
        <v>Normal</v>
      </c>
      <c r="N7875" s="13">
        <f t="shared" si="1230"/>
        <v>0.636479303081118</v>
      </c>
      <c r="O7875" s="13">
        <f t="shared" si="1231"/>
        <v>1.598343696918882</v>
      </c>
      <c r="P7875" s="26">
        <f t="shared" si="1232"/>
        <v>0</v>
      </c>
      <c r="Q7875" s="26">
        <f t="shared" si="1233"/>
        <v>-0.636479303081118</v>
      </c>
      <c r="S7875" s="1">
        <f t="shared" si="1237"/>
        <v>5</v>
      </c>
      <c r="T7875" s="1" t="str">
        <f t="shared" si="1238"/>
        <v>Peak</v>
      </c>
    </row>
    <row r="7876" spans="1:20" x14ac:dyDescent="0.35">
      <c r="A7876" s="30">
        <v>45254.374999981199</v>
      </c>
      <c r="B7876" s="1">
        <v>11</v>
      </c>
      <c r="C7876" s="1">
        <v>24</v>
      </c>
      <c r="D7876" s="1">
        <v>9</v>
      </c>
      <c r="E7876" s="1" t="str">
        <f t="shared" si="1234"/>
        <v>Non-Summer</v>
      </c>
      <c r="F7876" s="23">
        <v>0.85429999999999995</v>
      </c>
      <c r="G7876" s="24">
        <f t="shared" si="1235"/>
        <v>1.6253601003187725</v>
      </c>
      <c r="J7876" s="23">
        <v>1.355559</v>
      </c>
      <c r="K7876" s="25">
        <f t="shared" si="1236"/>
        <v>1.355559</v>
      </c>
      <c r="L7876" s="14" t="str">
        <f t="shared" si="1229"/>
        <v>Normal</v>
      </c>
      <c r="N7876" s="13">
        <f t="shared" si="1230"/>
        <v>0</v>
      </c>
      <c r="O7876" s="13">
        <f t="shared" si="1231"/>
        <v>1.355559</v>
      </c>
      <c r="P7876" s="26">
        <f t="shared" si="1232"/>
        <v>0.26980110031877258</v>
      </c>
      <c r="Q7876" s="26">
        <f t="shared" si="1233"/>
        <v>0.26980110031877258</v>
      </c>
      <c r="S7876" s="1">
        <f t="shared" si="1237"/>
        <v>5</v>
      </c>
      <c r="T7876" s="1" t="str">
        <f t="shared" si="1238"/>
        <v>Peak</v>
      </c>
    </row>
    <row r="7877" spans="1:20" x14ac:dyDescent="0.35">
      <c r="A7877" s="30">
        <v>45254.416666647863</v>
      </c>
      <c r="B7877" s="1">
        <v>11</v>
      </c>
      <c r="C7877" s="1">
        <v>24</v>
      </c>
      <c r="D7877" s="1">
        <v>10</v>
      </c>
      <c r="E7877" s="1" t="str">
        <f t="shared" si="1234"/>
        <v>Non-Summer</v>
      </c>
      <c r="F7877" s="23">
        <v>0.86870000000000003</v>
      </c>
      <c r="G7877" s="24">
        <f t="shared" si="1235"/>
        <v>1.6527570164426055</v>
      </c>
      <c r="J7877" s="23">
        <v>3.4663029999999999</v>
      </c>
      <c r="K7877" s="25">
        <f t="shared" si="1236"/>
        <v>3.4663029999999999</v>
      </c>
      <c r="L7877" s="14" t="str">
        <f t="shared" si="1229"/>
        <v>Normal</v>
      </c>
      <c r="N7877" s="13">
        <f t="shared" si="1230"/>
        <v>1.8135459835573944</v>
      </c>
      <c r="O7877" s="13">
        <f t="shared" si="1231"/>
        <v>1.6527570164426055</v>
      </c>
      <c r="P7877" s="26">
        <f t="shared" si="1232"/>
        <v>0</v>
      </c>
      <c r="Q7877" s="26">
        <f t="shared" si="1233"/>
        <v>-1.8135459835573944</v>
      </c>
      <c r="S7877" s="1">
        <f t="shared" si="1237"/>
        <v>5</v>
      </c>
      <c r="T7877" s="1" t="str">
        <f t="shared" si="1238"/>
        <v>Peak</v>
      </c>
    </row>
    <row r="7878" spans="1:20" x14ac:dyDescent="0.35">
      <c r="A7878" s="30">
        <v>45254.458333314527</v>
      </c>
      <c r="B7878" s="1">
        <v>11</v>
      </c>
      <c r="C7878" s="1">
        <v>24</v>
      </c>
      <c r="D7878" s="1">
        <v>11</v>
      </c>
      <c r="E7878" s="1" t="str">
        <f t="shared" si="1234"/>
        <v>Non-Summer</v>
      </c>
      <c r="F7878" s="23">
        <v>0.87719999999999998</v>
      </c>
      <c r="G7878" s="24">
        <f t="shared" si="1235"/>
        <v>1.6689288072101456</v>
      </c>
      <c r="J7878" s="23">
        <v>4.080063</v>
      </c>
      <c r="K7878" s="25">
        <f t="shared" si="1236"/>
        <v>4.080063</v>
      </c>
      <c r="L7878" s="14" t="str">
        <f t="shared" si="1229"/>
        <v>Normal</v>
      </c>
      <c r="N7878" s="13">
        <f t="shared" si="1230"/>
        <v>2.4111341927898544</v>
      </c>
      <c r="O7878" s="13">
        <f t="shared" si="1231"/>
        <v>1.6689288072101456</v>
      </c>
      <c r="P7878" s="26">
        <f t="shared" si="1232"/>
        <v>0</v>
      </c>
      <c r="Q7878" s="26">
        <f t="shared" si="1233"/>
        <v>-2.4111341927898544</v>
      </c>
      <c r="S7878" s="1">
        <f t="shared" si="1237"/>
        <v>5</v>
      </c>
      <c r="T7878" s="1" t="str">
        <f t="shared" si="1238"/>
        <v>Peak</v>
      </c>
    </row>
    <row r="7879" spans="1:20" x14ac:dyDescent="0.35">
      <c r="A7879" s="30">
        <v>45254.499999981192</v>
      </c>
      <c r="B7879" s="1">
        <v>11</v>
      </c>
      <c r="C7879" s="1">
        <v>24</v>
      </c>
      <c r="D7879" s="1">
        <v>12</v>
      </c>
      <c r="E7879" s="1" t="str">
        <f t="shared" si="1234"/>
        <v>Non-Summer</v>
      </c>
      <c r="F7879" s="23">
        <v>0.88270000000000004</v>
      </c>
      <c r="G7879" s="24">
        <f t="shared" si="1235"/>
        <v>1.679392907118554</v>
      </c>
      <c r="J7879" s="23">
        <v>4.5164460000000002</v>
      </c>
      <c r="K7879" s="25">
        <f t="shared" si="1236"/>
        <v>4.5164460000000002</v>
      </c>
      <c r="L7879" s="14" t="str">
        <f t="shared" si="1229"/>
        <v>Normal</v>
      </c>
      <c r="N7879" s="13">
        <f t="shared" si="1230"/>
        <v>2.8370530928814461</v>
      </c>
      <c r="O7879" s="13">
        <f t="shared" si="1231"/>
        <v>1.679392907118554</v>
      </c>
      <c r="P7879" s="26">
        <f t="shared" si="1232"/>
        <v>0</v>
      </c>
      <c r="Q7879" s="26">
        <f t="shared" si="1233"/>
        <v>-2.8370530928814461</v>
      </c>
      <c r="S7879" s="1">
        <f t="shared" si="1237"/>
        <v>5</v>
      </c>
      <c r="T7879" s="1" t="str">
        <f t="shared" si="1238"/>
        <v>Peak</v>
      </c>
    </row>
    <row r="7880" spans="1:20" x14ac:dyDescent="0.35">
      <c r="A7880" s="30">
        <v>45254.541666647856</v>
      </c>
      <c r="B7880" s="1">
        <v>11</v>
      </c>
      <c r="C7880" s="1">
        <v>24</v>
      </c>
      <c r="D7880" s="1">
        <v>13</v>
      </c>
      <c r="E7880" s="1" t="str">
        <f t="shared" si="1234"/>
        <v>Non-Summer</v>
      </c>
      <c r="F7880" s="23">
        <v>0.88749999999999996</v>
      </c>
      <c r="G7880" s="24">
        <f t="shared" si="1235"/>
        <v>1.6885252124931649</v>
      </c>
      <c r="J7880" s="23">
        <v>3.5090300000000001</v>
      </c>
      <c r="K7880" s="25">
        <f t="shared" si="1236"/>
        <v>3.5090300000000001</v>
      </c>
      <c r="L7880" s="14" t="str">
        <f t="shared" si="1229"/>
        <v>Normal</v>
      </c>
      <c r="N7880" s="13">
        <f t="shared" si="1230"/>
        <v>1.8205047875068352</v>
      </c>
      <c r="O7880" s="13">
        <f t="shared" si="1231"/>
        <v>1.6885252124931649</v>
      </c>
      <c r="P7880" s="26">
        <f t="shared" si="1232"/>
        <v>0</v>
      </c>
      <c r="Q7880" s="26">
        <f t="shared" si="1233"/>
        <v>-1.8205047875068352</v>
      </c>
      <c r="S7880" s="1">
        <f t="shared" si="1237"/>
        <v>5</v>
      </c>
      <c r="T7880" s="1" t="str">
        <f t="shared" si="1238"/>
        <v>Peak</v>
      </c>
    </row>
    <row r="7881" spans="1:20" x14ac:dyDescent="0.35">
      <c r="A7881" s="30">
        <v>45254.58333331452</v>
      </c>
      <c r="B7881" s="1">
        <v>11</v>
      </c>
      <c r="C7881" s="1">
        <v>24</v>
      </c>
      <c r="D7881" s="1">
        <v>14</v>
      </c>
      <c r="E7881" s="1" t="str">
        <f t="shared" si="1234"/>
        <v>Non-Summer</v>
      </c>
      <c r="F7881" s="23">
        <v>0.90339999999999998</v>
      </c>
      <c r="G7881" s="24">
        <f t="shared" si="1235"/>
        <v>1.7187759740465636</v>
      </c>
      <c r="J7881" s="23">
        <v>2.355353</v>
      </c>
      <c r="K7881" s="25">
        <f t="shared" si="1236"/>
        <v>2.355353</v>
      </c>
      <c r="L7881" s="14" t="str">
        <f t="shared" si="1229"/>
        <v>Normal</v>
      </c>
      <c r="N7881" s="13">
        <f t="shared" si="1230"/>
        <v>0.63657702595343646</v>
      </c>
      <c r="O7881" s="13">
        <f t="shared" si="1231"/>
        <v>1.7187759740465636</v>
      </c>
      <c r="P7881" s="26">
        <f t="shared" si="1232"/>
        <v>0</v>
      </c>
      <c r="Q7881" s="26">
        <f t="shared" si="1233"/>
        <v>-0.63657702595343646</v>
      </c>
      <c r="S7881" s="1">
        <f t="shared" si="1237"/>
        <v>5</v>
      </c>
      <c r="T7881" s="1" t="str">
        <f t="shared" si="1238"/>
        <v>Peak</v>
      </c>
    </row>
    <row r="7882" spans="1:20" x14ac:dyDescent="0.35">
      <c r="A7882" s="30">
        <v>45254.624999981184</v>
      </c>
      <c r="B7882" s="1">
        <v>11</v>
      </c>
      <c r="C7882" s="1">
        <v>24</v>
      </c>
      <c r="D7882" s="1">
        <v>15</v>
      </c>
      <c r="E7882" s="1" t="str">
        <f t="shared" si="1234"/>
        <v>Non-Summer</v>
      </c>
      <c r="F7882" s="23">
        <v>0.94330000000000003</v>
      </c>
      <c r="G7882" s="24">
        <f t="shared" si="1235"/>
        <v>1.7946882624730169</v>
      </c>
      <c r="J7882" s="23">
        <v>0.85421400000000003</v>
      </c>
      <c r="K7882" s="25">
        <f t="shared" si="1236"/>
        <v>0.85421400000000003</v>
      </c>
      <c r="L7882" s="14" t="str">
        <f t="shared" si="1229"/>
        <v>Normal</v>
      </c>
      <c r="N7882" s="13">
        <f t="shared" si="1230"/>
        <v>0</v>
      </c>
      <c r="O7882" s="13">
        <f t="shared" si="1231"/>
        <v>0.85421400000000003</v>
      </c>
      <c r="P7882" s="26">
        <f t="shared" si="1232"/>
        <v>0.94047426247301691</v>
      </c>
      <c r="Q7882" s="26">
        <f t="shared" si="1233"/>
        <v>0.94047426247301691</v>
      </c>
      <c r="S7882" s="1">
        <f t="shared" si="1237"/>
        <v>5</v>
      </c>
      <c r="T7882" s="1" t="str">
        <f t="shared" si="1238"/>
        <v>Peak</v>
      </c>
    </row>
    <row r="7883" spans="1:20" x14ac:dyDescent="0.35">
      <c r="A7883" s="30">
        <v>45254.666666647849</v>
      </c>
      <c r="B7883" s="1">
        <v>11</v>
      </c>
      <c r="C7883" s="1">
        <v>24</v>
      </c>
      <c r="D7883" s="1">
        <v>16</v>
      </c>
      <c r="E7883" s="1" t="str">
        <f t="shared" si="1234"/>
        <v>Non-Summer</v>
      </c>
      <c r="F7883" s="23">
        <v>1.0365</v>
      </c>
      <c r="G7883" s="24">
        <f t="shared" si="1235"/>
        <v>1.9720071918300455</v>
      </c>
      <c r="J7883" s="23">
        <v>0</v>
      </c>
      <c r="K7883" s="25">
        <f t="shared" si="1236"/>
        <v>0</v>
      </c>
      <c r="L7883" s="14" t="str">
        <f t="shared" si="1229"/>
        <v>Normal</v>
      </c>
      <c r="N7883" s="13">
        <f t="shared" si="1230"/>
        <v>0</v>
      </c>
      <c r="O7883" s="13">
        <f t="shared" si="1231"/>
        <v>0</v>
      </c>
      <c r="P7883" s="26">
        <f t="shared" si="1232"/>
        <v>1.9720071918300455</v>
      </c>
      <c r="Q7883" s="26">
        <f t="shared" si="1233"/>
        <v>1.9720071918300455</v>
      </c>
      <c r="S7883" s="1">
        <f t="shared" si="1237"/>
        <v>5</v>
      </c>
      <c r="T7883" s="1" t="str">
        <f t="shared" si="1238"/>
        <v>Peak</v>
      </c>
    </row>
    <row r="7884" spans="1:20" x14ac:dyDescent="0.35">
      <c r="A7884" s="30">
        <v>45254.708333314513</v>
      </c>
      <c r="B7884" s="1">
        <v>11</v>
      </c>
      <c r="C7884" s="1">
        <v>24</v>
      </c>
      <c r="D7884" s="1">
        <v>17</v>
      </c>
      <c r="E7884" s="1" t="str">
        <f t="shared" si="1234"/>
        <v>Non-Summer</v>
      </c>
      <c r="F7884" s="23">
        <v>1.1143000000000001</v>
      </c>
      <c r="G7884" s="24">
        <f t="shared" si="1235"/>
        <v>2.1200266414435309</v>
      </c>
      <c r="J7884" s="23">
        <v>0</v>
      </c>
      <c r="K7884" s="25">
        <f t="shared" si="1236"/>
        <v>0</v>
      </c>
      <c r="L7884" s="14" t="str">
        <f t="shared" si="1229"/>
        <v>Normal</v>
      </c>
      <c r="N7884" s="13">
        <f t="shared" si="1230"/>
        <v>0</v>
      </c>
      <c r="O7884" s="13">
        <f t="shared" si="1231"/>
        <v>0</v>
      </c>
      <c r="P7884" s="26">
        <f t="shared" si="1232"/>
        <v>2.1200266414435309</v>
      </c>
      <c r="Q7884" s="26">
        <f t="shared" si="1233"/>
        <v>2.1200266414435309</v>
      </c>
      <c r="S7884" s="1">
        <f t="shared" si="1237"/>
        <v>5</v>
      </c>
      <c r="T7884" s="1" t="str">
        <f t="shared" si="1238"/>
        <v>Peak</v>
      </c>
    </row>
    <row r="7885" spans="1:20" x14ac:dyDescent="0.35">
      <c r="A7885" s="30">
        <v>45254.749999981177</v>
      </c>
      <c r="B7885" s="1">
        <v>11</v>
      </c>
      <c r="C7885" s="1">
        <v>24</v>
      </c>
      <c r="D7885" s="1">
        <v>18</v>
      </c>
      <c r="E7885" s="1" t="str">
        <f t="shared" si="1234"/>
        <v>Non-Summer</v>
      </c>
      <c r="F7885" s="23">
        <v>1.1226</v>
      </c>
      <c r="G7885" s="24">
        <f t="shared" si="1235"/>
        <v>2.135817919487129</v>
      </c>
      <c r="J7885" s="23">
        <v>0</v>
      </c>
      <c r="K7885" s="25">
        <f t="shared" si="1236"/>
        <v>0</v>
      </c>
      <c r="L7885" s="14" t="str">
        <f t="shared" si="1229"/>
        <v>Normal</v>
      </c>
      <c r="N7885" s="13">
        <f t="shared" si="1230"/>
        <v>0</v>
      </c>
      <c r="O7885" s="13">
        <f t="shared" si="1231"/>
        <v>0</v>
      </c>
      <c r="P7885" s="26">
        <f t="shared" si="1232"/>
        <v>2.135817919487129</v>
      </c>
      <c r="Q7885" s="26">
        <f t="shared" si="1233"/>
        <v>2.135817919487129</v>
      </c>
      <c r="S7885" s="1">
        <f t="shared" si="1237"/>
        <v>5</v>
      </c>
      <c r="T7885" s="1" t="str">
        <f t="shared" si="1238"/>
        <v>Peak</v>
      </c>
    </row>
    <row r="7886" spans="1:20" x14ac:dyDescent="0.35">
      <c r="A7886" s="30">
        <v>45254.791666647841</v>
      </c>
      <c r="B7886" s="1">
        <v>11</v>
      </c>
      <c r="C7886" s="1">
        <v>24</v>
      </c>
      <c r="D7886" s="1">
        <v>19</v>
      </c>
      <c r="E7886" s="1" t="str">
        <f t="shared" si="1234"/>
        <v>Non-Summer</v>
      </c>
      <c r="F7886" s="23">
        <v>1.1173</v>
      </c>
      <c r="G7886" s="24">
        <f t="shared" si="1235"/>
        <v>2.1257343323026627</v>
      </c>
      <c r="J7886" s="23">
        <v>0</v>
      </c>
      <c r="K7886" s="25">
        <f t="shared" si="1236"/>
        <v>0</v>
      </c>
      <c r="L7886" s="14" t="str">
        <f t="shared" si="1229"/>
        <v>Normal</v>
      </c>
      <c r="N7886" s="13">
        <f t="shared" si="1230"/>
        <v>0</v>
      </c>
      <c r="O7886" s="13">
        <f t="shared" si="1231"/>
        <v>0</v>
      </c>
      <c r="P7886" s="26">
        <f t="shared" si="1232"/>
        <v>2.1257343323026627</v>
      </c>
      <c r="Q7886" s="26">
        <f t="shared" si="1233"/>
        <v>2.1257343323026627</v>
      </c>
      <c r="S7886" s="1">
        <f t="shared" si="1237"/>
        <v>5</v>
      </c>
      <c r="T7886" s="1" t="str">
        <f t="shared" si="1238"/>
        <v>Peak</v>
      </c>
    </row>
    <row r="7887" spans="1:20" x14ac:dyDescent="0.35">
      <c r="A7887" s="30">
        <v>45254.833333314506</v>
      </c>
      <c r="B7887" s="1">
        <v>11</v>
      </c>
      <c r="C7887" s="1">
        <v>24</v>
      </c>
      <c r="D7887" s="1">
        <v>20</v>
      </c>
      <c r="E7887" s="1" t="str">
        <f t="shared" si="1234"/>
        <v>Non-Summer</v>
      </c>
      <c r="F7887" s="23">
        <v>1.1034999999999999</v>
      </c>
      <c r="G7887" s="24">
        <f t="shared" si="1235"/>
        <v>2.0994789543506562</v>
      </c>
      <c r="J7887" s="23">
        <v>0</v>
      </c>
      <c r="K7887" s="25">
        <f t="shared" si="1236"/>
        <v>0</v>
      </c>
      <c r="L7887" s="14" t="str">
        <f t="shared" si="1229"/>
        <v>Normal</v>
      </c>
      <c r="N7887" s="13">
        <f t="shared" si="1230"/>
        <v>0</v>
      </c>
      <c r="O7887" s="13">
        <f t="shared" si="1231"/>
        <v>0</v>
      </c>
      <c r="P7887" s="26">
        <f t="shared" si="1232"/>
        <v>2.0994789543506562</v>
      </c>
      <c r="Q7887" s="26">
        <f t="shared" si="1233"/>
        <v>2.0994789543506562</v>
      </c>
      <c r="S7887" s="1">
        <f t="shared" si="1237"/>
        <v>5</v>
      </c>
      <c r="T7887" s="1" t="str">
        <f t="shared" si="1238"/>
        <v>Peak</v>
      </c>
    </row>
    <row r="7888" spans="1:20" x14ac:dyDescent="0.35">
      <c r="A7888" s="30">
        <v>45254.87499998117</v>
      </c>
      <c r="B7888" s="1">
        <v>11</v>
      </c>
      <c r="C7888" s="1">
        <v>24</v>
      </c>
      <c r="D7888" s="1">
        <v>21</v>
      </c>
      <c r="E7888" s="1" t="str">
        <f t="shared" si="1234"/>
        <v>Non-Summer</v>
      </c>
      <c r="F7888" s="23">
        <v>1.0684</v>
      </c>
      <c r="G7888" s="24">
        <f t="shared" si="1235"/>
        <v>2.0326989712988142</v>
      </c>
      <c r="J7888" s="23">
        <v>0</v>
      </c>
      <c r="K7888" s="25">
        <f t="shared" si="1236"/>
        <v>0</v>
      </c>
      <c r="L7888" s="14" t="str">
        <f t="shared" si="1229"/>
        <v>Normal</v>
      </c>
      <c r="N7888" s="13">
        <f t="shared" si="1230"/>
        <v>0</v>
      </c>
      <c r="O7888" s="13">
        <f t="shared" si="1231"/>
        <v>0</v>
      </c>
      <c r="P7888" s="26">
        <f t="shared" si="1232"/>
        <v>2.0326989712988142</v>
      </c>
      <c r="Q7888" s="26">
        <f t="shared" si="1233"/>
        <v>2.0326989712988142</v>
      </c>
      <c r="S7888" s="1">
        <f t="shared" si="1237"/>
        <v>5</v>
      </c>
      <c r="T7888" s="1" t="str">
        <f t="shared" si="1238"/>
        <v>Peak</v>
      </c>
    </row>
    <row r="7889" spans="1:20" x14ac:dyDescent="0.35">
      <c r="A7889" s="30">
        <v>45254.916666647834</v>
      </c>
      <c r="B7889" s="1">
        <v>11</v>
      </c>
      <c r="C7889" s="1">
        <v>24</v>
      </c>
      <c r="D7889" s="1">
        <v>22</v>
      </c>
      <c r="E7889" s="1" t="str">
        <f t="shared" si="1234"/>
        <v>Non-Summer</v>
      </c>
      <c r="F7889" s="23">
        <v>1.0024999999999999</v>
      </c>
      <c r="G7889" s="24">
        <f t="shared" si="1235"/>
        <v>1.9073200287598848</v>
      </c>
      <c r="J7889" s="23">
        <v>0</v>
      </c>
      <c r="K7889" s="25">
        <f t="shared" si="1236"/>
        <v>0</v>
      </c>
      <c r="L7889" s="14" t="str">
        <f t="shared" si="1229"/>
        <v>Normal</v>
      </c>
      <c r="N7889" s="13">
        <f t="shared" si="1230"/>
        <v>0</v>
      </c>
      <c r="O7889" s="13">
        <f t="shared" si="1231"/>
        <v>0</v>
      </c>
      <c r="P7889" s="26">
        <f t="shared" si="1232"/>
        <v>1.9073200287598848</v>
      </c>
      <c r="Q7889" s="26">
        <f t="shared" si="1233"/>
        <v>1.9073200287598848</v>
      </c>
      <c r="S7889" s="1">
        <f t="shared" si="1237"/>
        <v>5</v>
      </c>
      <c r="T7889" s="1" t="str">
        <f t="shared" si="1238"/>
        <v>Off-Peak</v>
      </c>
    </row>
    <row r="7890" spans="1:20" x14ac:dyDescent="0.35">
      <c r="A7890" s="30">
        <v>45254.958333314498</v>
      </c>
      <c r="B7890" s="1">
        <v>11</v>
      </c>
      <c r="C7890" s="1">
        <v>24</v>
      </c>
      <c r="D7890" s="1">
        <v>23</v>
      </c>
      <c r="E7890" s="1" t="str">
        <f t="shared" si="1234"/>
        <v>Non-Summer</v>
      </c>
      <c r="F7890" s="23">
        <v>0.92430000000000001</v>
      </c>
      <c r="G7890" s="24">
        <f t="shared" si="1235"/>
        <v>1.7585395536985153</v>
      </c>
      <c r="J7890" s="23">
        <v>0</v>
      </c>
      <c r="K7890" s="25">
        <f t="shared" si="1236"/>
        <v>0</v>
      </c>
      <c r="L7890" s="14" t="str">
        <f t="shared" si="1229"/>
        <v>Normal</v>
      </c>
      <c r="N7890" s="13">
        <f t="shared" si="1230"/>
        <v>0</v>
      </c>
      <c r="O7890" s="13">
        <f t="shared" si="1231"/>
        <v>0</v>
      </c>
      <c r="P7890" s="26">
        <f t="shared" si="1232"/>
        <v>1.7585395536985153</v>
      </c>
      <c r="Q7890" s="26">
        <f t="shared" si="1233"/>
        <v>1.7585395536985153</v>
      </c>
      <c r="S7890" s="1">
        <f t="shared" si="1237"/>
        <v>5</v>
      </c>
      <c r="T7890" s="1" t="str">
        <f t="shared" si="1238"/>
        <v>Off-Peak</v>
      </c>
    </row>
    <row r="7891" spans="1:20" x14ac:dyDescent="0.35">
      <c r="A7891" s="30">
        <v>45254.999999981163</v>
      </c>
      <c r="B7891" s="1">
        <v>11</v>
      </c>
      <c r="C7891" s="1">
        <v>25</v>
      </c>
      <c r="D7891" s="1">
        <v>0</v>
      </c>
      <c r="E7891" s="1" t="str">
        <f t="shared" si="1234"/>
        <v>Non-Summer</v>
      </c>
      <c r="F7891" s="23">
        <v>0.8629</v>
      </c>
      <c r="G7891" s="24">
        <f t="shared" si="1235"/>
        <v>1.6417221474482839</v>
      </c>
      <c r="J7891" s="23">
        <v>0</v>
      </c>
      <c r="K7891" s="25">
        <f t="shared" si="1236"/>
        <v>0</v>
      </c>
      <c r="L7891" s="14" t="str">
        <f t="shared" ref="L7891:L7954" si="1239">IF(AND(D7891&gt;=$C$2,D7891&lt;=$C$3,E7891="Summer"),"MaxDis","Normal")</f>
        <v>Normal</v>
      </c>
      <c r="N7891" s="13">
        <f t="shared" ref="N7891:N7954" si="1240">IF(K7891-G7891&lt;0,0,K7891-G7891)</f>
        <v>0</v>
      </c>
      <c r="O7891" s="13">
        <f t="shared" ref="O7891:O7954" si="1241">K7891-N7891</f>
        <v>0</v>
      </c>
      <c r="P7891" s="26">
        <f t="shared" ref="P7891:P7954" si="1242">MAX(0,G7891-O7891)</f>
        <v>1.6417221474482839</v>
      </c>
      <c r="Q7891" s="26">
        <f t="shared" ref="Q7891:Q7954" si="1243">G7891-K7891</f>
        <v>1.6417221474482839</v>
      </c>
      <c r="S7891" s="1">
        <f t="shared" si="1237"/>
        <v>6</v>
      </c>
      <c r="T7891" s="1" t="str">
        <f t="shared" si="1238"/>
        <v>Off-Peak</v>
      </c>
    </row>
    <row r="7892" spans="1:20" x14ac:dyDescent="0.35">
      <c r="A7892" s="30">
        <v>45255.041666647827</v>
      </c>
      <c r="B7892" s="1">
        <v>11</v>
      </c>
      <c r="C7892" s="1">
        <v>25</v>
      </c>
      <c r="D7892" s="1">
        <v>1</v>
      </c>
      <c r="E7892" s="1" t="str">
        <f t="shared" ref="E7892:E7955" si="1244">IF(AND(B7892&gt;=$C$5,B7892&lt;=$C$6),"Summer","Non-Summer")</f>
        <v>Non-Summer</v>
      </c>
      <c r="F7892" s="23">
        <v>0.8206</v>
      </c>
      <c r="G7892" s="24">
        <f t="shared" ref="G7892:G7955" si="1245">F7892*$G$13</f>
        <v>1.5612437063345252</v>
      </c>
      <c r="J7892" s="23">
        <v>0</v>
      </c>
      <c r="K7892" s="25">
        <f t="shared" ref="K7892:K7955" si="1246">J7892*$K$13</f>
        <v>0</v>
      </c>
      <c r="L7892" s="14" t="str">
        <f t="shared" si="1239"/>
        <v>Normal</v>
      </c>
      <c r="N7892" s="13">
        <f t="shared" si="1240"/>
        <v>0</v>
      </c>
      <c r="O7892" s="13">
        <f t="shared" si="1241"/>
        <v>0</v>
      </c>
      <c r="P7892" s="26">
        <f t="shared" si="1242"/>
        <v>1.5612437063345252</v>
      </c>
      <c r="Q7892" s="26">
        <f t="shared" si="1243"/>
        <v>1.5612437063345252</v>
      </c>
      <c r="S7892" s="1">
        <f t="shared" ref="S7892:S7955" si="1247">WEEKDAY(A7892,2)</f>
        <v>6</v>
      </c>
      <c r="T7892" s="1" t="str">
        <f t="shared" ref="T7892:T7955" si="1248">IF(S7892&gt;5,"Off-Peak",IF(AND(D7892&gt;=$C$7,D7892&lt;$C$8),"Peak","Off-Peak"))</f>
        <v>Off-Peak</v>
      </c>
    </row>
    <row r="7893" spans="1:20" x14ac:dyDescent="0.35">
      <c r="A7893" s="30">
        <v>45255.083333314491</v>
      </c>
      <c r="B7893" s="1">
        <v>11</v>
      </c>
      <c r="C7893" s="1">
        <v>25</v>
      </c>
      <c r="D7893" s="1">
        <v>2</v>
      </c>
      <c r="E7893" s="1" t="str">
        <f t="shared" si="1244"/>
        <v>Non-Summer</v>
      </c>
      <c r="F7893" s="23">
        <v>0.79339999999999999</v>
      </c>
      <c r="G7893" s="24">
        <f t="shared" si="1245"/>
        <v>1.5094939758783967</v>
      </c>
      <c r="J7893" s="23">
        <v>0</v>
      </c>
      <c r="K7893" s="25">
        <f t="shared" si="1246"/>
        <v>0</v>
      </c>
      <c r="L7893" s="14" t="str">
        <f t="shared" si="1239"/>
        <v>Normal</v>
      </c>
      <c r="N7893" s="13">
        <f t="shared" si="1240"/>
        <v>0</v>
      </c>
      <c r="O7893" s="13">
        <f t="shared" si="1241"/>
        <v>0</v>
      </c>
      <c r="P7893" s="26">
        <f t="shared" si="1242"/>
        <v>1.5094939758783967</v>
      </c>
      <c r="Q7893" s="26">
        <f t="shared" si="1243"/>
        <v>1.5094939758783967</v>
      </c>
      <c r="S7893" s="1">
        <f t="shared" si="1247"/>
        <v>6</v>
      </c>
      <c r="T7893" s="1" t="str">
        <f t="shared" si="1248"/>
        <v>Off-Peak</v>
      </c>
    </row>
    <row r="7894" spans="1:20" x14ac:dyDescent="0.35">
      <c r="A7894" s="30">
        <v>45255.124999981155</v>
      </c>
      <c r="B7894" s="1">
        <v>11</v>
      </c>
      <c r="C7894" s="1">
        <v>25</v>
      </c>
      <c r="D7894" s="1">
        <v>3</v>
      </c>
      <c r="E7894" s="1" t="str">
        <f t="shared" si="1244"/>
        <v>Non-Summer</v>
      </c>
      <c r="F7894" s="23">
        <v>0.77490000000000003</v>
      </c>
      <c r="G7894" s="24">
        <f t="shared" si="1245"/>
        <v>1.4742965489137505</v>
      </c>
      <c r="J7894" s="23">
        <v>0</v>
      </c>
      <c r="K7894" s="25">
        <f t="shared" si="1246"/>
        <v>0</v>
      </c>
      <c r="L7894" s="14" t="str">
        <f t="shared" si="1239"/>
        <v>Normal</v>
      </c>
      <c r="N7894" s="13">
        <f t="shared" si="1240"/>
        <v>0</v>
      </c>
      <c r="O7894" s="13">
        <f t="shared" si="1241"/>
        <v>0</v>
      </c>
      <c r="P7894" s="26">
        <f t="shared" si="1242"/>
        <v>1.4742965489137505</v>
      </c>
      <c r="Q7894" s="26">
        <f t="shared" si="1243"/>
        <v>1.4742965489137505</v>
      </c>
      <c r="S7894" s="1">
        <f t="shared" si="1247"/>
        <v>6</v>
      </c>
      <c r="T7894" s="1" t="str">
        <f t="shared" si="1248"/>
        <v>Off-Peak</v>
      </c>
    </row>
    <row r="7895" spans="1:20" x14ac:dyDescent="0.35">
      <c r="A7895" s="30">
        <v>45255.16666664782</v>
      </c>
      <c r="B7895" s="1">
        <v>11</v>
      </c>
      <c r="C7895" s="1">
        <v>25</v>
      </c>
      <c r="D7895" s="1">
        <v>4</v>
      </c>
      <c r="E7895" s="1" t="str">
        <f t="shared" si="1244"/>
        <v>Non-Summer</v>
      </c>
      <c r="F7895" s="23">
        <v>0.76939999999999997</v>
      </c>
      <c r="G7895" s="24">
        <f t="shared" si="1245"/>
        <v>1.463832449005342</v>
      </c>
      <c r="J7895" s="23">
        <v>0</v>
      </c>
      <c r="K7895" s="25">
        <f t="shared" si="1246"/>
        <v>0</v>
      </c>
      <c r="L7895" s="14" t="str">
        <f t="shared" si="1239"/>
        <v>Normal</v>
      </c>
      <c r="N7895" s="13">
        <f t="shared" si="1240"/>
        <v>0</v>
      </c>
      <c r="O7895" s="13">
        <f t="shared" si="1241"/>
        <v>0</v>
      </c>
      <c r="P7895" s="26">
        <f t="shared" si="1242"/>
        <v>1.463832449005342</v>
      </c>
      <c r="Q7895" s="26">
        <f t="shared" si="1243"/>
        <v>1.463832449005342</v>
      </c>
      <c r="S7895" s="1">
        <f t="shared" si="1247"/>
        <v>6</v>
      </c>
      <c r="T7895" s="1" t="str">
        <f t="shared" si="1248"/>
        <v>Off-Peak</v>
      </c>
    </row>
    <row r="7896" spans="1:20" x14ac:dyDescent="0.35">
      <c r="A7896" s="30">
        <v>45255.208333314484</v>
      </c>
      <c r="B7896" s="1">
        <v>11</v>
      </c>
      <c r="C7896" s="1">
        <v>25</v>
      </c>
      <c r="D7896" s="1">
        <v>5</v>
      </c>
      <c r="E7896" s="1" t="str">
        <f t="shared" si="1244"/>
        <v>Non-Summer</v>
      </c>
      <c r="F7896" s="23">
        <v>0.77969999999999995</v>
      </c>
      <c r="G7896" s="24">
        <f t="shared" si="1245"/>
        <v>1.4834288542883614</v>
      </c>
      <c r="J7896" s="23">
        <v>0</v>
      </c>
      <c r="K7896" s="25">
        <f t="shared" si="1246"/>
        <v>0</v>
      </c>
      <c r="L7896" s="14" t="str">
        <f t="shared" si="1239"/>
        <v>Normal</v>
      </c>
      <c r="N7896" s="13">
        <f t="shared" si="1240"/>
        <v>0</v>
      </c>
      <c r="O7896" s="13">
        <f t="shared" si="1241"/>
        <v>0</v>
      </c>
      <c r="P7896" s="26">
        <f t="shared" si="1242"/>
        <v>1.4834288542883614</v>
      </c>
      <c r="Q7896" s="26">
        <f t="shared" si="1243"/>
        <v>1.4834288542883614</v>
      </c>
      <c r="S7896" s="1">
        <f t="shared" si="1247"/>
        <v>6</v>
      </c>
      <c r="T7896" s="1" t="str">
        <f t="shared" si="1248"/>
        <v>Off-Peak</v>
      </c>
    </row>
    <row r="7897" spans="1:20" x14ac:dyDescent="0.35">
      <c r="A7897" s="30">
        <v>45255.249999981148</v>
      </c>
      <c r="B7897" s="1">
        <v>11</v>
      </c>
      <c r="C7897" s="1">
        <v>25</v>
      </c>
      <c r="D7897" s="1">
        <v>6</v>
      </c>
      <c r="E7897" s="1" t="str">
        <f t="shared" si="1244"/>
        <v>Non-Summer</v>
      </c>
      <c r="F7897" s="23">
        <v>0.80369999999999997</v>
      </c>
      <c r="G7897" s="24">
        <f t="shared" si="1245"/>
        <v>1.5290903811614158</v>
      </c>
      <c r="J7897" s="23">
        <v>0</v>
      </c>
      <c r="K7897" s="25">
        <f t="shared" si="1246"/>
        <v>0</v>
      </c>
      <c r="L7897" s="14" t="str">
        <f t="shared" si="1239"/>
        <v>Normal</v>
      </c>
      <c r="N7897" s="13">
        <f t="shared" si="1240"/>
        <v>0</v>
      </c>
      <c r="O7897" s="13">
        <f t="shared" si="1241"/>
        <v>0</v>
      </c>
      <c r="P7897" s="26">
        <f t="shared" si="1242"/>
        <v>1.5290903811614158</v>
      </c>
      <c r="Q7897" s="26">
        <f t="shared" si="1243"/>
        <v>1.5290903811614158</v>
      </c>
      <c r="S7897" s="1">
        <f t="shared" si="1247"/>
        <v>6</v>
      </c>
      <c r="T7897" s="1" t="str">
        <f t="shared" si="1248"/>
        <v>Off-Peak</v>
      </c>
    </row>
    <row r="7898" spans="1:20" x14ac:dyDescent="0.35">
      <c r="A7898" s="30">
        <v>45255.291666647812</v>
      </c>
      <c r="B7898" s="1">
        <v>11</v>
      </c>
      <c r="C7898" s="1">
        <v>25</v>
      </c>
      <c r="D7898" s="1">
        <v>7</v>
      </c>
      <c r="E7898" s="1" t="str">
        <f t="shared" si="1244"/>
        <v>Non-Summer</v>
      </c>
      <c r="F7898" s="23">
        <v>0.83850000000000002</v>
      </c>
      <c r="G7898" s="24">
        <f t="shared" si="1245"/>
        <v>1.5952995951273452</v>
      </c>
      <c r="J7898" s="23">
        <v>0.61320899999999989</v>
      </c>
      <c r="K7898" s="25">
        <f t="shared" si="1246"/>
        <v>0.61320899999999989</v>
      </c>
      <c r="L7898" s="14" t="str">
        <f t="shared" si="1239"/>
        <v>Normal</v>
      </c>
      <c r="N7898" s="13">
        <f t="shared" si="1240"/>
        <v>0</v>
      </c>
      <c r="O7898" s="13">
        <f t="shared" si="1241"/>
        <v>0.61320899999999989</v>
      </c>
      <c r="P7898" s="26">
        <f t="shared" si="1242"/>
        <v>0.98209059512734531</v>
      </c>
      <c r="Q7898" s="26">
        <f t="shared" si="1243"/>
        <v>0.98209059512734531</v>
      </c>
      <c r="S7898" s="1">
        <f t="shared" si="1247"/>
        <v>6</v>
      </c>
      <c r="T7898" s="1" t="str">
        <f t="shared" si="1248"/>
        <v>Off-Peak</v>
      </c>
    </row>
    <row r="7899" spans="1:20" x14ac:dyDescent="0.35">
      <c r="A7899" s="30">
        <v>45255.333333314476</v>
      </c>
      <c r="B7899" s="1">
        <v>11</v>
      </c>
      <c r="C7899" s="1">
        <v>25</v>
      </c>
      <c r="D7899" s="1">
        <v>8</v>
      </c>
      <c r="E7899" s="1" t="str">
        <f t="shared" si="1244"/>
        <v>Non-Summer</v>
      </c>
      <c r="F7899" s="23">
        <v>0.86650000000000005</v>
      </c>
      <c r="G7899" s="24">
        <f t="shared" si="1245"/>
        <v>1.6485713764792422</v>
      </c>
      <c r="J7899" s="23">
        <v>0.621475</v>
      </c>
      <c r="K7899" s="25">
        <f t="shared" si="1246"/>
        <v>0.621475</v>
      </c>
      <c r="L7899" s="14" t="str">
        <f t="shared" si="1239"/>
        <v>Normal</v>
      </c>
      <c r="N7899" s="13">
        <f t="shared" si="1240"/>
        <v>0</v>
      </c>
      <c r="O7899" s="13">
        <f t="shared" si="1241"/>
        <v>0.621475</v>
      </c>
      <c r="P7899" s="26">
        <f t="shared" si="1242"/>
        <v>1.0270963764792422</v>
      </c>
      <c r="Q7899" s="26">
        <f t="shared" si="1243"/>
        <v>1.0270963764792422</v>
      </c>
      <c r="S7899" s="1">
        <f t="shared" si="1247"/>
        <v>6</v>
      </c>
      <c r="T7899" s="1" t="str">
        <f t="shared" si="1248"/>
        <v>Off-Peak</v>
      </c>
    </row>
    <row r="7900" spans="1:20" x14ac:dyDescent="0.35">
      <c r="A7900" s="30">
        <v>45255.374999981141</v>
      </c>
      <c r="B7900" s="1">
        <v>11</v>
      </c>
      <c r="C7900" s="1">
        <v>25</v>
      </c>
      <c r="D7900" s="1">
        <v>9</v>
      </c>
      <c r="E7900" s="1" t="str">
        <f t="shared" si="1244"/>
        <v>Non-Summer</v>
      </c>
      <c r="F7900" s="23">
        <v>0.88690000000000002</v>
      </c>
      <c r="G7900" s="24">
        <f t="shared" si="1245"/>
        <v>1.6873836743213386</v>
      </c>
      <c r="J7900" s="23">
        <v>2.4157500000000001</v>
      </c>
      <c r="K7900" s="25">
        <f t="shared" si="1246"/>
        <v>2.4157500000000001</v>
      </c>
      <c r="L7900" s="14" t="str">
        <f t="shared" si="1239"/>
        <v>Normal</v>
      </c>
      <c r="N7900" s="13">
        <f t="shared" si="1240"/>
        <v>0.72836632567866144</v>
      </c>
      <c r="O7900" s="13">
        <f t="shared" si="1241"/>
        <v>1.6873836743213386</v>
      </c>
      <c r="P7900" s="26">
        <f t="shared" si="1242"/>
        <v>0</v>
      </c>
      <c r="Q7900" s="26">
        <f t="shared" si="1243"/>
        <v>-0.72836632567866144</v>
      </c>
      <c r="S7900" s="1">
        <f t="shared" si="1247"/>
        <v>6</v>
      </c>
      <c r="T7900" s="1" t="str">
        <f t="shared" si="1248"/>
        <v>Off-Peak</v>
      </c>
    </row>
    <row r="7901" spans="1:20" x14ac:dyDescent="0.35">
      <c r="A7901" s="30">
        <v>45255.416666647805</v>
      </c>
      <c r="B7901" s="1">
        <v>11</v>
      </c>
      <c r="C7901" s="1">
        <v>25</v>
      </c>
      <c r="D7901" s="1">
        <v>10</v>
      </c>
      <c r="E7901" s="1" t="str">
        <f t="shared" si="1244"/>
        <v>Non-Summer</v>
      </c>
      <c r="F7901" s="23">
        <v>0.89449999999999996</v>
      </c>
      <c r="G7901" s="24">
        <f t="shared" si="1245"/>
        <v>1.701843157831139</v>
      </c>
      <c r="J7901" s="23">
        <v>2.6076320000000002</v>
      </c>
      <c r="K7901" s="25">
        <f t="shared" si="1246"/>
        <v>2.6076320000000002</v>
      </c>
      <c r="L7901" s="14" t="str">
        <f t="shared" si="1239"/>
        <v>Normal</v>
      </c>
      <c r="N7901" s="13">
        <f t="shared" si="1240"/>
        <v>0.90578884216886113</v>
      </c>
      <c r="O7901" s="13">
        <f t="shared" si="1241"/>
        <v>1.701843157831139</v>
      </c>
      <c r="P7901" s="26">
        <f t="shared" si="1242"/>
        <v>0</v>
      </c>
      <c r="Q7901" s="26">
        <f t="shared" si="1243"/>
        <v>-0.90578884216886113</v>
      </c>
      <c r="S7901" s="1">
        <f t="shared" si="1247"/>
        <v>6</v>
      </c>
      <c r="T7901" s="1" t="str">
        <f t="shared" si="1248"/>
        <v>Off-Peak</v>
      </c>
    </row>
    <row r="7902" spans="1:20" x14ac:dyDescent="0.35">
      <c r="A7902" s="30">
        <v>45255.458333314469</v>
      </c>
      <c r="B7902" s="1">
        <v>11</v>
      </c>
      <c r="C7902" s="1">
        <v>25</v>
      </c>
      <c r="D7902" s="1">
        <v>11</v>
      </c>
      <c r="E7902" s="1" t="str">
        <f t="shared" si="1244"/>
        <v>Non-Summer</v>
      </c>
      <c r="F7902" s="23">
        <v>0.89439999999999997</v>
      </c>
      <c r="G7902" s="24">
        <f t="shared" si="1245"/>
        <v>1.7016529014691681</v>
      </c>
      <c r="J7902" s="23">
        <v>2.277339</v>
      </c>
      <c r="K7902" s="25">
        <f t="shared" si="1246"/>
        <v>2.277339</v>
      </c>
      <c r="L7902" s="14" t="str">
        <f t="shared" si="1239"/>
        <v>Normal</v>
      </c>
      <c r="N7902" s="13">
        <f t="shared" si="1240"/>
        <v>0.57568609853083186</v>
      </c>
      <c r="O7902" s="13">
        <f t="shared" si="1241"/>
        <v>1.7016529014691681</v>
      </c>
      <c r="P7902" s="26">
        <f t="shared" si="1242"/>
        <v>0</v>
      </c>
      <c r="Q7902" s="26">
        <f t="shared" si="1243"/>
        <v>-0.57568609853083186</v>
      </c>
      <c r="S7902" s="1">
        <f t="shared" si="1247"/>
        <v>6</v>
      </c>
      <c r="T7902" s="1" t="str">
        <f t="shared" si="1248"/>
        <v>Off-Peak</v>
      </c>
    </row>
    <row r="7903" spans="1:20" x14ac:dyDescent="0.35">
      <c r="A7903" s="30">
        <v>45255.499999981133</v>
      </c>
      <c r="B7903" s="1">
        <v>11</v>
      </c>
      <c r="C7903" s="1">
        <v>25</v>
      </c>
      <c r="D7903" s="1">
        <v>12</v>
      </c>
      <c r="E7903" s="1" t="str">
        <f t="shared" si="1244"/>
        <v>Non-Summer</v>
      </c>
      <c r="F7903" s="23">
        <v>0.89270000000000005</v>
      </c>
      <c r="G7903" s="24">
        <f t="shared" si="1245"/>
        <v>1.6984185433156602</v>
      </c>
      <c r="J7903" s="23">
        <v>1.7562489999999999</v>
      </c>
      <c r="K7903" s="25">
        <f t="shared" si="1246"/>
        <v>1.7562489999999999</v>
      </c>
      <c r="L7903" s="14" t="str">
        <f t="shared" si="1239"/>
        <v>Normal</v>
      </c>
      <c r="N7903" s="13">
        <f t="shared" si="1240"/>
        <v>5.7830456684339726E-2</v>
      </c>
      <c r="O7903" s="13">
        <f t="shared" si="1241"/>
        <v>1.6984185433156602</v>
      </c>
      <c r="P7903" s="26">
        <f t="shared" si="1242"/>
        <v>0</v>
      </c>
      <c r="Q7903" s="26">
        <f t="shared" si="1243"/>
        <v>-5.7830456684339726E-2</v>
      </c>
      <c r="S7903" s="1">
        <f t="shared" si="1247"/>
        <v>6</v>
      </c>
      <c r="T7903" s="1" t="str">
        <f t="shared" si="1248"/>
        <v>Off-Peak</v>
      </c>
    </row>
    <row r="7904" spans="1:20" x14ac:dyDescent="0.35">
      <c r="A7904" s="30">
        <v>45255.541666647798</v>
      </c>
      <c r="B7904" s="1">
        <v>11</v>
      </c>
      <c r="C7904" s="1">
        <v>25</v>
      </c>
      <c r="D7904" s="1">
        <v>13</v>
      </c>
      <c r="E7904" s="1" t="str">
        <f t="shared" si="1244"/>
        <v>Non-Summer</v>
      </c>
      <c r="F7904" s="23">
        <v>0.88229999999999997</v>
      </c>
      <c r="G7904" s="24">
        <f t="shared" si="1245"/>
        <v>1.6786318816706698</v>
      </c>
      <c r="J7904" s="23">
        <v>1.6375360000000001</v>
      </c>
      <c r="K7904" s="25">
        <f t="shared" si="1246"/>
        <v>1.6375360000000001</v>
      </c>
      <c r="L7904" s="14" t="str">
        <f t="shared" si="1239"/>
        <v>Normal</v>
      </c>
      <c r="N7904" s="13">
        <f t="shared" si="1240"/>
        <v>0</v>
      </c>
      <c r="O7904" s="13">
        <f t="shared" si="1241"/>
        <v>1.6375360000000001</v>
      </c>
      <c r="P7904" s="26">
        <f t="shared" si="1242"/>
        <v>4.1095881670669687E-2</v>
      </c>
      <c r="Q7904" s="26">
        <f t="shared" si="1243"/>
        <v>4.1095881670669687E-2</v>
      </c>
      <c r="S7904" s="1">
        <f t="shared" si="1247"/>
        <v>6</v>
      </c>
      <c r="T7904" s="1" t="str">
        <f t="shared" si="1248"/>
        <v>Off-Peak</v>
      </c>
    </row>
    <row r="7905" spans="1:20" x14ac:dyDescent="0.35">
      <c r="A7905" s="30">
        <v>45255.583333314462</v>
      </c>
      <c r="B7905" s="1">
        <v>11</v>
      </c>
      <c r="C7905" s="1">
        <v>25</v>
      </c>
      <c r="D7905" s="1">
        <v>14</v>
      </c>
      <c r="E7905" s="1" t="str">
        <f t="shared" si="1244"/>
        <v>Non-Summer</v>
      </c>
      <c r="F7905" s="23">
        <v>0.87050000000000005</v>
      </c>
      <c r="G7905" s="24">
        <f t="shared" si="1245"/>
        <v>1.6561816309580848</v>
      </c>
      <c r="J7905" s="23">
        <v>1.5757809999999999</v>
      </c>
      <c r="K7905" s="25">
        <f t="shared" si="1246"/>
        <v>1.5757809999999999</v>
      </c>
      <c r="L7905" s="14" t="str">
        <f t="shared" si="1239"/>
        <v>Normal</v>
      </c>
      <c r="N7905" s="13">
        <f t="shared" si="1240"/>
        <v>0</v>
      </c>
      <c r="O7905" s="13">
        <f t="shared" si="1241"/>
        <v>1.5757809999999999</v>
      </c>
      <c r="P7905" s="26">
        <f t="shared" si="1242"/>
        <v>8.0400630958084918E-2</v>
      </c>
      <c r="Q7905" s="26">
        <f t="shared" si="1243"/>
        <v>8.0400630958084918E-2</v>
      </c>
      <c r="S7905" s="1">
        <f t="shared" si="1247"/>
        <v>6</v>
      </c>
      <c r="T7905" s="1" t="str">
        <f t="shared" si="1248"/>
        <v>Off-Peak</v>
      </c>
    </row>
    <row r="7906" spans="1:20" x14ac:dyDescent="0.35">
      <c r="A7906" s="30">
        <v>45255.624999981126</v>
      </c>
      <c r="B7906" s="1">
        <v>11</v>
      </c>
      <c r="C7906" s="1">
        <v>25</v>
      </c>
      <c r="D7906" s="1">
        <v>15</v>
      </c>
      <c r="E7906" s="1" t="str">
        <f t="shared" si="1244"/>
        <v>Non-Summer</v>
      </c>
      <c r="F7906" s="23">
        <v>0.90110000000000001</v>
      </c>
      <c r="G7906" s="24">
        <f t="shared" si="1245"/>
        <v>1.7144000777212292</v>
      </c>
      <c r="J7906" s="23">
        <v>0.15155399999999999</v>
      </c>
      <c r="K7906" s="25">
        <f t="shared" si="1246"/>
        <v>0.15155399999999999</v>
      </c>
      <c r="L7906" s="14" t="str">
        <f t="shared" si="1239"/>
        <v>Normal</v>
      </c>
      <c r="N7906" s="13">
        <f t="shared" si="1240"/>
        <v>0</v>
      </c>
      <c r="O7906" s="13">
        <f t="shared" si="1241"/>
        <v>0.15155399999999999</v>
      </c>
      <c r="P7906" s="26">
        <f t="shared" si="1242"/>
        <v>1.5628460777212292</v>
      </c>
      <c r="Q7906" s="26">
        <f t="shared" si="1243"/>
        <v>1.5628460777212292</v>
      </c>
      <c r="S7906" s="1">
        <f t="shared" si="1247"/>
        <v>6</v>
      </c>
      <c r="T7906" s="1" t="str">
        <f t="shared" si="1248"/>
        <v>Off-Peak</v>
      </c>
    </row>
    <row r="7907" spans="1:20" x14ac:dyDescent="0.35">
      <c r="A7907" s="30">
        <v>45255.66666664779</v>
      </c>
      <c r="B7907" s="1">
        <v>11</v>
      </c>
      <c r="C7907" s="1">
        <v>25</v>
      </c>
      <c r="D7907" s="1">
        <v>16</v>
      </c>
      <c r="E7907" s="1" t="str">
        <f t="shared" si="1244"/>
        <v>Non-Summer</v>
      </c>
      <c r="F7907" s="23">
        <v>1.0086999999999999</v>
      </c>
      <c r="G7907" s="24">
        <f t="shared" si="1245"/>
        <v>1.9191159232020905</v>
      </c>
      <c r="J7907" s="23">
        <v>0</v>
      </c>
      <c r="K7907" s="25">
        <f t="shared" si="1246"/>
        <v>0</v>
      </c>
      <c r="L7907" s="14" t="str">
        <f t="shared" si="1239"/>
        <v>Normal</v>
      </c>
      <c r="N7907" s="13">
        <f t="shared" si="1240"/>
        <v>0</v>
      </c>
      <c r="O7907" s="13">
        <f t="shared" si="1241"/>
        <v>0</v>
      </c>
      <c r="P7907" s="26">
        <f t="shared" si="1242"/>
        <v>1.9191159232020905</v>
      </c>
      <c r="Q7907" s="26">
        <f t="shared" si="1243"/>
        <v>1.9191159232020905</v>
      </c>
      <c r="S7907" s="1">
        <f t="shared" si="1247"/>
        <v>6</v>
      </c>
      <c r="T7907" s="1" t="str">
        <f t="shared" si="1248"/>
        <v>Off-Peak</v>
      </c>
    </row>
    <row r="7908" spans="1:20" x14ac:dyDescent="0.35">
      <c r="A7908" s="30">
        <v>45255.708333314455</v>
      </c>
      <c r="B7908" s="1">
        <v>11</v>
      </c>
      <c r="C7908" s="1">
        <v>25</v>
      </c>
      <c r="D7908" s="1">
        <v>17</v>
      </c>
      <c r="E7908" s="1" t="str">
        <f t="shared" si="1244"/>
        <v>Non-Summer</v>
      </c>
      <c r="F7908" s="23">
        <v>1.1055999999999999</v>
      </c>
      <c r="G7908" s="24">
        <f t="shared" si="1245"/>
        <v>2.1034743379520484</v>
      </c>
      <c r="J7908" s="23">
        <v>0</v>
      </c>
      <c r="K7908" s="25">
        <f t="shared" si="1246"/>
        <v>0</v>
      </c>
      <c r="L7908" s="14" t="str">
        <f t="shared" si="1239"/>
        <v>Normal</v>
      </c>
      <c r="N7908" s="13">
        <f t="shared" si="1240"/>
        <v>0</v>
      </c>
      <c r="O7908" s="13">
        <f t="shared" si="1241"/>
        <v>0</v>
      </c>
      <c r="P7908" s="26">
        <f t="shared" si="1242"/>
        <v>2.1034743379520484</v>
      </c>
      <c r="Q7908" s="26">
        <f t="shared" si="1243"/>
        <v>2.1034743379520484</v>
      </c>
      <c r="S7908" s="1">
        <f t="shared" si="1247"/>
        <v>6</v>
      </c>
      <c r="T7908" s="1" t="str">
        <f t="shared" si="1248"/>
        <v>Off-Peak</v>
      </c>
    </row>
    <row r="7909" spans="1:20" x14ac:dyDescent="0.35">
      <c r="A7909" s="30">
        <v>45255.749999981119</v>
      </c>
      <c r="B7909" s="1">
        <v>11</v>
      </c>
      <c r="C7909" s="1">
        <v>25</v>
      </c>
      <c r="D7909" s="1">
        <v>18</v>
      </c>
      <c r="E7909" s="1" t="str">
        <f t="shared" si="1244"/>
        <v>Non-Summer</v>
      </c>
      <c r="F7909" s="23">
        <v>1.1192</v>
      </c>
      <c r="G7909" s="24">
        <f t="shared" si="1245"/>
        <v>2.1293492031801127</v>
      </c>
      <c r="J7909" s="23">
        <v>0</v>
      </c>
      <c r="K7909" s="25">
        <f t="shared" si="1246"/>
        <v>0</v>
      </c>
      <c r="L7909" s="14" t="str">
        <f t="shared" si="1239"/>
        <v>Normal</v>
      </c>
      <c r="N7909" s="13">
        <f t="shared" si="1240"/>
        <v>0</v>
      </c>
      <c r="O7909" s="13">
        <f t="shared" si="1241"/>
        <v>0</v>
      </c>
      <c r="P7909" s="26">
        <f t="shared" si="1242"/>
        <v>2.1293492031801127</v>
      </c>
      <c r="Q7909" s="26">
        <f t="shared" si="1243"/>
        <v>2.1293492031801127</v>
      </c>
      <c r="S7909" s="1">
        <f t="shared" si="1247"/>
        <v>6</v>
      </c>
      <c r="T7909" s="1" t="str">
        <f t="shared" si="1248"/>
        <v>Off-Peak</v>
      </c>
    </row>
    <row r="7910" spans="1:20" x14ac:dyDescent="0.35">
      <c r="A7910" s="30">
        <v>45255.791666647783</v>
      </c>
      <c r="B7910" s="1">
        <v>11</v>
      </c>
      <c r="C7910" s="1">
        <v>25</v>
      </c>
      <c r="D7910" s="1">
        <v>19</v>
      </c>
      <c r="E7910" s="1" t="str">
        <f t="shared" si="1244"/>
        <v>Non-Summer</v>
      </c>
      <c r="F7910" s="23">
        <v>1.1147</v>
      </c>
      <c r="G7910" s="24">
        <f t="shared" si="1245"/>
        <v>2.1207876668914154</v>
      </c>
      <c r="J7910" s="23">
        <v>0</v>
      </c>
      <c r="K7910" s="25">
        <f t="shared" si="1246"/>
        <v>0</v>
      </c>
      <c r="L7910" s="14" t="str">
        <f t="shared" si="1239"/>
        <v>Normal</v>
      </c>
      <c r="N7910" s="13">
        <f t="shared" si="1240"/>
        <v>0</v>
      </c>
      <c r="O7910" s="13">
        <f t="shared" si="1241"/>
        <v>0</v>
      </c>
      <c r="P7910" s="26">
        <f t="shared" si="1242"/>
        <v>2.1207876668914154</v>
      </c>
      <c r="Q7910" s="26">
        <f t="shared" si="1243"/>
        <v>2.1207876668914154</v>
      </c>
      <c r="S7910" s="1">
        <f t="shared" si="1247"/>
        <v>6</v>
      </c>
      <c r="T7910" s="1" t="str">
        <f t="shared" si="1248"/>
        <v>Off-Peak</v>
      </c>
    </row>
    <row r="7911" spans="1:20" x14ac:dyDescent="0.35">
      <c r="A7911" s="30">
        <v>45255.833333314447</v>
      </c>
      <c r="B7911" s="1">
        <v>11</v>
      </c>
      <c r="C7911" s="1">
        <v>25</v>
      </c>
      <c r="D7911" s="1">
        <v>20</v>
      </c>
      <c r="E7911" s="1" t="str">
        <f t="shared" si="1244"/>
        <v>Non-Summer</v>
      </c>
      <c r="F7911" s="23">
        <v>1.1009</v>
      </c>
      <c r="G7911" s="24">
        <f t="shared" si="1245"/>
        <v>2.0945322889394089</v>
      </c>
      <c r="J7911" s="23">
        <v>0</v>
      </c>
      <c r="K7911" s="25">
        <f t="shared" si="1246"/>
        <v>0</v>
      </c>
      <c r="L7911" s="14" t="str">
        <f t="shared" si="1239"/>
        <v>Normal</v>
      </c>
      <c r="N7911" s="13">
        <f t="shared" si="1240"/>
        <v>0</v>
      </c>
      <c r="O7911" s="13">
        <f t="shared" si="1241"/>
        <v>0</v>
      </c>
      <c r="P7911" s="26">
        <f t="shared" si="1242"/>
        <v>2.0945322889394089</v>
      </c>
      <c r="Q7911" s="26">
        <f t="shared" si="1243"/>
        <v>2.0945322889394089</v>
      </c>
      <c r="S7911" s="1">
        <f t="shared" si="1247"/>
        <v>6</v>
      </c>
      <c r="T7911" s="1" t="str">
        <f t="shared" si="1248"/>
        <v>Off-Peak</v>
      </c>
    </row>
    <row r="7912" spans="1:20" x14ac:dyDescent="0.35">
      <c r="A7912" s="30">
        <v>45255.874999981112</v>
      </c>
      <c r="B7912" s="1">
        <v>11</v>
      </c>
      <c r="C7912" s="1">
        <v>25</v>
      </c>
      <c r="D7912" s="1">
        <v>21</v>
      </c>
      <c r="E7912" s="1" t="str">
        <f t="shared" si="1244"/>
        <v>Non-Summer</v>
      </c>
      <c r="F7912" s="23">
        <v>1.0669</v>
      </c>
      <c r="G7912" s="24">
        <f t="shared" si="1245"/>
        <v>2.0298451258692478</v>
      </c>
      <c r="J7912" s="23">
        <v>0</v>
      </c>
      <c r="K7912" s="25">
        <f t="shared" si="1246"/>
        <v>0</v>
      </c>
      <c r="L7912" s="14" t="str">
        <f t="shared" si="1239"/>
        <v>Normal</v>
      </c>
      <c r="N7912" s="13">
        <f t="shared" si="1240"/>
        <v>0</v>
      </c>
      <c r="O7912" s="13">
        <f t="shared" si="1241"/>
        <v>0</v>
      </c>
      <c r="P7912" s="26">
        <f t="shared" si="1242"/>
        <v>2.0298451258692478</v>
      </c>
      <c r="Q7912" s="26">
        <f t="shared" si="1243"/>
        <v>2.0298451258692478</v>
      </c>
      <c r="S7912" s="1">
        <f t="shared" si="1247"/>
        <v>6</v>
      </c>
      <c r="T7912" s="1" t="str">
        <f t="shared" si="1248"/>
        <v>Off-Peak</v>
      </c>
    </row>
    <row r="7913" spans="1:20" x14ac:dyDescent="0.35">
      <c r="A7913" s="30">
        <v>45255.916666647776</v>
      </c>
      <c r="B7913" s="1">
        <v>11</v>
      </c>
      <c r="C7913" s="1">
        <v>25</v>
      </c>
      <c r="D7913" s="1">
        <v>22</v>
      </c>
      <c r="E7913" s="1" t="str">
        <f t="shared" si="1244"/>
        <v>Non-Summer</v>
      </c>
      <c r="F7913" s="23">
        <v>1.0017</v>
      </c>
      <c r="G7913" s="24">
        <f t="shared" si="1245"/>
        <v>1.9057979778641165</v>
      </c>
      <c r="J7913" s="23">
        <v>0</v>
      </c>
      <c r="K7913" s="25">
        <f t="shared" si="1246"/>
        <v>0</v>
      </c>
      <c r="L7913" s="14" t="str">
        <f t="shared" si="1239"/>
        <v>Normal</v>
      </c>
      <c r="N7913" s="13">
        <f t="shared" si="1240"/>
        <v>0</v>
      </c>
      <c r="O7913" s="13">
        <f t="shared" si="1241"/>
        <v>0</v>
      </c>
      <c r="P7913" s="26">
        <f t="shared" si="1242"/>
        <v>1.9057979778641165</v>
      </c>
      <c r="Q7913" s="26">
        <f t="shared" si="1243"/>
        <v>1.9057979778641165</v>
      </c>
      <c r="S7913" s="1">
        <f t="shared" si="1247"/>
        <v>6</v>
      </c>
      <c r="T7913" s="1" t="str">
        <f t="shared" si="1248"/>
        <v>Off-Peak</v>
      </c>
    </row>
    <row r="7914" spans="1:20" x14ac:dyDescent="0.35">
      <c r="A7914" s="30">
        <v>45255.95833331444</v>
      </c>
      <c r="B7914" s="1">
        <v>11</v>
      </c>
      <c r="C7914" s="1">
        <v>25</v>
      </c>
      <c r="D7914" s="1">
        <v>23</v>
      </c>
      <c r="E7914" s="1" t="str">
        <f t="shared" si="1244"/>
        <v>Non-Summer</v>
      </c>
      <c r="F7914" s="23">
        <v>0.91839999999999999</v>
      </c>
      <c r="G7914" s="24">
        <f t="shared" si="1245"/>
        <v>1.7473144283422228</v>
      </c>
      <c r="J7914" s="23">
        <v>0</v>
      </c>
      <c r="K7914" s="25">
        <f t="shared" si="1246"/>
        <v>0</v>
      </c>
      <c r="L7914" s="14" t="str">
        <f t="shared" si="1239"/>
        <v>Normal</v>
      </c>
      <c r="N7914" s="13">
        <f t="shared" si="1240"/>
        <v>0</v>
      </c>
      <c r="O7914" s="13">
        <f t="shared" si="1241"/>
        <v>0</v>
      </c>
      <c r="P7914" s="26">
        <f t="shared" si="1242"/>
        <v>1.7473144283422228</v>
      </c>
      <c r="Q7914" s="26">
        <f t="shared" si="1243"/>
        <v>1.7473144283422228</v>
      </c>
      <c r="S7914" s="1">
        <f t="shared" si="1247"/>
        <v>6</v>
      </c>
      <c r="T7914" s="1" t="str">
        <f t="shared" si="1248"/>
        <v>Off-Peak</v>
      </c>
    </row>
    <row r="7915" spans="1:20" x14ac:dyDescent="0.35">
      <c r="A7915" s="30">
        <v>45255.999999981104</v>
      </c>
      <c r="B7915" s="1">
        <v>11</v>
      </c>
      <c r="C7915" s="1">
        <v>26</v>
      </c>
      <c r="D7915" s="1">
        <v>0</v>
      </c>
      <c r="E7915" s="1" t="str">
        <f t="shared" si="1244"/>
        <v>Non-Summer</v>
      </c>
      <c r="F7915" s="23">
        <v>0.85050000000000003</v>
      </c>
      <c r="G7915" s="24">
        <f t="shared" si="1245"/>
        <v>1.6181303585638724</v>
      </c>
      <c r="J7915" s="23">
        <v>0</v>
      </c>
      <c r="K7915" s="25">
        <f t="shared" si="1246"/>
        <v>0</v>
      </c>
      <c r="L7915" s="14" t="str">
        <f t="shared" si="1239"/>
        <v>Normal</v>
      </c>
      <c r="N7915" s="13">
        <f t="shared" si="1240"/>
        <v>0</v>
      </c>
      <c r="O7915" s="13">
        <f t="shared" si="1241"/>
        <v>0</v>
      </c>
      <c r="P7915" s="26">
        <f t="shared" si="1242"/>
        <v>1.6181303585638724</v>
      </c>
      <c r="Q7915" s="26">
        <f t="shared" si="1243"/>
        <v>1.6181303585638724</v>
      </c>
      <c r="S7915" s="1">
        <f t="shared" si="1247"/>
        <v>7</v>
      </c>
      <c r="T7915" s="1" t="str">
        <f t="shared" si="1248"/>
        <v>Off-Peak</v>
      </c>
    </row>
    <row r="7916" spans="1:20" x14ac:dyDescent="0.35">
      <c r="A7916" s="30">
        <v>45256.041666647769</v>
      </c>
      <c r="B7916" s="1">
        <v>11</v>
      </c>
      <c r="C7916" s="1">
        <v>26</v>
      </c>
      <c r="D7916" s="1">
        <v>1</v>
      </c>
      <c r="E7916" s="1" t="str">
        <f t="shared" si="1244"/>
        <v>Non-Summer</v>
      </c>
      <c r="F7916" s="23">
        <v>0.80089999999999995</v>
      </c>
      <c r="G7916" s="24">
        <f t="shared" si="1245"/>
        <v>1.5237632030262263</v>
      </c>
      <c r="J7916" s="23">
        <v>0</v>
      </c>
      <c r="K7916" s="25">
        <f t="shared" si="1246"/>
        <v>0</v>
      </c>
      <c r="L7916" s="14" t="str">
        <f t="shared" si="1239"/>
        <v>Normal</v>
      </c>
      <c r="N7916" s="13">
        <f t="shared" si="1240"/>
        <v>0</v>
      </c>
      <c r="O7916" s="13">
        <f t="shared" si="1241"/>
        <v>0</v>
      </c>
      <c r="P7916" s="26">
        <f t="shared" si="1242"/>
        <v>1.5237632030262263</v>
      </c>
      <c r="Q7916" s="26">
        <f t="shared" si="1243"/>
        <v>1.5237632030262263</v>
      </c>
      <c r="S7916" s="1">
        <f t="shared" si="1247"/>
        <v>7</v>
      </c>
      <c r="T7916" s="1" t="str">
        <f t="shared" si="1248"/>
        <v>Off-Peak</v>
      </c>
    </row>
    <row r="7917" spans="1:20" x14ac:dyDescent="0.35">
      <c r="A7917" s="30">
        <v>45256.083333314433</v>
      </c>
      <c r="B7917" s="1">
        <v>11</v>
      </c>
      <c r="C7917" s="1">
        <v>26</v>
      </c>
      <c r="D7917" s="1">
        <v>2</v>
      </c>
      <c r="E7917" s="1" t="str">
        <f t="shared" si="1244"/>
        <v>Non-Summer</v>
      </c>
      <c r="F7917" s="23">
        <v>0.76870000000000005</v>
      </c>
      <c r="G7917" s="24">
        <f t="shared" si="1245"/>
        <v>1.4625006544715449</v>
      </c>
      <c r="J7917" s="23">
        <v>0</v>
      </c>
      <c r="K7917" s="25">
        <f t="shared" si="1246"/>
        <v>0</v>
      </c>
      <c r="L7917" s="14" t="str">
        <f t="shared" si="1239"/>
        <v>Normal</v>
      </c>
      <c r="N7917" s="13">
        <f t="shared" si="1240"/>
        <v>0</v>
      </c>
      <c r="O7917" s="13">
        <f t="shared" si="1241"/>
        <v>0</v>
      </c>
      <c r="P7917" s="26">
        <f t="shared" si="1242"/>
        <v>1.4625006544715449</v>
      </c>
      <c r="Q7917" s="26">
        <f t="shared" si="1243"/>
        <v>1.4625006544715449</v>
      </c>
      <c r="S7917" s="1">
        <f t="shared" si="1247"/>
        <v>7</v>
      </c>
      <c r="T7917" s="1" t="str">
        <f t="shared" si="1248"/>
        <v>Off-Peak</v>
      </c>
    </row>
    <row r="7918" spans="1:20" x14ac:dyDescent="0.35">
      <c r="A7918" s="30">
        <v>45256.124999981097</v>
      </c>
      <c r="B7918" s="1">
        <v>11</v>
      </c>
      <c r="C7918" s="1">
        <v>26</v>
      </c>
      <c r="D7918" s="1">
        <v>3</v>
      </c>
      <c r="E7918" s="1" t="str">
        <f t="shared" si="1244"/>
        <v>Non-Summer</v>
      </c>
      <c r="F7918" s="23">
        <v>0.74929999999999997</v>
      </c>
      <c r="G7918" s="24">
        <f t="shared" si="1245"/>
        <v>1.4255909202491588</v>
      </c>
      <c r="J7918" s="23">
        <v>0</v>
      </c>
      <c r="K7918" s="25">
        <f t="shared" si="1246"/>
        <v>0</v>
      </c>
      <c r="L7918" s="14" t="str">
        <f t="shared" si="1239"/>
        <v>Normal</v>
      </c>
      <c r="N7918" s="13">
        <f t="shared" si="1240"/>
        <v>0</v>
      </c>
      <c r="O7918" s="13">
        <f t="shared" si="1241"/>
        <v>0</v>
      </c>
      <c r="P7918" s="26">
        <f t="shared" si="1242"/>
        <v>1.4255909202491588</v>
      </c>
      <c r="Q7918" s="26">
        <f t="shared" si="1243"/>
        <v>1.4255909202491588</v>
      </c>
      <c r="S7918" s="1">
        <f t="shared" si="1247"/>
        <v>7</v>
      </c>
      <c r="T7918" s="1" t="str">
        <f t="shared" si="1248"/>
        <v>Off-Peak</v>
      </c>
    </row>
    <row r="7919" spans="1:20" x14ac:dyDescent="0.35">
      <c r="A7919" s="30">
        <v>45256.166666647761</v>
      </c>
      <c r="B7919" s="1">
        <v>11</v>
      </c>
      <c r="C7919" s="1">
        <v>26</v>
      </c>
      <c r="D7919" s="1">
        <v>4</v>
      </c>
      <c r="E7919" s="1" t="str">
        <f t="shared" si="1244"/>
        <v>Non-Summer</v>
      </c>
      <c r="F7919" s="23">
        <v>0.74539999999999995</v>
      </c>
      <c r="G7919" s="24">
        <f t="shared" si="1245"/>
        <v>1.4181709221322873</v>
      </c>
      <c r="J7919" s="23">
        <v>0</v>
      </c>
      <c r="K7919" s="25">
        <f t="shared" si="1246"/>
        <v>0</v>
      </c>
      <c r="L7919" s="14" t="str">
        <f t="shared" si="1239"/>
        <v>Normal</v>
      </c>
      <c r="N7919" s="13">
        <f t="shared" si="1240"/>
        <v>0</v>
      </c>
      <c r="O7919" s="13">
        <f t="shared" si="1241"/>
        <v>0</v>
      </c>
      <c r="P7919" s="26">
        <f t="shared" si="1242"/>
        <v>1.4181709221322873</v>
      </c>
      <c r="Q7919" s="26">
        <f t="shared" si="1243"/>
        <v>1.4181709221322873</v>
      </c>
      <c r="S7919" s="1">
        <f t="shared" si="1247"/>
        <v>7</v>
      </c>
      <c r="T7919" s="1" t="str">
        <f t="shared" si="1248"/>
        <v>Off-Peak</v>
      </c>
    </row>
    <row r="7920" spans="1:20" x14ac:dyDescent="0.35">
      <c r="A7920" s="30">
        <v>45256.208333314426</v>
      </c>
      <c r="B7920" s="1">
        <v>11</v>
      </c>
      <c r="C7920" s="1">
        <v>26</v>
      </c>
      <c r="D7920" s="1">
        <v>5</v>
      </c>
      <c r="E7920" s="1" t="str">
        <f t="shared" si="1244"/>
        <v>Non-Summer</v>
      </c>
      <c r="F7920" s="23">
        <v>0.75739999999999996</v>
      </c>
      <c r="G7920" s="24">
        <f t="shared" si="1245"/>
        <v>1.4410016855688148</v>
      </c>
      <c r="J7920" s="23">
        <v>0</v>
      </c>
      <c r="K7920" s="25">
        <f t="shared" si="1246"/>
        <v>0</v>
      </c>
      <c r="L7920" s="14" t="str">
        <f t="shared" si="1239"/>
        <v>Normal</v>
      </c>
      <c r="N7920" s="13">
        <f t="shared" si="1240"/>
        <v>0</v>
      </c>
      <c r="O7920" s="13">
        <f t="shared" si="1241"/>
        <v>0</v>
      </c>
      <c r="P7920" s="26">
        <f t="shared" si="1242"/>
        <v>1.4410016855688148</v>
      </c>
      <c r="Q7920" s="26">
        <f t="shared" si="1243"/>
        <v>1.4410016855688148</v>
      </c>
      <c r="S7920" s="1">
        <f t="shared" si="1247"/>
        <v>7</v>
      </c>
      <c r="T7920" s="1" t="str">
        <f t="shared" si="1248"/>
        <v>Off-Peak</v>
      </c>
    </row>
    <row r="7921" spans="1:20" x14ac:dyDescent="0.35">
      <c r="A7921" s="30">
        <v>45256.24999998109</v>
      </c>
      <c r="B7921" s="1">
        <v>11</v>
      </c>
      <c r="C7921" s="1">
        <v>26</v>
      </c>
      <c r="D7921" s="1">
        <v>6</v>
      </c>
      <c r="E7921" s="1" t="str">
        <f t="shared" si="1244"/>
        <v>Non-Summer</v>
      </c>
      <c r="F7921" s="23">
        <v>0.78310000000000002</v>
      </c>
      <c r="G7921" s="24">
        <f t="shared" si="1245"/>
        <v>1.4898975705953774</v>
      </c>
      <c r="J7921" s="23">
        <v>0</v>
      </c>
      <c r="K7921" s="25">
        <f t="shared" si="1246"/>
        <v>0</v>
      </c>
      <c r="L7921" s="14" t="str">
        <f t="shared" si="1239"/>
        <v>Normal</v>
      </c>
      <c r="N7921" s="13">
        <f t="shared" si="1240"/>
        <v>0</v>
      </c>
      <c r="O7921" s="13">
        <f t="shared" si="1241"/>
        <v>0</v>
      </c>
      <c r="P7921" s="26">
        <f t="shared" si="1242"/>
        <v>1.4898975705953774</v>
      </c>
      <c r="Q7921" s="26">
        <f t="shared" si="1243"/>
        <v>1.4898975705953774</v>
      </c>
      <c r="S7921" s="1">
        <f t="shared" si="1247"/>
        <v>7</v>
      </c>
      <c r="T7921" s="1" t="str">
        <f t="shared" si="1248"/>
        <v>Off-Peak</v>
      </c>
    </row>
    <row r="7922" spans="1:20" x14ac:dyDescent="0.35">
      <c r="A7922" s="30">
        <v>45256.291666647754</v>
      </c>
      <c r="B7922" s="1">
        <v>11</v>
      </c>
      <c r="C7922" s="1">
        <v>26</v>
      </c>
      <c r="D7922" s="1">
        <v>7</v>
      </c>
      <c r="E7922" s="1" t="str">
        <f t="shared" si="1244"/>
        <v>Non-Summer</v>
      </c>
      <c r="F7922" s="23">
        <v>0.82740000000000002</v>
      </c>
      <c r="G7922" s="24">
        <f t="shared" si="1245"/>
        <v>1.5741811389485574</v>
      </c>
      <c r="J7922" s="23">
        <v>0.61776199999999992</v>
      </c>
      <c r="K7922" s="25">
        <f t="shared" si="1246"/>
        <v>0.61776199999999992</v>
      </c>
      <c r="L7922" s="14" t="str">
        <f t="shared" si="1239"/>
        <v>Normal</v>
      </c>
      <c r="N7922" s="13">
        <f t="shared" si="1240"/>
        <v>0</v>
      </c>
      <c r="O7922" s="13">
        <f t="shared" si="1241"/>
        <v>0.61776199999999992</v>
      </c>
      <c r="P7922" s="26">
        <f t="shared" si="1242"/>
        <v>0.95641913894855746</v>
      </c>
      <c r="Q7922" s="26">
        <f t="shared" si="1243"/>
        <v>0.95641913894855746</v>
      </c>
      <c r="S7922" s="1">
        <f t="shared" si="1247"/>
        <v>7</v>
      </c>
      <c r="T7922" s="1" t="str">
        <f t="shared" si="1248"/>
        <v>Off-Peak</v>
      </c>
    </row>
    <row r="7923" spans="1:20" x14ac:dyDescent="0.35">
      <c r="A7923" s="30">
        <v>45256.333333314418</v>
      </c>
      <c r="B7923" s="1">
        <v>11</v>
      </c>
      <c r="C7923" s="1">
        <v>26</v>
      </c>
      <c r="D7923" s="1">
        <v>8</v>
      </c>
      <c r="E7923" s="1" t="str">
        <f t="shared" si="1244"/>
        <v>Non-Summer</v>
      </c>
      <c r="F7923" s="23">
        <v>0.87580000000000002</v>
      </c>
      <c r="G7923" s="24">
        <f t="shared" si="1245"/>
        <v>1.6662652181425508</v>
      </c>
      <c r="J7923" s="23">
        <v>2.2455639999999999</v>
      </c>
      <c r="K7923" s="25">
        <f t="shared" si="1246"/>
        <v>2.2455639999999999</v>
      </c>
      <c r="L7923" s="14" t="str">
        <f t="shared" si="1239"/>
        <v>Normal</v>
      </c>
      <c r="N7923" s="13">
        <f t="shared" si="1240"/>
        <v>0.5792987818574491</v>
      </c>
      <c r="O7923" s="13">
        <f t="shared" si="1241"/>
        <v>1.6662652181425508</v>
      </c>
      <c r="P7923" s="26">
        <f t="shared" si="1242"/>
        <v>0</v>
      </c>
      <c r="Q7923" s="26">
        <f t="shared" si="1243"/>
        <v>-0.5792987818574491</v>
      </c>
      <c r="S7923" s="1">
        <f t="shared" si="1247"/>
        <v>7</v>
      </c>
      <c r="T7923" s="1" t="str">
        <f t="shared" si="1248"/>
        <v>Off-Peak</v>
      </c>
    </row>
    <row r="7924" spans="1:20" x14ac:dyDescent="0.35">
      <c r="A7924" s="30">
        <v>45256.374999981083</v>
      </c>
      <c r="B7924" s="1">
        <v>11</v>
      </c>
      <c r="C7924" s="1">
        <v>26</v>
      </c>
      <c r="D7924" s="1">
        <v>9</v>
      </c>
      <c r="E7924" s="1" t="str">
        <f t="shared" si="1244"/>
        <v>Non-Summer</v>
      </c>
      <c r="F7924" s="23">
        <v>0.91310000000000002</v>
      </c>
      <c r="G7924" s="24">
        <f t="shared" si="1245"/>
        <v>1.7372308411577566</v>
      </c>
      <c r="J7924" s="23">
        <v>3.2114400000000001</v>
      </c>
      <c r="K7924" s="25">
        <f t="shared" si="1246"/>
        <v>3.2114400000000001</v>
      </c>
      <c r="L7924" s="14" t="str">
        <f t="shared" si="1239"/>
        <v>Normal</v>
      </c>
      <c r="N7924" s="13">
        <f t="shared" si="1240"/>
        <v>1.4742091588422435</v>
      </c>
      <c r="O7924" s="13">
        <f t="shared" si="1241"/>
        <v>1.7372308411577566</v>
      </c>
      <c r="P7924" s="26">
        <f t="shared" si="1242"/>
        <v>0</v>
      </c>
      <c r="Q7924" s="26">
        <f t="shared" si="1243"/>
        <v>-1.4742091588422435</v>
      </c>
      <c r="S7924" s="1">
        <f t="shared" si="1247"/>
        <v>7</v>
      </c>
      <c r="T7924" s="1" t="str">
        <f t="shared" si="1248"/>
        <v>Off-Peak</v>
      </c>
    </row>
    <row r="7925" spans="1:20" x14ac:dyDescent="0.35">
      <c r="A7925" s="30">
        <v>45256.416666647747</v>
      </c>
      <c r="B7925" s="1">
        <v>11</v>
      </c>
      <c r="C7925" s="1">
        <v>26</v>
      </c>
      <c r="D7925" s="1">
        <v>10</v>
      </c>
      <c r="E7925" s="1" t="str">
        <f t="shared" si="1244"/>
        <v>Non-Summer</v>
      </c>
      <c r="F7925" s="23">
        <v>0.94450000000000001</v>
      </c>
      <c r="G7925" s="24">
        <f t="shared" si="1245"/>
        <v>1.7969713388166697</v>
      </c>
      <c r="J7925" s="23">
        <v>4.2197420000000001</v>
      </c>
      <c r="K7925" s="25">
        <f t="shared" si="1246"/>
        <v>4.2197420000000001</v>
      </c>
      <c r="L7925" s="14" t="str">
        <f t="shared" si="1239"/>
        <v>Normal</v>
      </c>
      <c r="N7925" s="13">
        <f t="shared" si="1240"/>
        <v>2.4227706611833302</v>
      </c>
      <c r="O7925" s="13">
        <f t="shared" si="1241"/>
        <v>1.7969713388166699</v>
      </c>
      <c r="P7925" s="26">
        <f t="shared" si="1242"/>
        <v>0</v>
      </c>
      <c r="Q7925" s="26">
        <f t="shared" si="1243"/>
        <v>-2.4227706611833302</v>
      </c>
      <c r="S7925" s="1">
        <f t="shared" si="1247"/>
        <v>7</v>
      </c>
      <c r="T7925" s="1" t="str">
        <f t="shared" si="1248"/>
        <v>Off-Peak</v>
      </c>
    </row>
    <row r="7926" spans="1:20" x14ac:dyDescent="0.35">
      <c r="A7926" s="30">
        <v>45256.458333314411</v>
      </c>
      <c r="B7926" s="1">
        <v>11</v>
      </c>
      <c r="C7926" s="1">
        <v>26</v>
      </c>
      <c r="D7926" s="1">
        <v>11</v>
      </c>
      <c r="E7926" s="1" t="str">
        <f t="shared" si="1244"/>
        <v>Non-Summer</v>
      </c>
      <c r="F7926" s="23">
        <v>0.96819999999999995</v>
      </c>
      <c r="G7926" s="24">
        <f t="shared" si="1245"/>
        <v>1.842062096603811</v>
      </c>
      <c r="J7926" s="23">
        <v>4.7500780000000002</v>
      </c>
      <c r="K7926" s="25">
        <f t="shared" si="1246"/>
        <v>4.7500780000000002</v>
      </c>
      <c r="L7926" s="14" t="str">
        <f t="shared" si="1239"/>
        <v>Normal</v>
      </c>
      <c r="N7926" s="13">
        <f t="shared" si="1240"/>
        <v>2.9080159033961892</v>
      </c>
      <c r="O7926" s="13">
        <f t="shared" si="1241"/>
        <v>1.842062096603811</v>
      </c>
      <c r="P7926" s="26">
        <f t="shared" si="1242"/>
        <v>0</v>
      </c>
      <c r="Q7926" s="26">
        <f t="shared" si="1243"/>
        <v>-2.9080159033961892</v>
      </c>
      <c r="S7926" s="1">
        <f t="shared" si="1247"/>
        <v>7</v>
      </c>
      <c r="T7926" s="1" t="str">
        <f t="shared" si="1248"/>
        <v>Off-Peak</v>
      </c>
    </row>
    <row r="7927" spans="1:20" x14ac:dyDescent="0.35">
      <c r="A7927" s="30">
        <v>45256.499999981075</v>
      </c>
      <c r="B7927" s="1">
        <v>11</v>
      </c>
      <c r="C7927" s="1">
        <v>26</v>
      </c>
      <c r="D7927" s="1">
        <v>12</v>
      </c>
      <c r="E7927" s="1" t="str">
        <f t="shared" si="1244"/>
        <v>Non-Summer</v>
      </c>
      <c r="F7927" s="23">
        <v>0.98460000000000003</v>
      </c>
      <c r="G7927" s="24">
        <f t="shared" si="1245"/>
        <v>1.8732641399670651</v>
      </c>
      <c r="J7927" s="23">
        <v>5.0510630000000001</v>
      </c>
      <c r="K7927" s="25">
        <f t="shared" si="1246"/>
        <v>5.0510630000000001</v>
      </c>
      <c r="L7927" s="14" t="str">
        <f t="shared" si="1239"/>
        <v>Normal</v>
      </c>
      <c r="N7927" s="13">
        <f t="shared" si="1240"/>
        <v>3.1777988600329348</v>
      </c>
      <c r="O7927" s="13">
        <f t="shared" si="1241"/>
        <v>1.8732641399670653</v>
      </c>
      <c r="P7927" s="26">
        <f t="shared" si="1242"/>
        <v>0</v>
      </c>
      <c r="Q7927" s="26">
        <f t="shared" si="1243"/>
        <v>-3.1777988600329348</v>
      </c>
      <c r="S7927" s="1">
        <f t="shared" si="1247"/>
        <v>7</v>
      </c>
      <c r="T7927" s="1" t="str">
        <f t="shared" si="1248"/>
        <v>Off-Peak</v>
      </c>
    </row>
    <row r="7928" spans="1:20" x14ac:dyDescent="0.35">
      <c r="A7928" s="30">
        <v>45256.541666647739</v>
      </c>
      <c r="B7928" s="1">
        <v>11</v>
      </c>
      <c r="C7928" s="1">
        <v>26</v>
      </c>
      <c r="D7928" s="1">
        <v>13</v>
      </c>
      <c r="E7928" s="1" t="str">
        <f t="shared" si="1244"/>
        <v>Non-Summer</v>
      </c>
      <c r="F7928" s="23">
        <v>1.0048999999999999</v>
      </c>
      <c r="G7928" s="24">
        <f t="shared" si="1245"/>
        <v>1.9118861814471901</v>
      </c>
      <c r="J7928" s="23">
        <v>4.2890500000000005</v>
      </c>
      <c r="K7928" s="25">
        <f t="shared" si="1246"/>
        <v>4.2890500000000005</v>
      </c>
      <c r="L7928" s="14" t="str">
        <f t="shared" si="1239"/>
        <v>Normal</v>
      </c>
      <c r="N7928" s="13">
        <f t="shared" si="1240"/>
        <v>2.3771638185528103</v>
      </c>
      <c r="O7928" s="13">
        <f t="shared" si="1241"/>
        <v>1.9118861814471901</v>
      </c>
      <c r="P7928" s="26">
        <f t="shared" si="1242"/>
        <v>0</v>
      </c>
      <c r="Q7928" s="26">
        <f t="shared" si="1243"/>
        <v>-2.3771638185528103</v>
      </c>
      <c r="S7928" s="1">
        <f t="shared" si="1247"/>
        <v>7</v>
      </c>
      <c r="T7928" s="1" t="str">
        <f t="shared" si="1248"/>
        <v>Off-Peak</v>
      </c>
    </row>
    <row r="7929" spans="1:20" x14ac:dyDescent="0.35">
      <c r="A7929" s="30">
        <v>45256.583333314404</v>
      </c>
      <c r="B7929" s="1">
        <v>11</v>
      </c>
      <c r="C7929" s="1">
        <v>26</v>
      </c>
      <c r="D7929" s="1">
        <v>14</v>
      </c>
      <c r="E7929" s="1" t="str">
        <f t="shared" si="1244"/>
        <v>Non-Summer</v>
      </c>
      <c r="F7929" s="23">
        <v>1.026</v>
      </c>
      <c r="G7929" s="24">
        <f t="shared" si="1245"/>
        <v>1.9520302738230844</v>
      </c>
      <c r="J7929" s="23">
        <v>2.979905</v>
      </c>
      <c r="K7929" s="25">
        <f t="shared" si="1246"/>
        <v>2.979905</v>
      </c>
      <c r="L7929" s="14" t="str">
        <f t="shared" si="1239"/>
        <v>Normal</v>
      </c>
      <c r="N7929" s="13">
        <f t="shared" si="1240"/>
        <v>1.0278747261769157</v>
      </c>
      <c r="O7929" s="13">
        <f t="shared" si="1241"/>
        <v>1.9520302738230844</v>
      </c>
      <c r="P7929" s="26">
        <f t="shared" si="1242"/>
        <v>0</v>
      </c>
      <c r="Q7929" s="26">
        <f t="shared" si="1243"/>
        <v>-1.0278747261769157</v>
      </c>
      <c r="S7929" s="1">
        <f t="shared" si="1247"/>
        <v>7</v>
      </c>
      <c r="T7929" s="1" t="str">
        <f t="shared" si="1248"/>
        <v>Off-Peak</v>
      </c>
    </row>
    <row r="7930" spans="1:20" x14ac:dyDescent="0.35">
      <c r="A7930" s="30">
        <v>45256.624999981068</v>
      </c>
      <c r="B7930" s="1">
        <v>11</v>
      </c>
      <c r="C7930" s="1">
        <v>26</v>
      </c>
      <c r="D7930" s="1">
        <v>15</v>
      </c>
      <c r="E7930" s="1" t="str">
        <f t="shared" si="1244"/>
        <v>Non-Summer</v>
      </c>
      <c r="F7930" s="23">
        <v>1.0553999999999999</v>
      </c>
      <c r="G7930" s="24">
        <f t="shared" si="1245"/>
        <v>2.0079656442425757</v>
      </c>
      <c r="J7930" s="23">
        <v>1.176679</v>
      </c>
      <c r="K7930" s="25">
        <f t="shared" si="1246"/>
        <v>1.176679</v>
      </c>
      <c r="L7930" s="14" t="str">
        <f t="shared" si="1239"/>
        <v>Normal</v>
      </c>
      <c r="N7930" s="13">
        <f t="shared" si="1240"/>
        <v>0</v>
      </c>
      <c r="O7930" s="13">
        <f t="shared" si="1241"/>
        <v>1.176679</v>
      </c>
      <c r="P7930" s="26">
        <f t="shared" si="1242"/>
        <v>0.8312866442425757</v>
      </c>
      <c r="Q7930" s="26">
        <f t="shared" si="1243"/>
        <v>0.8312866442425757</v>
      </c>
      <c r="S7930" s="1">
        <f t="shared" si="1247"/>
        <v>7</v>
      </c>
      <c r="T7930" s="1" t="str">
        <f t="shared" si="1248"/>
        <v>Off-Peak</v>
      </c>
    </row>
    <row r="7931" spans="1:20" x14ac:dyDescent="0.35">
      <c r="A7931" s="30">
        <v>45256.666666647732</v>
      </c>
      <c r="B7931" s="1">
        <v>11</v>
      </c>
      <c r="C7931" s="1">
        <v>26</v>
      </c>
      <c r="D7931" s="1">
        <v>16</v>
      </c>
      <c r="E7931" s="1" t="str">
        <f t="shared" si="1244"/>
        <v>Non-Summer</v>
      </c>
      <c r="F7931" s="23">
        <v>1.1452</v>
      </c>
      <c r="G7931" s="24">
        <f t="shared" si="1245"/>
        <v>2.1788158572925886</v>
      </c>
      <c r="J7931" s="23">
        <v>0</v>
      </c>
      <c r="K7931" s="25">
        <f t="shared" si="1246"/>
        <v>0</v>
      </c>
      <c r="L7931" s="14" t="str">
        <f t="shared" si="1239"/>
        <v>Normal</v>
      </c>
      <c r="N7931" s="13">
        <f t="shared" si="1240"/>
        <v>0</v>
      </c>
      <c r="O7931" s="13">
        <f t="shared" si="1241"/>
        <v>0</v>
      </c>
      <c r="P7931" s="26">
        <f t="shared" si="1242"/>
        <v>2.1788158572925886</v>
      </c>
      <c r="Q7931" s="26">
        <f t="shared" si="1243"/>
        <v>2.1788158572925886</v>
      </c>
      <c r="S7931" s="1">
        <f t="shared" si="1247"/>
        <v>7</v>
      </c>
      <c r="T7931" s="1" t="str">
        <f t="shared" si="1248"/>
        <v>Off-Peak</v>
      </c>
    </row>
    <row r="7932" spans="1:20" x14ac:dyDescent="0.35">
      <c r="A7932" s="30">
        <v>45256.708333314396</v>
      </c>
      <c r="B7932" s="1">
        <v>11</v>
      </c>
      <c r="C7932" s="1">
        <v>26</v>
      </c>
      <c r="D7932" s="1">
        <v>17</v>
      </c>
      <c r="E7932" s="1" t="str">
        <f t="shared" si="1244"/>
        <v>Non-Summer</v>
      </c>
      <c r="F7932" s="23">
        <v>1.2390000000000001</v>
      </c>
      <c r="G7932" s="24">
        <f t="shared" si="1245"/>
        <v>2.3572763248214441</v>
      </c>
      <c r="J7932" s="23">
        <v>0</v>
      </c>
      <c r="K7932" s="25">
        <f t="shared" si="1246"/>
        <v>0</v>
      </c>
      <c r="L7932" s="14" t="str">
        <f t="shared" si="1239"/>
        <v>Normal</v>
      </c>
      <c r="N7932" s="13">
        <f t="shared" si="1240"/>
        <v>0</v>
      </c>
      <c r="O7932" s="13">
        <f t="shared" si="1241"/>
        <v>0</v>
      </c>
      <c r="P7932" s="26">
        <f t="shared" si="1242"/>
        <v>2.3572763248214441</v>
      </c>
      <c r="Q7932" s="26">
        <f t="shared" si="1243"/>
        <v>2.3572763248214441</v>
      </c>
      <c r="S7932" s="1">
        <f t="shared" si="1247"/>
        <v>7</v>
      </c>
      <c r="T7932" s="1" t="str">
        <f t="shared" si="1248"/>
        <v>Off-Peak</v>
      </c>
    </row>
    <row r="7933" spans="1:20" x14ac:dyDescent="0.35">
      <c r="A7933" s="30">
        <v>45256.749999981061</v>
      </c>
      <c r="B7933" s="1">
        <v>11</v>
      </c>
      <c r="C7933" s="1">
        <v>26</v>
      </c>
      <c r="D7933" s="1">
        <v>18</v>
      </c>
      <c r="E7933" s="1" t="str">
        <f t="shared" si="1244"/>
        <v>Non-Summer</v>
      </c>
      <c r="F7933" s="23">
        <v>1.2454000000000001</v>
      </c>
      <c r="G7933" s="24">
        <f t="shared" si="1245"/>
        <v>2.3694527319875918</v>
      </c>
      <c r="J7933" s="23">
        <v>0</v>
      </c>
      <c r="K7933" s="25">
        <f t="shared" si="1246"/>
        <v>0</v>
      </c>
      <c r="L7933" s="14" t="str">
        <f t="shared" si="1239"/>
        <v>Normal</v>
      </c>
      <c r="N7933" s="13">
        <f t="shared" si="1240"/>
        <v>0</v>
      </c>
      <c r="O7933" s="13">
        <f t="shared" si="1241"/>
        <v>0</v>
      </c>
      <c r="P7933" s="26">
        <f t="shared" si="1242"/>
        <v>2.3694527319875918</v>
      </c>
      <c r="Q7933" s="26">
        <f t="shared" si="1243"/>
        <v>2.3694527319875918</v>
      </c>
      <c r="S7933" s="1">
        <f t="shared" si="1247"/>
        <v>7</v>
      </c>
      <c r="T7933" s="1" t="str">
        <f t="shared" si="1248"/>
        <v>Off-Peak</v>
      </c>
    </row>
    <row r="7934" spans="1:20" x14ac:dyDescent="0.35">
      <c r="A7934" s="30">
        <v>45256.791666647725</v>
      </c>
      <c r="B7934" s="1">
        <v>11</v>
      </c>
      <c r="C7934" s="1">
        <v>26</v>
      </c>
      <c r="D7934" s="1">
        <v>19</v>
      </c>
      <c r="E7934" s="1" t="str">
        <f t="shared" si="1244"/>
        <v>Non-Summer</v>
      </c>
      <c r="F7934" s="23">
        <v>1.236</v>
      </c>
      <c r="G7934" s="24">
        <f t="shared" si="1245"/>
        <v>2.3515686339623119</v>
      </c>
      <c r="J7934" s="23">
        <v>0</v>
      </c>
      <c r="K7934" s="25">
        <f t="shared" si="1246"/>
        <v>0</v>
      </c>
      <c r="L7934" s="14" t="str">
        <f t="shared" si="1239"/>
        <v>Normal</v>
      </c>
      <c r="N7934" s="13">
        <f t="shared" si="1240"/>
        <v>0</v>
      </c>
      <c r="O7934" s="13">
        <f t="shared" si="1241"/>
        <v>0</v>
      </c>
      <c r="P7934" s="26">
        <f t="shared" si="1242"/>
        <v>2.3515686339623119</v>
      </c>
      <c r="Q7934" s="26">
        <f t="shared" si="1243"/>
        <v>2.3515686339623119</v>
      </c>
      <c r="S7934" s="1">
        <f t="shared" si="1247"/>
        <v>7</v>
      </c>
      <c r="T7934" s="1" t="str">
        <f t="shared" si="1248"/>
        <v>Off-Peak</v>
      </c>
    </row>
    <row r="7935" spans="1:20" x14ac:dyDescent="0.35">
      <c r="A7935" s="30">
        <v>45256.833333314389</v>
      </c>
      <c r="B7935" s="1">
        <v>11</v>
      </c>
      <c r="C7935" s="1">
        <v>26</v>
      </c>
      <c r="D7935" s="1">
        <v>20</v>
      </c>
      <c r="E7935" s="1" t="str">
        <f t="shared" si="1244"/>
        <v>Non-Summer</v>
      </c>
      <c r="F7935" s="23">
        <v>1.2018</v>
      </c>
      <c r="G7935" s="24">
        <f t="shared" si="1245"/>
        <v>2.286500958168209</v>
      </c>
      <c r="J7935" s="23">
        <v>0</v>
      </c>
      <c r="K7935" s="25">
        <f t="shared" si="1246"/>
        <v>0</v>
      </c>
      <c r="L7935" s="14" t="str">
        <f t="shared" si="1239"/>
        <v>Normal</v>
      </c>
      <c r="N7935" s="13">
        <f t="shared" si="1240"/>
        <v>0</v>
      </c>
      <c r="O7935" s="13">
        <f t="shared" si="1241"/>
        <v>0</v>
      </c>
      <c r="P7935" s="26">
        <f t="shared" si="1242"/>
        <v>2.286500958168209</v>
      </c>
      <c r="Q7935" s="26">
        <f t="shared" si="1243"/>
        <v>2.286500958168209</v>
      </c>
      <c r="S7935" s="1">
        <f t="shared" si="1247"/>
        <v>7</v>
      </c>
      <c r="T7935" s="1" t="str">
        <f t="shared" si="1248"/>
        <v>Off-Peak</v>
      </c>
    </row>
    <row r="7936" spans="1:20" x14ac:dyDescent="0.35">
      <c r="A7936" s="30">
        <v>45256.874999981053</v>
      </c>
      <c r="B7936" s="1">
        <v>11</v>
      </c>
      <c r="C7936" s="1">
        <v>26</v>
      </c>
      <c r="D7936" s="1">
        <v>21</v>
      </c>
      <c r="E7936" s="1" t="str">
        <f t="shared" si="1244"/>
        <v>Non-Summer</v>
      </c>
      <c r="F7936" s="23">
        <v>1.1217999999999999</v>
      </c>
      <c r="G7936" s="24">
        <f t="shared" si="1245"/>
        <v>2.1342958685913604</v>
      </c>
      <c r="J7936" s="23">
        <v>0</v>
      </c>
      <c r="K7936" s="25">
        <f t="shared" si="1246"/>
        <v>0</v>
      </c>
      <c r="L7936" s="14" t="str">
        <f t="shared" si="1239"/>
        <v>Normal</v>
      </c>
      <c r="N7936" s="13">
        <f t="shared" si="1240"/>
        <v>0</v>
      </c>
      <c r="O7936" s="13">
        <f t="shared" si="1241"/>
        <v>0</v>
      </c>
      <c r="P7936" s="26">
        <f t="shared" si="1242"/>
        <v>2.1342958685913604</v>
      </c>
      <c r="Q7936" s="26">
        <f t="shared" si="1243"/>
        <v>2.1342958685913604</v>
      </c>
      <c r="S7936" s="1">
        <f t="shared" si="1247"/>
        <v>7</v>
      </c>
      <c r="T7936" s="1" t="str">
        <f t="shared" si="1248"/>
        <v>Off-Peak</v>
      </c>
    </row>
    <row r="7937" spans="1:20" x14ac:dyDescent="0.35">
      <c r="A7937" s="30">
        <v>45256.916666647718</v>
      </c>
      <c r="B7937" s="1">
        <v>11</v>
      </c>
      <c r="C7937" s="1">
        <v>26</v>
      </c>
      <c r="D7937" s="1">
        <v>22</v>
      </c>
      <c r="E7937" s="1" t="str">
        <f t="shared" si="1244"/>
        <v>Non-Summer</v>
      </c>
      <c r="F7937" s="23">
        <v>1.0096000000000001</v>
      </c>
      <c r="G7937" s="24">
        <f t="shared" si="1245"/>
        <v>1.9208282304598303</v>
      </c>
      <c r="J7937" s="23">
        <v>0</v>
      </c>
      <c r="K7937" s="25">
        <f t="shared" si="1246"/>
        <v>0</v>
      </c>
      <c r="L7937" s="14" t="str">
        <f t="shared" si="1239"/>
        <v>Normal</v>
      </c>
      <c r="N7937" s="13">
        <f t="shared" si="1240"/>
        <v>0</v>
      </c>
      <c r="O7937" s="13">
        <f t="shared" si="1241"/>
        <v>0</v>
      </c>
      <c r="P7937" s="26">
        <f t="shared" si="1242"/>
        <v>1.9208282304598303</v>
      </c>
      <c r="Q7937" s="26">
        <f t="shared" si="1243"/>
        <v>1.9208282304598303</v>
      </c>
      <c r="S7937" s="1">
        <f t="shared" si="1247"/>
        <v>7</v>
      </c>
      <c r="T7937" s="1" t="str">
        <f t="shared" si="1248"/>
        <v>Off-Peak</v>
      </c>
    </row>
    <row r="7938" spans="1:20" x14ac:dyDescent="0.35">
      <c r="A7938" s="30">
        <v>45256.958333314382</v>
      </c>
      <c r="B7938" s="1">
        <v>11</v>
      </c>
      <c r="C7938" s="1">
        <v>26</v>
      </c>
      <c r="D7938" s="1">
        <v>23</v>
      </c>
      <c r="E7938" s="1" t="str">
        <f t="shared" si="1244"/>
        <v>Non-Summer</v>
      </c>
      <c r="F7938" s="23">
        <v>0.90610000000000002</v>
      </c>
      <c r="G7938" s="24">
        <f t="shared" si="1245"/>
        <v>1.7239128958197822</v>
      </c>
      <c r="J7938" s="23">
        <v>0</v>
      </c>
      <c r="K7938" s="25">
        <f t="shared" si="1246"/>
        <v>0</v>
      </c>
      <c r="L7938" s="14" t="str">
        <f t="shared" si="1239"/>
        <v>Normal</v>
      </c>
      <c r="N7938" s="13">
        <f t="shared" si="1240"/>
        <v>0</v>
      </c>
      <c r="O7938" s="13">
        <f t="shared" si="1241"/>
        <v>0</v>
      </c>
      <c r="P7938" s="26">
        <f t="shared" si="1242"/>
        <v>1.7239128958197822</v>
      </c>
      <c r="Q7938" s="26">
        <f t="shared" si="1243"/>
        <v>1.7239128958197822</v>
      </c>
      <c r="S7938" s="1">
        <f t="shared" si="1247"/>
        <v>7</v>
      </c>
      <c r="T7938" s="1" t="str">
        <f t="shared" si="1248"/>
        <v>Off-Peak</v>
      </c>
    </row>
    <row r="7939" spans="1:20" x14ac:dyDescent="0.35">
      <c r="A7939" s="30">
        <v>45256.999999981046</v>
      </c>
      <c r="B7939" s="1">
        <v>11</v>
      </c>
      <c r="C7939" s="1">
        <v>27</v>
      </c>
      <c r="D7939" s="1">
        <v>0</v>
      </c>
      <c r="E7939" s="1" t="str">
        <f t="shared" si="1244"/>
        <v>Non-Summer</v>
      </c>
      <c r="F7939" s="23">
        <v>0.84179999999999999</v>
      </c>
      <c r="G7939" s="24">
        <f t="shared" si="1245"/>
        <v>1.6015780550723901</v>
      </c>
      <c r="J7939" s="23">
        <v>0</v>
      </c>
      <c r="K7939" s="25">
        <f t="shared" si="1246"/>
        <v>0</v>
      </c>
      <c r="L7939" s="14" t="str">
        <f t="shared" si="1239"/>
        <v>Normal</v>
      </c>
      <c r="N7939" s="13">
        <f t="shared" si="1240"/>
        <v>0</v>
      </c>
      <c r="O7939" s="13">
        <f t="shared" si="1241"/>
        <v>0</v>
      </c>
      <c r="P7939" s="26">
        <f t="shared" si="1242"/>
        <v>1.6015780550723901</v>
      </c>
      <c r="Q7939" s="26">
        <f t="shared" si="1243"/>
        <v>1.6015780550723901</v>
      </c>
      <c r="S7939" s="1">
        <f t="shared" si="1247"/>
        <v>1</v>
      </c>
      <c r="T7939" s="1" t="str">
        <f t="shared" si="1248"/>
        <v>Off-Peak</v>
      </c>
    </row>
    <row r="7940" spans="1:20" x14ac:dyDescent="0.35">
      <c r="A7940" s="30">
        <v>45257.04166664771</v>
      </c>
      <c r="B7940" s="1">
        <v>11</v>
      </c>
      <c r="C7940" s="1">
        <v>27</v>
      </c>
      <c r="D7940" s="1">
        <v>1</v>
      </c>
      <c r="E7940" s="1" t="str">
        <f t="shared" si="1244"/>
        <v>Non-Summer</v>
      </c>
      <c r="F7940" s="23">
        <v>0.8085</v>
      </c>
      <c r="G7940" s="24">
        <f t="shared" si="1245"/>
        <v>1.5382226865360269</v>
      </c>
      <c r="J7940" s="23">
        <v>0</v>
      </c>
      <c r="K7940" s="25">
        <f t="shared" si="1246"/>
        <v>0</v>
      </c>
      <c r="L7940" s="14" t="str">
        <f t="shared" si="1239"/>
        <v>Normal</v>
      </c>
      <c r="N7940" s="13">
        <f t="shared" si="1240"/>
        <v>0</v>
      </c>
      <c r="O7940" s="13">
        <f t="shared" si="1241"/>
        <v>0</v>
      </c>
      <c r="P7940" s="26">
        <f t="shared" si="1242"/>
        <v>1.5382226865360269</v>
      </c>
      <c r="Q7940" s="26">
        <f t="shared" si="1243"/>
        <v>1.5382226865360269</v>
      </c>
      <c r="S7940" s="1">
        <f t="shared" si="1247"/>
        <v>1</v>
      </c>
      <c r="T7940" s="1" t="str">
        <f t="shared" si="1248"/>
        <v>Off-Peak</v>
      </c>
    </row>
    <row r="7941" spans="1:20" x14ac:dyDescent="0.35">
      <c r="A7941" s="30">
        <v>45257.083333314375</v>
      </c>
      <c r="B7941" s="1">
        <v>11</v>
      </c>
      <c r="C7941" s="1">
        <v>27</v>
      </c>
      <c r="D7941" s="1">
        <v>2</v>
      </c>
      <c r="E7941" s="1" t="str">
        <f t="shared" si="1244"/>
        <v>Non-Summer</v>
      </c>
      <c r="F7941" s="23">
        <v>0.79320000000000002</v>
      </c>
      <c r="G7941" s="24">
        <f t="shared" si="1245"/>
        <v>1.5091134631544547</v>
      </c>
      <c r="J7941" s="23">
        <v>0</v>
      </c>
      <c r="K7941" s="25">
        <f t="shared" si="1246"/>
        <v>0</v>
      </c>
      <c r="L7941" s="14" t="str">
        <f t="shared" si="1239"/>
        <v>Normal</v>
      </c>
      <c r="N7941" s="13">
        <f t="shared" si="1240"/>
        <v>0</v>
      </c>
      <c r="O7941" s="13">
        <f t="shared" si="1241"/>
        <v>0</v>
      </c>
      <c r="P7941" s="26">
        <f t="shared" si="1242"/>
        <v>1.5091134631544547</v>
      </c>
      <c r="Q7941" s="26">
        <f t="shared" si="1243"/>
        <v>1.5091134631544547</v>
      </c>
      <c r="S7941" s="1">
        <f t="shared" si="1247"/>
        <v>1</v>
      </c>
      <c r="T7941" s="1" t="str">
        <f t="shared" si="1248"/>
        <v>Off-Peak</v>
      </c>
    </row>
    <row r="7942" spans="1:20" x14ac:dyDescent="0.35">
      <c r="A7942" s="30">
        <v>45257.124999981039</v>
      </c>
      <c r="B7942" s="1">
        <v>11</v>
      </c>
      <c r="C7942" s="1">
        <v>27</v>
      </c>
      <c r="D7942" s="1">
        <v>3</v>
      </c>
      <c r="E7942" s="1" t="str">
        <f t="shared" si="1244"/>
        <v>Non-Summer</v>
      </c>
      <c r="F7942" s="23">
        <v>0.78959999999999997</v>
      </c>
      <c r="G7942" s="24">
        <f t="shared" si="1245"/>
        <v>1.5022642341234964</v>
      </c>
      <c r="J7942" s="23">
        <v>0</v>
      </c>
      <c r="K7942" s="25">
        <f t="shared" si="1246"/>
        <v>0</v>
      </c>
      <c r="L7942" s="14" t="str">
        <f t="shared" si="1239"/>
        <v>Normal</v>
      </c>
      <c r="N7942" s="13">
        <f t="shared" si="1240"/>
        <v>0</v>
      </c>
      <c r="O7942" s="13">
        <f t="shared" si="1241"/>
        <v>0</v>
      </c>
      <c r="P7942" s="26">
        <f t="shared" si="1242"/>
        <v>1.5022642341234964</v>
      </c>
      <c r="Q7942" s="26">
        <f t="shared" si="1243"/>
        <v>1.5022642341234964</v>
      </c>
      <c r="S7942" s="1">
        <f t="shared" si="1247"/>
        <v>1</v>
      </c>
      <c r="T7942" s="1" t="str">
        <f t="shared" si="1248"/>
        <v>Off-Peak</v>
      </c>
    </row>
    <row r="7943" spans="1:20" x14ac:dyDescent="0.35">
      <c r="A7943" s="30">
        <v>45257.166666647703</v>
      </c>
      <c r="B7943" s="1">
        <v>11</v>
      </c>
      <c r="C7943" s="1">
        <v>27</v>
      </c>
      <c r="D7943" s="1">
        <v>4</v>
      </c>
      <c r="E7943" s="1" t="str">
        <f t="shared" si="1244"/>
        <v>Non-Summer</v>
      </c>
      <c r="F7943" s="23">
        <v>0.80420000000000003</v>
      </c>
      <c r="G7943" s="24">
        <f t="shared" si="1245"/>
        <v>1.5300416629712714</v>
      </c>
      <c r="J7943" s="23">
        <v>0</v>
      </c>
      <c r="K7943" s="25">
        <f t="shared" si="1246"/>
        <v>0</v>
      </c>
      <c r="L7943" s="14" t="str">
        <f t="shared" si="1239"/>
        <v>Normal</v>
      </c>
      <c r="N7943" s="13">
        <f t="shared" si="1240"/>
        <v>0</v>
      </c>
      <c r="O7943" s="13">
        <f t="shared" si="1241"/>
        <v>0</v>
      </c>
      <c r="P7943" s="26">
        <f t="shared" si="1242"/>
        <v>1.5300416629712714</v>
      </c>
      <c r="Q7943" s="26">
        <f t="shared" si="1243"/>
        <v>1.5300416629712714</v>
      </c>
      <c r="S7943" s="1">
        <f t="shared" si="1247"/>
        <v>1</v>
      </c>
      <c r="T7943" s="1" t="str">
        <f t="shared" si="1248"/>
        <v>Off-Peak</v>
      </c>
    </row>
    <row r="7944" spans="1:20" x14ac:dyDescent="0.35">
      <c r="A7944" s="30">
        <v>45257.208333314367</v>
      </c>
      <c r="B7944" s="1">
        <v>11</v>
      </c>
      <c r="C7944" s="1">
        <v>27</v>
      </c>
      <c r="D7944" s="1">
        <v>5</v>
      </c>
      <c r="E7944" s="1" t="str">
        <f t="shared" si="1244"/>
        <v>Non-Summer</v>
      </c>
      <c r="F7944" s="23">
        <v>0.84309999999999996</v>
      </c>
      <c r="G7944" s="24">
        <f t="shared" si="1245"/>
        <v>1.6040513877780138</v>
      </c>
      <c r="J7944" s="23">
        <v>0</v>
      </c>
      <c r="K7944" s="25">
        <f t="shared" si="1246"/>
        <v>0</v>
      </c>
      <c r="L7944" s="14" t="str">
        <f t="shared" si="1239"/>
        <v>Normal</v>
      </c>
      <c r="N7944" s="13">
        <f t="shared" si="1240"/>
        <v>0</v>
      </c>
      <c r="O7944" s="13">
        <f t="shared" si="1241"/>
        <v>0</v>
      </c>
      <c r="P7944" s="26">
        <f t="shared" si="1242"/>
        <v>1.6040513877780138</v>
      </c>
      <c r="Q7944" s="26">
        <f t="shared" si="1243"/>
        <v>1.6040513877780138</v>
      </c>
      <c r="S7944" s="1">
        <f t="shared" si="1247"/>
        <v>1</v>
      </c>
      <c r="T7944" s="1" t="str">
        <f t="shared" si="1248"/>
        <v>Off-Peak</v>
      </c>
    </row>
    <row r="7945" spans="1:20" x14ac:dyDescent="0.35">
      <c r="A7945" s="30">
        <v>45257.249999981032</v>
      </c>
      <c r="B7945" s="1">
        <v>11</v>
      </c>
      <c r="C7945" s="1">
        <v>27</v>
      </c>
      <c r="D7945" s="1">
        <v>6</v>
      </c>
      <c r="E7945" s="1" t="str">
        <f t="shared" si="1244"/>
        <v>Non-Summer</v>
      </c>
      <c r="F7945" s="23">
        <v>0.90369999999999995</v>
      </c>
      <c r="G7945" s="24">
        <f t="shared" si="1245"/>
        <v>1.7193467431324767</v>
      </c>
      <c r="J7945" s="23">
        <v>0</v>
      </c>
      <c r="K7945" s="25">
        <f t="shared" si="1246"/>
        <v>0</v>
      </c>
      <c r="L7945" s="14" t="str">
        <f t="shared" si="1239"/>
        <v>Normal</v>
      </c>
      <c r="N7945" s="13">
        <f t="shared" si="1240"/>
        <v>0</v>
      </c>
      <c r="O7945" s="13">
        <f t="shared" si="1241"/>
        <v>0</v>
      </c>
      <c r="P7945" s="26">
        <f t="shared" si="1242"/>
        <v>1.7193467431324767</v>
      </c>
      <c r="Q7945" s="26">
        <f t="shared" si="1243"/>
        <v>1.7193467431324767</v>
      </c>
      <c r="S7945" s="1">
        <f t="shared" si="1247"/>
        <v>1</v>
      </c>
      <c r="T7945" s="1" t="str">
        <f t="shared" si="1248"/>
        <v>Peak</v>
      </c>
    </row>
    <row r="7946" spans="1:20" x14ac:dyDescent="0.35">
      <c r="A7946" s="30">
        <v>45257.291666647696</v>
      </c>
      <c r="B7946" s="1">
        <v>11</v>
      </c>
      <c r="C7946" s="1">
        <v>27</v>
      </c>
      <c r="D7946" s="1">
        <v>7</v>
      </c>
      <c r="E7946" s="1" t="str">
        <f t="shared" si="1244"/>
        <v>Non-Summer</v>
      </c>
      <c r="F7946" s="23">
        <v>0.92510000000000003</v>
      </c>
      <c r="G7946" s="24">
        <f t="shared" si="1245"/>
        <v>1.7600616045942838</v>
      </c>
      <c r="J7946" s="23">
        <v>6.3315999999999997E-2</v>
      </c>
      <c r="K7946" s="25">
        <f t="shared" si="1246"/>
        <v>6.3315999999999997E-2</v>
      </c>
      <c r="L7946" s="14" t="str">
        <f t="shared" si="1239"/>
        <v>Normal</v>
      </c>
      <c r="N7946" s="13">
        <f t="shared" si="1240"/>
        <v>0</v>
      </c>
      <c r="O7946" s="13">
        <f t="shared" si="1241"/>
        <v>6.3315999999999997E-2</v>
      </c>
      <c r="P7946" s="26">
        <f t="shared" si="1242"/>
        <v>1.6967456045942839</v>
      </c>
      <c r="Q7946" s="26">
        <f t="shared" si="1243"/>
        <v>1.6967456045942839</v>
      </c>
      <c r="S7946" s="1">
        <f t="shared" si="1247"/>
        <v>1</v>
      </c>
      <c r="T7946" s="1" t="str">
        <f t="shared" si="1248"/>
        <v>Peak</v>
      </c>
    </row>
    <row r="7947" spans="1:20" x14ac:dyDescent="0.35">
      <c r="A7947" s="30">
        <v>45257.33333331436</v>
      </c>
      <c r="B7947" s="1">
        <v>11</v>
      </c>
      <c r="C7947" s="1">
        <v>27</v>
      </c>
      <c r="D7947" s="1">
        <v>8</v>
      </c>
      <c r="E7947" s="1" t="str">
        <f t="shared" si="1244"/>
        <v>Non-Summer</v>
      </c>
      <c r="F7947" s="23">
        <v>0.90259999999999996</v>
      </c>
      <c r="G7947" s="24">
        <f t="shared" si="1245"/>
        <v>1.7172539231507951</v>
      </c>
      <c r="J7947" s="23">
        <v>0.21950800000000001</v>
      </c>
      <c r="K7947" s="25">
        <f t="shared" si="1246"/>
        <v>0.21950800000000001</v>
      </c>
      <c r="L7947" s="14" t="str">
        <f t="shared" si="1239"/>
        <v>Normal</v>
      </c>
      <c r="N7947" s="13">
        <f t="shared" si="1240"/>
        <v>0</v>
      </c>
      <c r="O7947" s="13">
        <f t="shared" si="1241"/>
        <v>0.21950800000000001</v>
      </c>
      <c r="P7947" s="26">
        <f t="shared" si="1242"/>
        <v>1.497745923150795</v>
      </c>
      <c r="Q7947" s="26">
        <f t="shared" si="1243"/>
        <v>1.497745923150795</v>
      </c>
      <c r="S7947" s="1">
        <f t="shared" si="1247"/>
        <v>1</v>
      </c>
      <c r="T7947" s="1" t="str">
        <f t="shared" si="1248"/>
        <v>Peak</v>
      </c>
    </row>
    <row r="7948" spans="1:20" x14ac:dyDescent="0.35">
      <c r="A7948" s="30">
        <v>45257.374999981024</v>
      </c>
      <c r="B7948" s="1">
        <v>11</v>
      </c>
      <c r="C7948" s="1">
        <v>27</v>
      </c>
      <c r="D7948" s="1">
        <v>9</v>
      </c>
      <c r="E7948" s="1" t="str">
        <f t="shared" si="1244"/>
        <v>Non-Summer</v>
      </c>
      <c r="F7948" s="23">
        <v>0.89880000000000004</v>
      </c>
      <c r="G7948" s="24">
        <f t="shared" si="1245"/>
        <v>1.710024181395895</v>
      </c>
      <c r="J7948" s="23">
        <v>0.49099400000000004</v>
      </c>
      <c r="K7948" s="25">
        <f t="shared" si="1246"/>
        <v>0.49099400000000004</v>
      </c>
      <c r="L7948" s="14" t="str">
        <f t="shared" si="1239"/>
        <v>Normal</v>
      </c>
      <c r="N7948" s="13">
        <f t="shared" si="1240"/>
        <v>0</v>
      </c>
      <c r="O7948" s="13">
        <f t="shared" si="1241"/>
        <v>0.49099400000000004</v>
      </c>
      <c r="P7948" s="26">
        <f t="shared" si="1242"/>
        <v>1.2190301813958948</v>
      </c>
      <c r="Q7948" s="26">
        <f t="shared" si="1243"/>
        <v>1.2190301813958948</v>
      </c>
      <c r="S7948" s="1">
        <f t="shared" si="1247"/>
        <v>1</v>
      </c>
      <c r="T7948" s="1" t="str">
        <f t="shared" si="1248"/>
        <v>Peak</v>
      </c>
    </row>
    <row r="7949" spans="1:20" x14ac:dyDescent="0.35">
      <c r="A7949" s="30">
        <v>45257.416666647689</v>
      </c>
      <c r="B7949" s="1">
        <v>11</v>
      </c>
      <c r="C7949" s="1">
        <v>27</v>
      </c>
      <c r="D7949" s="1">
        <v>10</v>
      </c>
      <c r="E7949" s="1" t="str">
        <f t="shared" si="1244"/>
        <v>Non-Summer</v>
      </c>
      <c r="F7949" s="23">
        <v>0.89770000000000005</v>
      </c>
      <c r="G7949" s="24">
        <f t="shared" si="1245"/>
        <v>1.7079313614142133</v>
      </c>
      <c r="J7949" s="23">
        <v>1.443163</v>
      </c>
      <c r="K7949" s="25">
        <f t="shared" si="1246"/>
        <v>1.443163</v>
      </c>
      <c r="L7949" s="14" t="str">
        <f t="shared" si="1239"/>
        <v>Normal</v>
      </c>
      <c r="N7949" s="13">
        <f t="shared" si="1240"/>
        <v>0</v>
      </c>
      <c r="O7949" s="13">
        <f t="shared" si="1241"/>
        <v>1.443163</v>
      </c>
      <c r="P7949" s="26">
        <f t="shared" si="1242"/>
        <v>0.26476836141421334</v>
      </c>
      <c r="Q7949" s="26">
        <f t="shared" si="1243"/>
        <v>0.26476836141421334</v>
      </c>
      <c r="S7949" s="1">
        <f t="shared" si="1247"/>
        <v>1</v>
      </c>
      <c r="T7949" s="1" t="str">
        <f t="shared" si="1248"/>
        <v>Peak</v>
      </c>
    </row>
    <row r="7950" spans="1:20" x14ac:dyDescent="0.35">
      <c r="A7950" s="30">
        <v>45257.458333314353</v>
      </c>
      <c r="B7950" s="1">
        <v>11</v>
      </c>
      <c r="C7950" s="1">
        <v>27</v>
      </c>
      <c r="D7950" s="1">
        <v>11</v>
      </c>
      <c r="E7950" s="1" t="str">
        <f t="shared" si="1244"/>
        <v>Non-Summer</v>
      </c>
      <c r="F7950" s="23">
        <v>0.90369999999999995</v>
      </c>
      <c r="G7950" s="24">
        <f t="shared" si="1245"/>
        <v>1.7193467431324767</v>
      </c>
      <c r="J7950" s="23">
        <v>1.231822</v>
      </c>
      <c r="K7950" s="25">
        <f t="shared" si="1246"/>
        <v>1.231822</v>
      </c>
      <c r="L7950" s="14" t="str">
        <f t="shared" si="1239"/>
        <v>Normal</v>
      </c>
      <c r="N7950" s="13">
        <f t="shared" si="1240"/>
        <v>0</v>
      </c>
      <c r="O7950" s="13">
        <f t="shared" si="1241"/>
        <v>1.231822</v>
      </c>
      <c r="P7950" s="26">
        <f t="shared" si="1242"/>
        <v>0.48752474313247673</v>
      </c>
      <c r="Q7950" s="26">
        <f t="shared" si="1243"/>
        <v>0.48752474313247673</v>
      </c>
      <c r="S7950" s="1">
        <f t="shared" si="1247"/>
        <v>1</v>
      </c>
      <c r="T7950" s="1" t="str">
        <f t="shared" si="1248"/>
        <v>Peak</v>
      </c>
    </row>
    <row r="7951" spans="1:20" x14ac:dyDescent="0.35">
      <c r="A7951" s="30">
        <v>45257.499999981017</v>
      </c>
      <c r="B7951" s="1">
        <v>11</v>
      </c>
      <c r="C7951" s="1">
        <v>27</v>
      </c>
      <c r="D7951" s="1">
        <v>12</v>
      </c>
      <c r="E7951" s="1" t="str">
        <f t="shared" si="1244"/>
        <v>Non-Summer</v>
      </c>
      <c r="F7951" s="23">
        <v>0.90900000000000003</v>
      </c>
      <c r="G7951" s="24">
        <f t="shared" si="1245"/>
        <v>1.7294303303169432</v>
      </c>
      <c r="J7951" s="23">
        <v>0.56754700000000002</v>
      </c>
      <c r="K7951" s="25">
        <f t="shared" si="1246"/>
        <v>0.56754700000000002</v>
      </c>
      <c r="L7951" s="14" t="str">
        <f t="shared" si="1239"/>
        <v>Normal</v>
      </c>
      <c r="N7951" s="13">
        <f t="shared" si="1240"/>
        <v>0</v>
      </c>
      <c r="O7951" s="13">
        <f t="shared" si="1241"/>
        <v>0.56754700000000002</v>
      </c>
      <c r="P7951" s="26">
        <f t="shared" si="1242"/>
        <v>1.1618833303169431</v>
      </c>
      <c r="Q7951" s="26">
        <f t="shared" si="1243"/>
        <v>1.1618833303169431</v>
      </c>
      <c r="S7951" s="1">
        <f t="shared" si="1247"/>
        <v>1</v>
      </c>
      <c r="T7951" s="1" t="str">
        <f t="shared" si="1248"/>
        <v>Peak</v>
      </c>
    </row>
    <row r="7952" spans="1:20" x14ac:dyDescent="0.35">
      <c r="A7952" s="30">
        <v>45257.541666647681</v>
      </c>
      <c r="B7952" s="1">
        <v>11</v>
      </c>
      <c r="C7952" s="1">
        <v>27</v>
      </c>
      <c r="D7952" s="1">
        <v>13</v>
      </c>
      <c r="E7952" s="1" t="str">
        <f t="shared" si="1244"/>
        <v>Non-Summer</v>
      </c>
      <c r="F7952" s="23">
        <v>0.91149999999999998</v>
      </c>
      <c r="G7952" s="24">
        <f t="shared" si="1245"/>
        <v>1.7341867393662196</v>
      </c>
      <c r="J7952" s="23">
        <v>8.5319999999999997E-3</v>
      </c>
      <c r="K7952" s="25">
        <f t="shared" si="1246"/>
        <v>8.5319999999999997E-3</v>
      </c>
      <c r="L7952" s="14" t="str">
        <f t="shared" si="1239"/>
        <v>Normal</v>
      </c>
      <c r="N7952" s="13">
        <f t="shared" si="1240"/>
        <v>0</v>
      </c>
      <c r="O7952" s="13">
        <f t="shared" si="1241"/>
        <v>8.5319999999999997E-3</v>
      </c>
      <c r="P7952" s="26">
        <f t="shared" si="1242"/>
        <v>1.7256547393662196</v>
      </c>
      <c r="Q7952" s="26">
        <f t="shared" si="1243"/>
        <v>1.7256547393662196</v>
      </c>
      <c r="S7952" s="1">
        <f t="shared" si="1247"/>
        <v>1</v>
      </c>
      <c r="T7952" s="1" t="str">
        <f t="shared" si="1248"/>
        <v>Peak</v>
      </c>
    </row>
    <row r="7953" spans="1:20" x14ac:dyDescent="0.35">
      <c r="A7953" s="30">
        <v>45257.583333314346</v>
      </c>
      <c r="B7953" s="1">
        <v>11</v>
      </c>
      <c r="C7953" s="1">
        <v>27</v>
      </c>
      <c r="D7953" s="1">
        <v>14</v>
      </c>
      <c r="E7953" s="1" t="str">
        <f t="shared" si="1244"/>
        <v>Non-Summer</v>
      </c>
      <c r="F7953" s="23">
        <v>0.92849999999999999</v>
      </c>
      <c r="G7953" s="24">
        <f t="shared" si="1245"/>
        <v>1.7665303209012999</v>
      </c>
      <c r="J7953" s="23">
        <v>1.5484519999999999</v>
      </c>
      <c r="K7953" s="25">
        <f t="shared" si="1246"/>
        <v>1.5484519999999999</v>
      </c>
      <c r="L7953" s="14" t="str">
        <f t="shared" si="1239"/>
        <v>Normal</v>
      </c>
      <c r="N7953" s="13">
        <f t="shared" si="1240"/>
        <v>0</v>
      </c>
      <c r="O7953" s="13">
        <f t="shared" si="1241"/>
        <v>1.5484519999999999</v>
      </c>
      <c r="P7953" s="26">
        <f t="shared" si="1242"/>
        <v>0.21807832090129997</v>
      </c>
      <c r="Q7953" s="26">
        <f t="shared" si="1243"/>
        <v>0.21807832090129997</v>
      </c>
      <c r="S7953" s="1">
        <f t="shared" si="1247"/>
        <v>1</v>
      </c>
      <c r="T7953" s="1" t="str">
        <f t="shared" si="1248"/>
        <v>Peak</v>
      </c>
    </row>
    <row r="7954" spans="1:20" x14ac:dyDescent="0.35">
      <c r="A7954" s="30">
        <v>45257.62499998101</v>
      </c>
      <c r="B7954" s="1">
        <v>11</v>
      </c>
      <c r="C7954" s="1">
        <v>27</v>
      </c>
      <c r="D7954" s="1">
        <v>15</v>
      </c>
      <c r="E7954" s="1" t="str">
        <f t="shared" si="1244"/>
        <v>Non-Summer</v>
      </c>
      <c r="F7954" s="23">
        <v>0.98570000000000002</v>
      </c>
      <c r="G7954" s="24">
        <f t="shared" si="1245"/>
        <v>1.8753569599487467</v>
      </c>
      <c r="J7954" s="23">
        <v>0.94658299999999995</v>
      </c>
      <c r="K7954" s="25">
        <f t="shared" si="1246"/>
        <v>0.94658299999999995</v>
      </c>
      <c r="L7954" s="14" t="str">
        <f t="shared" si="1239"/>
        <v>Normal</v>
      </c>
      <c r="N7954" s="13">
        <f t="shared" si="1240"/>
        <v>0</v>
      </c>
      <c r="O7954" s="13">
        <f t="shared" si="1241"/>
        <v>0.94658299999999995</v>
      </c>
      <c r="P7954" s="26">
        <f t="shared" si="1242"/>
        <v>0.92877395994874679</v>
      </c>
      <c r="Q7954" s="26">
        <f t="shared" si="1243"/>
        <v>0.92877395994874679</v>
      </c>
      <c r="S7954" s="1">
        <f t="shared" si="1247"/>
        <v>1</v>
      </c>
      <c r="T7954" s="1" t="str">
        <f t="shared" si="1248"/>
        <v>Peak</v>
      </c>
    </row>
    <row r="7955" spans="1:20" x14ac:dyDescent="0.35">
      <c r="A7955" s="30">
        <v>45257.666666647674</v>
      </c>
      <c r="B7955" s="1">
        <v>11</v>
      </c>
      <c r="C7955" s="1">
        <v>27</v>
      </c>
      <c r="D7955" s="1">
        <v>16</v>
      </c>
      <c r="E7955" s="1" t="str">
        <f t="shared" si="1244"/>
        <v>Non-Summer</v>
      </c>
      <c r="F7955" s="23">
        <v>1.1277999999999999</v>
      </c>
      <c r="G7955" s="24">
        <f t="shared" si="1245"/>
        <v>2.1457112503096241</v>
      </c>
      <c r="J7955" s="23">
        <v>0</v>
      </c>
      <c r="K7955" s="25">
        <f t="shared" si="1246"/>
        <v>0</v>
      </c>
      <c r="L7955" s="14" t="str">
        <f t="shared" ref="L7955:L8018" si="1249">IF(AND(D7955&gt;=$C$2,D7955&lt;=$C$3,E7955="Summer"),"MaxDis","Normal")</f>
        <v>Normal</v>
      </c>
      <c r="N7955" s="13">
        <f t="shared" ref="N7955:N8018" si="1250">IF(K7955-G7955&lt;0,0,K7955-G7955)</f>
        <v>0</v>
      </c>
      <c r="O7955" s="13">
        <f t="shared" ref="O7955:O8018" si="1251">K7955-N7955</f>
        <v>0</v>
      </c>
      <c r="P7955" s="26">
        <f t="shared" ref="P7955:P8018" si="1252">MAX(0,G7955-O7955)</f>
        <v>2.1457112503096241</v>
      </c>
      <c r="Q7955" s="26">
        <f t="shared" ref="Q7955:Q8018" si="1253">G7955-K7955</f>
        <v>2.1457112503096241</v>
      </c>
      <c r="S7955" s="1">
        <f t="shared" si="1247"/>
        <v>1</v>
      </c>
      <c r="T7955" s="1" t="str">
        <f t="shared" si="1248"/>
        <v>Peak</v>
      </c>
    </row>
    <row r="7956" spans="1:20" x14ac:dyDescent="0.35">
      <c r="A7956" s="30">
        <v>45257.708333314338</v>
      </c>
      <c r="B7956" s="1">
        <v>11</v>
      </c>
      <c r="C7956" s="1">
        <v>27</v>
      </c>
      <c r="D7956" s="1">
        <v>17</v>
      </c>
      <c r="E7956" s="1" t="str">
        <f t="shared" ref="E7956:E8019" si="1254">IF(AND(B7956&gt;=$C$5,B7956&lt;=$C$6),"Summer","Non-Summer")</f>
        <v>Non-Summer</v>
      </c>
      <c r="F7956" s="23">
        <v>1.2690999999999999</v>
      </c>
      <c r="G7956" s="24">
        <f t="shared" ref="G7956:G8019" si="1255">F7956*$G$13</f>
        <v>2.4145434897747329</v>
      </c>
      <c r="J7956" s="23">
        <v>0</v>
      </c>
      <c r="K7956" s="25">
        <f t="shared" ref="K7956:K8019" si="1256">J7956*$K$13</f>
        <v>0</v>
      </c>
      <c r="L7956" s="14" t="str">
        <f t="shared" si="1249"/>
        <v>Normal</v>
      </c>
      <c r="N7956" s="13">
        <f t="shared" si="1250"/>
        <v>0</v>
      </c>
      <c r="O7956" s="13">
        <f t="shared" si="1251"/>
        <v>0</v>
      </c>
      <c r="P7956" s="26">
        <f t="shared" si="1252"/>
        <v>2.4145434897747329</v>
      </c>
      <c r="Q7956" s="26">
        <f t="shared" si="1253"/>
        <v>2.4145434897747329</v>
      </c>
      <c r="S7956" s="1">
        <f t="shared" ref="S7956:S8019" si="1257">WEEKDAY(A7956,2)</f>
        <v>1</v>
      </c>
      <c r="T7956" s="1" t="str">
        <f t="shared" ref="T7956:T8019" si="1258">IF(S7956&gt;5,"Off-Peak",IF(AND(D7956&gt;=$C$7,D7956&lt;$C$8),"Peak","Off-Peak"))</f>
        <v>Peak</v>
      </c>
    </row>
    <row r="7957" spans="1:20" x14ac:dyDescent="0.35">
      <c r="A7957" s="30">
        <v>45257.749999981002</v>
      </c>
      <c r="B7957" s="1">
        <v>11</v>
      </c>
      <c r="C7957" s="1">
        <v>27</v>
      </c>
      <c r="D7957" s="1">
        <v>18</v>
      </c>
      <c r="E7957" s="1" t="str">
        <f t="shared" si="1254"/>
        <v>Non-Summer</v>
      </c>
      <c r="F7957" s="23">
        <v>1.3087</v>
      </c>
      <c r="G7957" s="24">
        <f t="shared" si="1255"/>
        <v>2.4898850091152731</v>
      </c>
      <c r="J7957" s="23">
        <v>0</v>
      </c>
      <c r="K7957" s="25">
        <f t="shared" si="1256"/>
        <v>0</v>
      </c>
      <c r="L7957" s="14" t="str">
        <f t="shared" si="1249"/>
        <v>Normal</v>
      </c>
      <c r="N7957" s="13">
        <f t="shared" si="1250"/>
        <v>0</v>
      </c>
      <c r="O7957" s="13">
        <f t="shared" si="1251"/>
        <v>0</v>
      </c>
      <c r="P7957" s="26">
        <f t="shared" si="1252"/>
        <v>2.4898850091152731</v>
      </c>
      <c r="Q7957" s="26">
        <f t="shared" si="1253"/>
        <v>2.4898850091152731</v>
      </c>
      <c r="S7957" s="1">
        <f t="shared" si="1257"/>
        <v>1</v>
      </c>
      <c r="T7957" s="1" t="str">
        <f t="shared" si="1258"/>
        <v>Peak</v>
      </c>
    </row>
    <row r="7958" spans="1:20" x14ac:dyDescent="0.35">
      <c r="A7958" s="30">
        <v>45257.791666647667</v>
      </c>
      <c r="B7958" s="1">
        <v>11</v>
      </c>
      <c r="C7958" s="1">
        <v>27</v>
      </c>
      <c r="D7958" s="1">
        <v>19</v>
      </c>
      <c r="E7958" s="1" t="str">
        <f t="shared" si="1254"/>
        <v>Non-Summer</v>
      </c>
      <c r="F7958" s="23">
        <v>1.3129</v>
      </c>
      <c r="G7958" s="24">
        <f t="shared" si="1255"/>
        <v>2.4978757763180575</v>
      </c>
      <c r="J7958" s="23">
        <v>0</v>
      </c>
      <c r="K7958" s="25">
        <f t="shared" si="1256"/>
        <v>0</v>
      </c>
      <c r="L7958" s="14" t="str">
        <f t="shared" si="1249"/>
        <v>Normal</v>
      </c>
      <c r="N7958" s="13">
        <f t="shared" si="1250"/>
        <v>0</v>
      </c>
      <c r="O7958" s="13">
        <f t="shared" si="1251"/>
        <v>0</v>
      </c>
      <c r="P7958" s="26">
        <f t="shared" si="1252"/>
        <v>2.4978757763180575</v>
      </c>
      <c r="Q7958" s="26">
        <f t="shared" si="1253"/>
        <v>2.4978757763180575</v>
      </c>
      <c r="S7958" s="1">
        <f t="shared" si="1257"/>
        <v>1</v>
      </c>
      <c r="T7958" s="1" t="str">
        <f t="shared" si="1258"/>
        <v>Peak</v>
      </c>
    </row>
    <row r="7959" spans="1:20" x14ac:dyDescent="0.35">
      <c r="A7959" s="30">
        <v>45257.833333314331</v>
      </c>
      <c r="B7959" s="1">
        <v>11</v>
      </c>
      <c r="C7959" s="1">
        <v>27</v>
      </c>
      <c r="D7959" s="1">
        <v>20</v>
      </c>
      <c r="E7959" s="1" t="str">
        <f t="shared" si="1254"/>
        <v>Non-Summer</v>
      </c>
      <c r="F7959" s="23">
        <v>1.2919</v>
      </c>
      <c r="G7959" s="24">
        <f t="shared" si="1255"/>
        <v>2.4579219403041352</v>
      </c>
      <c r="J7959" s="23">
        <v>0</v>
      </c>
      <c r="K7959" s="25">
        <f t="shared" si="1256"/>
        <v>0</v>
      </c>
      <c r="L7959" s="14" t="str">
        <f t="shared" si="1249"/>
        <v>Normal</v>
      </c>
      <c r="N7959" s="13">
        <f t="shared" si="1250"/>
        <v>0</v>
      </c>
      <c r="O7959" s="13">
        <f t="shared" si="1251"/>
        <v>0</v>
      </c>
      <c r="P7959" s="26">
        <f t="shared" si="1252"/>
        <v>2.4579219403041352</v>
      </c>
      <c r="Q7959" s="26">
        <f t="shared" si="1253"/>
        <v>2.4579219403041352</v>
      </c>
      <c r="S7959" s="1">
        <f t="shared" si="1257"/>
        <v>1</v>
      </c>
      <c r="T7959" s="1" t="str">
        <f t="shared" si="1258"/>
        <v>Peak</v>
      </c>
    </row>
    <row r="7960" spans="1:20" x14ac:dyDescent="0.35">
      <c r="A7960" s="30">
        <v>45257.874999980995</v>
      </c>
      <c r="B7960" s="1">
        <v>11</v>
      </c>
      <c r="C7960" s="1">
        <v>27</v>
      </c>
      <c r="D7960" s="1">
        <v>21</v>
      </c>
      <c r="E7960" s="1" t="str">
        <f t="shared" si="1254"/>
        <v>Non-Summer</v>
      </c>
      <c r="F7960" s="23">
        <v>1.2244999999999999</v>
      </c>
      <c r="G7960" s="24">
        <f t="shared" si="1255"/>
        <v>2.3296891523356398</v>
      </c>
      <c r="J7960" s="23">
        <v>0</v>
      </c>
      <c r="K7960" s="25">
        <f t="shared" si="1256"/>
        <v>0</v>
      </c>
      <c r="L7960" s="14" t="str">
        <f t="shared" si="1249"/>
        <v>Normal</v>
      </c>
      <c r="N7960" s="13">
        <f t="shared" si="1250"/>
        <v>0</v>
      </c>
      <c r="O7960" s="13">
        <f t="shared" si="1251"/>
        <v>0</v>
      </c>
      <c r="P7960" s="26">
        <f t="shared" si="1252"/>
        <v>2.3296891523356398</v>
      </c>
      <c r="Q7960" s="26">
        <f t="shared" si="1253"/>
        <v>2.3296891523356398</v>
      </c>
      <c r="S7960" s="1">
        <f t="shared" si="1257"/>
        <v>1</v>
      </c>
      <c r="T7960" s="1" t="str">
        <f t="shared" si="1258"/>
        <v>Peak</v>
      </c>
    </row>
    <row r="7961" spans="1:20" x14ac:dyDescent="0.35">
      <c r="A7961" s="30">
        <v>45257.916666647659</v>
      </c>
      <c r="B7961" s="1">
        <v>11</v>
      </c>
      <c r="C7961" s="1">
        <v>27</v>
      </c>
      <c r="D7961" s="1">
        <v>22</v>
      </c>
      <c r="E7961" s="1" t="str">
        <f t="shared" si="1254"/>
        <v>Non-Summer</v>
      </c>
      <c r="F7961" s="23">
        <v>1.1081000000000001</v>
      </c>
      <c r="G7961" s="24">
        <f t="shared" si="1255"/>
        <v>2.1082307470013255</v>
      </c>
      <c r="J7961" s="23">
        <v>0</v>
      </c>
      <c r="K7961" s="25">
        <f t="shared" si="1256"/>
        <v>0</v>
      </c>
      <c r="L7961" s="14" t="str">
        <f t="shared" si="1249"/>
        <v>Normal</v>
      </c>
      <c r="N7961" s="13">
        <f t="shared" si="1250"/>
        <v>0</v>
      </c>
      <c r="O7961" s="13">
        <f t="shared" si="1251"/>
        <v>0</v>
      </c>
      <c r="P7961" s="26">
        <f t="shared" si="1252"/>
        <v>2.1082307470013255</v>
      </c>
      <c r="Q7961" s="26">
        <f t="shared" si="1253"/>
        <v>2.1082307470013255</v>
      </c>
      <c r="S7961" s="1">
        <f t="shared" si="1257"/>
        <v>1</v>
      </c>
      <c r="T7961" s="1" t="str">
        <f t="shared" si="1258"/>
        <v>Off-Peak</v>
      </c>
    </row>
    <row r="7962" spans="1:20" x14ac:dyDescent="0.35">
      <c r="A7962" s="30">
        <v>45257.958333314324</v>
      </c>
      <c r="B7962" s="1">
        <v>11</v>
      </c>
      <c r="C7962" s="1">
        <v>27</v>
      </c>
      <c r="D7962" s="1">
        <v>23</v>
      </c>
      <c r="E7962" s="1" t="str">
        <f t="shared" si="1254"/>
        <v>Non-Summer</v>
      </c>
      <c r="F7962" s="23">
        <v>1.0003</v>
      </c>
      <c r="G7962" s="24">
        <f t="shared" si="1255"/>
        <v>1.9031343887965215</v>
      </c>
      <c r="J7962" s="23">
        <v>0</v>
      </c>
      <c r="K7962" s="25">
        <f t="shared" si="1256"/>
        <v>0</v>
      </c>
      <c r="L7962" s="14" t="str">
        <f t="shared" si="1249"/>
        <v>Normal</v>
      </c>
      <c r="N7962" s="13">
        <f t="shared" si="1250"/>
        <v>0</v>
      </c>
      <c r="O7962" s="13">
        <f t="shared" si="1251"/>
        <v>0</v>
      </c>
      <c r="P7962" s="26">
        <f t="shared" si="1252"/>
        <v>1.9031343887965215</v>
      </c>
      <c r="Q7962" s="26">
        <f t="shared" si="1253"/>
        <v>1.9031343887965215</v>
      </c>
      <c r="S7962" s="1">
        <f t="shared" si="1257"/>
        <v>1</v>
      </c>
      <c r="T7962" s="1" t="str">
        <f t="shared" si="1258"/>
        <v>Off-Peak</v>
      </c>
    </row>
    <row r="7963" spans="1:20" x14ac:dyDescent="0.35">
      <c r="A7963" s="30">
        <v>45257.999999980988</v>
      </c>
      <c r="B7963" s="1">
        <v>11</v>
      </c>
      <c r="C7963" s="1">
        <v>28</v>
      </c>
      <c r="D7963" s="1">
        <v>0</v>
      </c>
      <c r="E7963" s="1" t="str">
        <f t="shared" si="1254"/>
        <v>Non-Summer</v>
      </c>
      <c r="F7963" s="23">
        <v>0.93489999999999995</v>
      </c>
      <c r="G7963" s="24">
        <f t="shared" si="1255"/>
        <v>1.7787067280674478</v>
      </c>
      <c r="J7963" s="23">
        <v>0</v>
      </c>
      <c r="K7963" s="25">
        <f t="shared" si="1256"/>
        <v>0</v>
      </c>
      <c r="L7963" s="14" t="str">
        <f t="shared" si="1249"/>
        <v>Normal</v>
      </c>
      <c r="N7963" s="13">
        <f t="shared" si="1250"/>
        <v>0</v>
      </c>
      <c r="O7963" s="13">
        <f t="shared" si="1251"/>
        <v>0</v>
      </c>
      <c r="P7963" s="26">
        <f t="shared" si="1252"/>
        <v>1.7787067280674478</v>
      </c>
      <c r="Q7963" s="26">
        <f t="shared" si="1253"/>
        <v>1.7787067280674478</v>
      </c>
      <c r="S7963" s="1">
        <f t="shared" si="1257"/>
        <v>2</v>
      </c>
      <c r="T7963" s="1" t="str">
        <f t="shared" si="1258"/>
        <v>Off-Peak</v>
      </c>
    </row>
    <row r="7964" spans="1:20" x14ac:dyDescent="0.35">
      <c r="A7964" s="30">
        <v>45258.041666647652</v>
      </c>
      <c r="B7964" s="1">
        <v>11</v>
      </c>
      <c r="C7964" s="1">
        <v>28</v>
      </c>
      <c r="D7964" s="1">
        <v>1</v>
      </c>
      <c r="E7964" s="1" t="str">
        <f t="shared" si="1254"/>
        <v>Non-Summer</v>
      </c>
      <c r="F7964" s="23">
        <v>0.89800000000000002</v>
      </c>
      <c r="G7964" s="24">
        <f t="shared" si="1255"/>
        <v>1.7085021305001264</v>
      </c>
      <c r="J7964" s="23">
        <v>0</v>
      </c>
      <c r="K7964" s="25">
        <f t="shared" si="1256"/>
        <v>0</v>
      </c>
      <c r="L7964" s="14" t="str">
        <f t="shared" si="1249"/>
        <v>Normal</v>
      </c>
      <c r="N7964" s="13">
        <f t="shared" si="1250"/>
        <v>0</v>
      </c>
      <c r="O7964" s="13">
        <f t="shared" si="1251"/>
        <v>0</v>
      </c>
      <c r="P7964" s="26">
        <f t="shared" si="1252"/>
        <v>1.7085021305001264</v>
      </c>
      <c r="Q7964" s="26">
        <f t="shared" si="1253"/>
        <v>1.7085021305001264</v>
      </c>
      <c r="S7964" s="1">
        <f t="shared" si="1257"/>
        <v>2</v>
      </c>
      <c r="T7964" s="1" t="str">
        <f t="shared" si="1258"/>
        <v>Off-Peak</v>
      </c>
    </row>
    <row r="7965" spans="1:20" x14ac:dyDescent="0.35">
      <c r="A7965" s="30">
        <v>45258.083333314316</v>
      </c>
      <c r="B7965" s="1">
        <v>11</v>
      </c>
      <c r="C7965" s="1">
        <v>28</v>
      </c>
      <c r="D7965" s="1">
        <v>2</v>
      </c>
      <c r="E7965" s="1" t="str">
        <f t="shared" si="1254"/>
        <v>Non-Summer</v>
      </c>
      <c r="F7965" s="23">
        <v>0.88029999999999997</v>
      </c>
      <c r="G7965" s="24">
        <f t="shared" si="1255"/>
        <v>1.6748267544312485</v>
      </c>
      <c r="J7965" s="23">
        <v>0</v>
      </c>
      <c r="K7965" s="25">
        <f t="shared" si="1256"/>
        <v>0</v>
      </c>
      <c r="L7965" s="14" t="str">
        <f t="shared" si="1249"/>
        <v>Normal</v>
      </c>
      <c r="N7965" s="13">
        <f t="shared" si="1250"/>
        <v>0</v>
      </c>
      <c r="O7965" s="13">
        <f t="shared" si="1251"/>
        <v>0</v>
      </c>
      <c r="P7965" s="26">
        <f t="shared" si="1252"/>
        <v>1.6748267544312485</v>
      </c>
      <c r="Q7965" s="26">
        <f t="shared" si="1253"/>
        <v>1.6748267544312485</v>
      </c>
      <c r="S7965" s="1">
        <f t="shared" si="1257"/>
        <v>2</v>
      </c>
      <c r="T7965" s="1" t="str">
        <f t="shared" si="1258"/>
        <v>Off-Peak</v>
      </c>
    </row>
    <row r="7966" spans="1:20" x14ac:dyDescent="0.35">
      <c r="A7966" s="30">
        <v>45258.124999980981</v>
      </c>
      <c r="B7966" s="1">
        <v>11</v>
      </c>
      <c r="C7966" s="1">
        <v>28</v>
      </c>
      <c r="D7966" s="1">
        <v>3</v>
      </c>
      <c r="E7966" s="1" t="str">
        <f t="shared" si="1254"/>
        <v>Non-Summer</v>
      </c>
      <c r="F7966" s="23">
        <v>0.87290000000000001</v>
      </c>
      <c r="G7966" s="24">
        <f t="shared" si="1255"/>
        <v>1.6607477836453901</v>
      </c>
      <c r="J7966" s="23">
        <v>0</v>
      </c>
      <c r="K7966" s="25">
        <f t="shared" si="1256"/>
        <v>0</v>
      </c>
      <c r="L7966" s="14" t="str">
        <f t="shared" si="1249"/>
        <v>Normal</v>
      </c>
      <c r="N7966" s="13">
        <f t="shared" si="1250"/>
        <v>0</v>
      </c>
      <c r="O7966" s="13">
        <f t="shared" si="1251"/>
        <v>0</v>
      </c>
      <c r="P7966" s="26">
        <f t="shared" si="1252"/>
        <v>1.6607477836453901</v>
      </c>
      <c r="Q7966" s="26">
        <f t="shared" si="1253"/>
        <v>1.6607477836453901</v>
      </c>
      <c r="S7966" s="1">
        <f t="shared" si="1257"/>
        <v>2</v>
      </c>
      <c r="T7966" s="1" t="str">
        <f t="shared" si="1258"/>
        <v>Off-Peak</v>
      </c>
    </row>
    <row r="7967" spans="1:20" x14ac:dyDescent="0.35">
      <c r="A7967" s="30">
        <v>45258.166666647645</v>
      </c>
      <c r="B7967" s="1">
        <v>11</v>
      </c>
      <c r="C7967" s="1">
        <v>28</v>
      </c>
      <c r="D7967" s="1">
        <v>4</v>
      </c>
      <c r="E7967" s="1" t="str">
        <f t="shared" si="1254"/>
        <v>Non-Summer</v>
      </c>
      <c r="F7967" s="23">
        <v>0.88490000000000002</v>
      </c>
      <c r="G7967" s="24">
        <f t="shared" si="1255"/>
        <v>1.6835785470819173</v>
      </c>
      <c r="J7967" s="23">
        <v>0</v>
      </c>
      <c r="K7967" s="25">
        <f t="shared" si="1256"/>
        <v>0</v>
      </c>
      <c r="L7967" s="14" t="str">
        <f t="shared" si="1249"/>
        <v>Normal</v>
      </c>
      <c r="N7967" s="13">
        <f t="shared" si="1250"/>
        <v>0</v>
      </c>
      <c r="O7967" s="13">
        <f t="shared" si="1251"/>
        <v>0</v>
      </c>
      <c r="P7967" s="26">
        <f t="shared" si="1252"/>
        <v>1.6835785470819173</v>
      </c>
      <c r="Q7967" s="26">
        <f t="shared" si="1253"/>
        <v>1.6835785470819173</v>
      </c>
      <c r="S7967" s="1">
        <f t="shared" si="1257"/>
        <v>2</v>
      </c>
      <c r="T7967" s="1" t="str">
        <f t="shared" si="1258"/>
        <v>Off-Peak</v>
      </c>
    </row>
    <row r="7968" spans="1:20" x14ac:dyDescent="0.35">
      <c r="A7968" s="30">
        <v>45258.208333314309</v>
      </c>
      <c r="B7968" s="1">
        <v>11</v>
      </c>
      <c r="C7968" s="1">
        <v>28</v>
      </c>
      <c r="D7968" s="1">
        <v>5</v>
      </c>
      <c r="E7968" s="1" t="str">
        <f t="shared" si="1254"/>
        <v>Non-Summer</v>
      </c>
      <c r="F7968" s="23">
        <v>0.91910000000000003</v>
      </c>
      <c r="G7968" s="24">
        <f t="shared" si="1255"/>
        <v>1.7486462228760202</v>
      </c>
      <c r="J7968" s="23">
        <v>0</v>
      </c>
      <c r="K7968" s="25">
        <f t="shared" si="1256"/>
        <v>0</v>
      </c>
      <c r="L7968" s="14" t="str">
        <f t="shared" si="1249"/>
        <v>Normal</v>
      </c>
      <c r="N7968" s="13">
        <f t="shared" si="1250"/>
        <v>0</v>
      </c>
      <c r="O7968" s="13">
        <f t="shared" si="1251"/>
        <v>0</v>
      </c>
      <c r="P7968" s="26">
        <f t="shared" si="1252"/>
        <v>1.7486462228760202</v>
      </c>
      <c r="Q7968" s="26">
        <f t="shared" si="1253"/>
        <v>1.7486462228760202</v>
      </c>
      <c r="S7968" s="1">
        <f t="shared" si="1257"/>
        <v>2</v>
      </c>
      <c r="T7968" s="1" t="str">
        <f t="shared" si="1258"/>
        <v>Off-Peak</v>
      </c>
    </row>
    <row r="7969" spans="1:20" x14ac:dyDescent="0.35">
      <c r="A7969" s="30">
        <v>45258.249999980973</v>
      </c>
      <c r="B7969" s="1">
        <v>11</v>
      </c>
      <c r="C7969" s="1">
        <v>28</v>
      </c>
      <c r="D7969" s="1">
        <v>6</v>
      </c>
      <c r="E7969" s="1" t="str">
        <f t="shared" si="1254"/>
        <v>Non-Summer</v>
      </c>
      <c r="F7969" s="23">
        <v>0.98099999999999998</v>
      </c>
      <c r="G7969" s="24">
        <f t="shared" si="1255"/>
        <v>1.8664149109361068</v>
      </c>
      <c r="J7969" s="23">
        <v>0</v>
      </c>
      <c r="K7969" s="25">
        <f t="shared" si="1256"/>
        <v>0</v>
      </c>
      <c r="L7969" s="14" t="str">
        <f t="shared" si="1249"/>
        <v>Normal</v>
      </c>
      <c r="N7969" s="13">
        <f t="shared" si="1250"/>
        <v>0</v>
      </c>
      <c r="O7969" s="13">
        <f t="shared" si="1251"/>
        <v>0</v>
      </c>
      <c r="P7969" s="26">
        <f t="shared" si="1252"/>
        <v>1.8664149109361068</v>
      </c>
      <c r="Q7969" s="26">
        <f t="shared" si="1253"/>
        <v>1.8664149109361068</v>
      </c>
      <c r="S7969" s="1">
        <f t="shared" si="1257"/>
        <v>2</v>
      </c>
      <c r="T7969" s="1" t="str">
        <f t="shared" si="1258"/>
        <v>Peak</v>
      </c>
    </row>
    <row r="7970" spans="1:20" x14ac:dyDescent="0.35">
      <c r="A7970" s="30">
        <v>45258.291666647638</v>
      </c>
      <c r="B7970" s="1">
        <v>11</v>
      </c>
      <c r="C7970" s="1">
        <v>28</v>
      </c>
      <c r="D7970" s="1">
        <v>7</v>
      </c>
      <c r="E7970" s="1" t="str">
        <f t="shared" si="1254"/>
        <v>Non-Summer</v>
      </c>
      <c r="F7970" s="23">
        <v>0.99160000000000004</v>
      </c>
      <c r="G7970" s="24">
        <f t="shared" si="1255"/>
        <v>1.8865820853050395</v>
      </c>
      <c r="J7970" s="23">
        <v>1.6274999999999998E-2</v>
      </c>
      <c r="K7970" s="25">
        <f t="shared" si="1256"/>
        <v>1.6274999999999998E-2</v>
      </c>
      <c r="L7970" s="14" t="str">
        <f t="shared" si="1249"/>
        <v>Normal</v>
      </c>
      <c r="N7970" s="13">
        <f t="shared" si="1250"/>
        <v>0</v>
      </c>
      <c r="O7970" s="13">
        <f t="shared" si="1251"/>
        <v>1.6274999999999998E-2</v>
      </c>
      <c r="P7970" s="26">
        <f t="shared" si="1252"/>
        <v>1.8703070853050394</v>
      </c>
      <c r="Q7970" s="26">
        <f t="shared" si="1253"/>
        <v>1.8703070853050394</v>
      </c>
      <c r="S7970" s="1">
        <f t="shared" si="1257"/>
        <v>2</v>
      </c>
      <c r="T7970" s="1" t="str">
        <f t="shared" si="1258"/>
        <v>Peak</v>
      </c>
    </row>
    <row r="7971" spans="1:20" x14ac:dyDescent="0.35">
      <c r="A7971" s="30">
        <v>45258.333333314302</v>
      </c>
      <c r="B7971" s="1">
        <v>11</v>
      </c>
      <c r="C7971" s="1">
        <v>28</v>
      </c>
      <c r="D7971" s="1">
        <v>8</v>
      </c>
      <c r="E7971" s="1" t="str">
        <f t="shared" si="1254"/>
        <v>Non-Summer</v>
      </c>
      <c r="F7971" s="23">
        <v>0.94230000000000003</v>
      </c>
      <c r="G7971" s="24">
        <f t="shared" si="1255"/>
        <v>1.7927856988533064</v>
      </c>
      <c r="J7971" s="23">
        <v>4.4874000000000004E-2</v>
      </c>
      <c r="K7971" s="25">
        <f t="shared" si="1256"/>
        <v>4.4874000000000004E-2</v>
      </c>
      <c r="L7971" s="14" t="str">
        <f t="shared" si="1249"/>
        <v>Normal</v>
      </c>
      <c r="N7971" s="13">
        <f t="shared" si="1250"/>
        <v>0</v>
      </c>
      <c r="O7971" s="13">
        <f t="shared" si="1251"/>
        <v>4.4874000000000004E-2</v>
      </c>
      <c r="P7971" s="26">
        <f t="shared" si="1252"/>
        <v>1.7479116988533063</v>
      </c>
      <c r="Q7971" s="26">
        <f t="shared" si="1253"/>
        <v>1.7479116988533063</v>
      </c>
      <c r="S7971" s="1">
        <f t="shared" si="1257"/>
        <v>2</v>
      </c>
      <c r="T7971" s="1" t="str">
        <f t="shared" si="1258"/>
        <v>Peak</v>
      </c>
    </row>
    <row r="7972" spans="1:20" x14ac:dyDescent="0.35">
      <c r="A7972" s="30">
        <v>45258.374999980966</v>
      </c>
      <c r="B7972" s="1">
        <v>11</v>
      </c>
      <c r="C7972" s="1">
        <v>28</v>
      </c>
      <c r="D7972" s="1">
        <v>9</v>
      </c>
      <c r="E7972" s="1" t="str">
        <f t="shared" si="1254"/>
        <v>Non-Summer</v>
      </c>
      <c r="F7972" s="23">
        <v>0.91190000000000004</v>
      </c>
      <c r="G7972" s="24">
        <f t="shared" si="1255"/>
        <v>1.7349477648141038</v>
      </c>
      <c r="J7972" s="23">
        <v>0.88896699999999995</v>
      </c>
      <c r="K7972" s="25">
        <f t="shared" si="1256"/>
        <v>0.88896699999999995</v>
      </c>
      <c r="L7972" s="14" t="str">
        <f t="shared" si="1249"/>
        <v>Normal</v>
      </c>
      <c r="N7972" s="13">
        <f t="shared" si="1250"/>
        <v>0</v>
      </c>
      <c r="O7972" s="13">
        <f t="shared" si="1251"/>
        <v>0.88896699999999995</v>
      </c>
      <c r="P7972" s="26">
        <f t="shared" si="1252"/>
        <v>0.84598076481410389</v>
      </c>
      <c r="Q7972" s="26">
        <f t="shared" si="1253"/>
        <v>0.84598076481410389</v>
      </c>
      <c r="S7972" s="1">
        <f t="shared" si="1257"/>
        <v>2</v>
      </c>
      <c r="T7972" s="1" t="str">
        <f t="shared" si="1258"/>
        <v>Peak</v>
      </c>
    </row>
    <row r="7973" spans="1:20" x14ac:dyDescent="0.35">
      <c r="A7973" s="30">
        <v>45258.41666664763</v>
      </c>
      <c r="B7973" s="1">
        <v>11</v>
      </c>
      <c r="C7973" s="1">
        <v>28</v>
      </c>
      <c r="D7973" s="1">
        <v>10</v>
      </c>
      <c r="E7973" s="1" t="str">
        <f t="shared" si="1254"/>
        <v>Non-Summer</v>
      </c>
      <c r="F7973" s="23">
        <v>0.89190000000000003</v>
      </c>
      <c r="G7973" s="24">
        <f t="shared" si="1255"/>
        <v>1.6968964924198917</v>
      </c>
      <c r="J7973" s="23">
        <v>0.68152699999999999</v>
      </c>
      <c r="K7973" s="25">
        <f t="shared" si="1256"/>
        <v>0.68152699999999999</v>
      </c>
      <c r="L7973" s="14" t="str">
        <f t="shared" si="1249"/>
        <v>Normal</v>
      </c>
      <c r="N7973" s="13">
        <f t="shared" si="1250"/>
        <v>0</v>
      </c>
      <c r="O7973" s="13">
        <f t="shared" si="1251"/>
        <v>0.68152699999999999</v>
      </c>
      <c r="P7973" s="26">
        <f t="shared" si="1252"/>
        <v>1.0153694924198917</v>
      </c>
      <c r="Q7973" s="26">
        <f t="shared" si="1253"/>
        <v>1.0153694924198917</v>
      </c>
      <c r="S7973" s="1">
        <f t="shared" si="1257"/>
        <v>2</v>
      </c>
      <c r="T7973" s="1" t="str">
        <f t="shared" si="1258"/>
        <v>Peak</v>
      </c>
    </row>
    <row r="7974" spans="1:20" x14ac:dyDescent="0.35">
      <c r="A7974" s="30">
        <v>45258.458333314295</v>
      </c>
      <c r="B7974" s="1">
        <v>11</v>
      </c>
      <c r="C7974" s="1">
        <v>28</v>
      </c>
      <c r="D7974" s="1">
        <v>11</v>
      </c>
      <c r="E7974" s="1" t="str">
        <f t="shared" si="1254"/>
        <v>Non-Summer</v>
      </c>
      <c r="F7974" s="23">
        <v>0.87980000000000003</v>
      </c>
      <c r="G7974" s="24">
        <f t="shared" si="1255"/>
        <v>1.6738754726213934</v>
      </c>
      <c r="J7974" s="23">
        <v>1.253455</v>
      </c>
      <c r="K7974" s="25">
        <f t="shared" si="1256"/>
        <v>1.253455</v>
      </c>
      <c r="L7974" s="14" t="str">
        <f t="shared" si="1249"/>
        <v>Normal</v>
      </c>
      <c r="N7974" s="13">
        <f t="shared" si="1250"/>
        <v>0</v>
      </c>
      <c r="O7974" s="13">
        <f t="shared" si="1251"/>
        <v>1.253455</v>
      </c>
      <c r="P7974" s="26">
        <f t="shared" si="1252"/>
        <v>0.42042047262139337</v>
      </c>
      <c r="Q7974" s="26">
        <f t="shared" si="1253"/>
        <v>0.42042047262139337</v>
      </c>
      <c r="S7974" s="1">
        <f t="shared" si="1257"/>
        <v>2</v>
      </c>
      <c r="T7974" s="1" t="str">
        <f t="shared" si="1258"/>
        <v>Peak</v>
      </c>
    </row>
    <row r="7975" spans="1:20" x14ac:dyDescent="0.35">
      <c r="A7975" s="30">
        <v>45258.499999980959</v>
      </c>
      <c r="B7975" s="1">
        <v>11</v>
      </c>
      <c r="C7975" s="1">
        <v>28</v>
      </c>
      <c r="D7975" s="1">
        <v>12</v>
      </c>
      <c r="E7975" s="1" t="str">
        <f t="shared" si="1254"/>
        <v>Non-Summer</v>
      </c>
      <c r="F7975" s="23">
        <v>0.87509999999999999</v>
      </c>
      <c r="G7975" s="24">
        <f t="shared" si="1255"/>
        <v>1.6649334236087534</v>
      </c>
      <c r="J7975" s="23">
        <v>1.05887</v>
      </c>
      <c r="K7975" s="25">
        <f t="shared" si="1256"/>
        <v>1.05887</v>
      </c>
      <c r="L7975" s="14" t="str">
        <f t="shared" si="1249"/>
        <v>Normal</v>
      </c>
      <c r="N7975" s="13">
        <f t="shared" si="1250"/>
        <v>0</v>
      </c>
      <c r="O7975" s="13">
        <f t="shared" si="1251"/>
        <v>1.05887</v>
      </c>
      <c r="P7975" s="26">
        <f t="shared" si="1252"/>
        <v>0.60606342360875343</v>
      </c>
      <c r="Q7975" s="26">
        <f t="shared" si="1253"/>
        <v>0.60606342360875343</v>
      </c>
      <c r="S7975" s="1">
        <f t="shared" si="1257"/>
        <v>2</v>
      </c>
      <c r="T7975" s="1" t="str">
        <f t="shared" si="1258"/>
        <v>Peak</v>
      </c>
    </row>
    <row r="7976" spans="1:20" x14ac:dyDescent="0.35">
      <c r="A7976" s="30">
        <v>45258.541666647623</v>
      </c>
      <c r="B7976" s="1">
        <v>11</v>
      </c>
      <c r="C7976" s="1">
        <v>28</v>
      </c>
      <c r="D7976" s="1">
        <v>13</v>
      </c>
      <c r="E7976" s="1" t="str">
        <f t="shared" si="1254"/>
        <v>Non-Summer</v>
      </c>
      <c r="F7976" s="23">
        <v>0.87419999999999998</v>
      </c>
      <c r="G7976" s="24">
        <f t="shared" si="1255"/>
        <v>1.6632211163510138</v>
      </c>
      <c r="J7976" s="23">
        <v>0.97001199999999999</v>
      </c>
      <c r="K7976" s="25">
        <f t="shared" si="1256"/>
        <v>0.97001199999999999</v>
      </c>
      <c r="L7976" s="14" t="str">
        <f t="shared" si="1249"/>
        <v>Normal</v>
      </c>
      <c r="N7976" s="13">
        <f t="shared" si="1250"/>
        <v>0</v>
      </c>
      <c r="O7976" s="13">
        <f t="shared" si="1251"/>
        <v>0.97001199999999999</v>
      </c>
      <c r="P7976" s="26">
        <f t="shared" si="1252"/>
        <v>0.69320911635101379</v>
      </c>
      <c r="Q7976" s="26">
        <f t="shared" si="1253"/>
        <v>0.69320911635101379</v>
      </c>
      <c r="S7976" s="1">
        <f t="shared" si="1257"/>
        <v>2</v>
      </c>
      <c r="T7976" s="1" t="str">
        <f t="shared" si="1258"/>
        <v>Peak</v>
      </c>
    </row>
    <row r="7977" spans="1:20" x14ac:dyDescent="0.35">
      <c r="A7977" s="30">
        <v>45258.583333314287</v>
      </c>
      <c r="B7977" s="1">
        <v>11</v>
      </c>
      <c r="C7977" s="1">
        <v>28</v>
      </c>
      <c r="D7977" s="1">
        <v>14</v>
      </c>
      <c r="E7977" s="1" t="str">
        <f t="shared" si="1254"/>
        <v>Non-Summer</v>
      </c>
      <c r="F7977" s="23">
        <v>0.90239999999999998</v>
      </c>
      <c r="G7977" s="24">
        <f t="shared" si="1255"/>
        <v>1.716873410426853</v>
      </c>
      <c r="J7977" s="23">
        <v>0.63394200000000001</v>
      </c>
      <c r="K7977" s="25">
        <f t="shared" si="1256"/>
        <v>0.63394200000000001</v>
      </c>
      <c r="L7977" s="14" t="str">
        <f t="shared" si="1249"/>
        <v>Normal</v>
      </c>
      <c r="N7977" s="13">
        <f t="shared" si="1250"/>
        <v>0</v>
      </c>
      <c r="O7977" s="13">
        <f t="shared" si="1251"/>
        <v>0.63394200000000001</v>
      </c>
      <c r="P7977" s="26">
        <f t="shared" si="1252"/>
        <v>1.082931410426853</v>
      </c>
      <c r="Q7977" s="26">
        <f t="shared" si="1253"/>
        <v>1.082931410426853</v>
      </c>
      <c r="S7977" s="1">
        <f t="shared" si="1257"/>
        <v>2</v>
      </c>
      <c r="T7977" s="1" t="str">
        <f t="shared" si="1258"/>
        <v>Peak</v>
      </c>
    </row>
    <row r="7978" spans="1:20" x14ac:dyDescent="0.35">
      <c r="A7978" s="30">
        <v>45258.624999980952</v>
      </c>
      <c r="B7978" s="1">
        <v>11</v>
      </c>
      <c r="C7978" s="1">
        <v>28</v>
      </c>
      <c r="D7978" s="1">
        <v>15</v>
      </c>
      <c r="E7978" s="1" t="str">
        <f t="shared" si="1254"/>
        <v>Non-Summer</v>
      </c>
      <c r="F7978" s="23">
        <v>0.96919999999999995</v>
      </c>
      <c r="G7978" s="24">
        <f t="shared" si="1255"/>
        <v>1.8439646602235216</v>
      </c>
      <c r="J7978" s="23">
        <v>1.226218</v>
      </c>
      <c r="K7978" s="25">
        <f t="shared" si="1256"/>
        <v>1.226218</v>
      </c>
      <c r="L7978" s="14" t="str">
        <f t="shared" si="1249"/>
        <v>Normal</v>
      </c>
      <c r="N7978" s="13">
        <f t="shared" si="1250"/>
        <v>0</v>
      </c>
      <c r="O7978" s="13">
        <f t="shared" si="1251"/>
        <v>1.226218</v>
      </c>
      <c r="P7978" s="26">
        <f t="shared" si="1252"/>
        <v>0.61774666022352154</v>
      </c>
      <c r="Q7978" s="26">
        <f t="shared" si="1253"/>
        <v>0.61774666022352154</v>
      </c>
      <c r="S7978" s="1">
        <f t="shared" si="1257"/>
        <v>2</v>
      </c>
      <c r="T7978" s="1" t="str">
        <f t="shared" si="1258"/>
        <v>Peak</v>
      </c>
    </row>
    <row r="7979" spans="1:20" x14ac:dyDescent="0.35">
      <c r="A7979" s="30">
        <v>45258.666666647616</v>
      </c>
      <c r="B7979" s="1">
        <v>11</v>
      </c>
      <c r="C7979" s="1">
        <v>28</v>
      </c>
      <c r="D7979" s="1">
        <v>16</v>
      </c>
      <c r="E7979" s="1" t="str">
        <f t="shared" si="1254"/>
        <v>Non-Summer</v>
      </c>
      <c r="F7979" s="23">
        <v>1.1156999999999999</v>
      </c>
      <c r="G7979" s="24">
        <f t="shared" si="1255"/>
        <v>2.1226902305111257</v>
      </c>
      <c r="J7979" s="23">
        <v>0</v>
      </c>
      <c r="K7979" s="25">
        <f t="shared" si="1256"/>
        <v>0</v>
      </c>
      <c r="L7979" s="14" t="str">
        <f t="shared" si="1249"/>
        <v>Normal</v>
      </c>
      <c r="N7979" s="13">
        <f t="shared" si="1250"/>
        <v>0</v>
      </c>
      <c r="O7979" s="13">
        <f t="shared" si="1251"/>
        <v>0</v>
      </c>
      <c r="P7979" s="26">
        <f t="shared" si="1252"/>
        <v>2.1226902305111257</v>
      </c>
      <c r="Q7979" s="26">
        <f t="shared" si="1253"/>
        <v>2.1226902305111257</v>
      </c>
      <c r="S7979" s="1">
        <f t="shared" si="1257"/>
        <v>2</v>
      </c>
      <c r="T7979" s="1" t="str">
        <f t="shared" si="1258"/>
        <v>Peak</v>
      </c>
    </row>
    <row r="7980" spans="1:20" x14ac:dyDescent="0.35">
      <c r="A7980" s="30">
        <v>45258.70833331428</v>
      </c>
      <c r="B7980" s="1">
        <v>11</v>
      </c>
      <c r="C7980" s="1">
        <v>28</v>
      </c>
      <c r="D7980" s="1">
        <v>17</v>
      </c>
      <c r="E7980" s="1" t="str">
        <f t="shared" si="1254"/>
        <v>Non-Summer</v>
      </c>
      <c r="F7980" s="23">
        <v>1.2609999999999999</v>
      </c>
      <c r="G7980" s="24">
        <f t="shared" si="1255"/>
        <v>2.3991327244550771</v>
      </c>
      <c r="J7980" s="23">
        <v>0</v>
      </c>
      <c r="K7980" s="25">
        <f t="shared" si="1256"/>
        <v>0</v>
      </c>
      <c r="L7980" s="14" t="str">
        <f t="shared" si="1249"/>
        <v>Normal</v>
      </c>
      <c r="N7980" s="13">
        <f t="shared" si="1250"/>
        <v>0</v>
      </c>
      <c r="O7980" s="13">
        <f t="shared" si="1251"/>
        <v>0</v>
      </c>
      <c r="P7980" s="26">
        <f t="shared" si="1252"/>
        <v>2.3991327244550771</v>
      </c>
      <c r="Q7980" s="26">
        <f t="shared" si="1253"/>
        <v>2.3991327244550771</v>
      </c>
      <c r="S7980" s="1">
        <f t="shared" si="1257"/>
        <v>2</v>
      </c>
      <c r="T7980" s="1" t="str">
        <f t="shared" si="1258"/>
        <v>Peak</v>
      </c>
    </row>
    <row r="7981" spans="1:20" x14ac:dyDescent="0.35">
      <c r="A7981" s="30">
        <v>45258.749999980944</v>
      </c>
      <c r="B7981" s="1">
        <v>11</v>
      </c>
      <c r="C7981" s="1">
        <v>28</v>
      </c>
      <c r="D7981" s="1">
        <v>18</v>
      </c>
      <c r="E7981" s="1" t="str">
        <f t="shared" si="1254"/>
        <v>Non-Summer</v>
      </c>
      <c r="F7981" s="23">
        <v>1.3021</v>
      </c>
      <c r="G7981" s="24">
        <f t="shared" si="1255"/>
        <v>2.4773280892251832</v>
      </c>
      <c r="J7981" s="23">
        <v>0</v>
      </c>
      <c r="K7981" s="25">
        <f t="shared" si="1256"/>
        <v>0</v>
      </c>
      <c r="L7981" s="14" t="str">
        <f t="shared" si="1249"/>
        <v>Normal</v>
      </c>
      <c r="N7981" s="13">
        <f t="shared" si="1250"/>
        <v>0</v>
      </c>
      <c r="O7981" s="13">
        <f t="shared" si="1251"/>
        <v>0</v>
      </c>
      <c r="P7981" s="26">
        <f t="shared" si="1252"/>
        <v>2.4773280892251832</v>
      </c>
      <c r="Q7981" s="26">
        <f t="shared" si="1253"/>
        <v>2.4773280892251832</v>
      </c>
      <c r="S7981" s="1">
        <f t="shared" si="1257"/>
        <v>2</v>
      </c>
      <c r="T7981" s="1" t="str">
        <f t="shared" si="1258"/>
        <v>Peak</v>
      </c>
    </row>
    <row r="7982" spans="1:20" x14ac:dyDescent="0.35">
      <c r="A7982" s="30">
        <v>45258.791666647609</v>
      </c>
      <c r="B7982" s="1">
        <v>11</v>
      </c>
      <c r="C7982" s="1">
        <v>28</v>
      </c>
      <c r="D7982" s="1">
        <v>19</v>
      </c>
      <c r="E7982" s="1" t="str">
        <f t="shared" si="1254"/>
        <v>Non-Summer</v>
      </c>
      <c r="F7982" s="23">
        <v>1.3066</v>
      </c>
      <c r="G7982" s="24">
        <f t="shared" si="1255"/>
        <v>2.4858896255138809</v>
      </c>
      <c r="J7982" s="23">
        <v>0</v>
      </c>
      <c r="K7982" s="25">
        <f t="shared" si="1256"/>
        <v>0</v>
      </c>
      <c r="L7982" s="14" t="str">
        <f t="shared" si="1249"/>
        <v>Normal</v>
      </c>
      <c r="N7982" s="13">
        <f t="shared" si="1250"/>
        <v>0</v>
      </c>
      <c r="O7982" s="13">
        <f t="shared" si="1251"/>
        <v>0</v>
      </c>
      <c r="P7982" s="26">
        <f t="shared" si="1252"/>
        <v>2.4858896255138809</v>
      </c>
      <c r="Q7982" s="26">
        <f t="shared" si="1253"/>
        <v>2.4858896255138809</v>
      </c>
      <c r="S7982" s="1">
        <f t="shared" si="1257"/>
        <v>2</v>
      </c>
      <c r="T7982" s="1" t="str">
        <f t="shared" si="1258"/>
        <v>Peak</v>
      </c>
    </row>
    <row r="7983" spans="1:20" x14ac:dyDescent="0.35">
      <c r="A7983" s="30">
        <v>45258.833333314273</v>
      </c>
      <c r="B7983" s="1">
        <v>11</v>
      </c>
      <c r="C7983" s="1">
        <v>28</v>
      </c>
      <c r="D7983" s="1">
        <v>20</v>
      </c>
      <c r="E7983" s="1" t="str">
        <f t="shared" si="1254"/>
        <v>Non-Summer</v>
      </c>
      <c r="F7983" s="23">
        <v>1.2863</v>
      </c>
      <c r="G7983" s="24">
        <f t="shared" si="1255"/>
        <v>2.4472675840337557</v>
      </c>
      <c r="J7983" s="23">
        <v>0</v>
      </c>
      <c r="K7983" s="25">
        <f t="shared" si="1256"/>
        <v>0</v>
      </c>
      <c r="L7983" s="14" t="str">
        <f t="shared" si="1249"/>
        <v>Normal</v>
      </c>
      <c r="N7983" s="13">
        <f t="shared" si="1250"/>
        <v>0</v>
      </c>
      <c r="O7983" s="13">
        <f t="shared" si="1251"/>
        <v>0</v>
      </c>
      <c r="P7983" s="26">
        <f t="shared" si="1252"/>
        <v>2.4472675840337557</v>
      </c>
      <c r="Q7983" s="26">
        <f t="shared" si="1253"/>
        <v>2.4472675840337557</v>
      </c>
      <c r="S7983" s="1">
        <f t="shared" si="1257"/>
        <v>2</v>
      </c>
      <c r="T7983" s="1" t="str">
        <f t="shared" si="1258"/>
        <v>Peak</v>
      </c>
    </row>
    <row r="7984" spans="1:20" x14ac:dyDescent="0.35">
      <c r="A7984" s="30">
        <v>45258.874999980937</v>
      </c>
      <c r="B7984" s="1">
        <v>11</v>
      </c>
      <c r="C7984" s="1">
        <v>28</v>
      </c>
      <c r="D7984" s="1">
        <v>21</v>
      </c>
      <c r="E7984" s="1" t="str">
        <f t="shared" si="1254"/>
        <v>Non-Summer</v>
      </c>
      <c r="F7984" s="23">
        <v>1.22</v>
      </c>
      <c r="G7984" s="24">
        <f t="shared" si="1255"/>
        <v>2.3211276160469421</v>
      </c>
      <c r="J7984" s="23">
        <v>0</v>
      </c>
      <c r="K7984" s="25">
        <f t="shared" si="1256"/>
        <v>0</v>
      </c>
      <c r="L7984" s="14" t="str">
        <f t="shared" si="1249"/>
        <v>Normal</v>
      </c>
      <c r="N7984" s="13">
        <f t="shared" si="1250"/>
        <v>0</v>
      </c>
      <c r="O7984" s="13">
        <f t="shared" si="1251"/>
        <v>0</v>
      </c>
      <c r="P7984" s="26">
        <f t="shared" si="1252"/>
        <v>2.3211276160469421</v>
      </c>
      <c r="Q7984" s="26">
        <f t="shared" si="1253"/>
        <v>2.3211276160469421</v>
      </c>
      <c r="S7984" s="1">
        <f t="shared" si="1257"/>
        <v>2</v>
      </c>
      <c r="T7984" s="1" t="str">
        <f t="shared" si="1258"/>
        <v>Peak</v>
      </c>
    </row>
    <row r="7985" spans="1:20" x14ac:dyDescent="0.35">
      <c r="A7985" s="30">
        <v>45258.916666647601</v>
      </c>
      <c r="B7985" s="1">
        <v>11</v>
      </c>
      <c r="C7985" s="1">
        <v>28</v>
      </c>
      <c r="D7985" s="1">
        <v>22</v>
      </c>
      <c r="E7985" s="1" t="str">
        <f t="shared" si="1254"/>
        <v>Non-Summer</v>
      </c>
      <c r="F7985" s="23">
        <v>1.1047</v>
      </c>
      <c r="G7985" s="24">
        <f t="shared" si="1255"/>
        <v>2.1017620306943092</v>
      </c>
      <c r="J7985" s="23">
        <v>0</v>
      </c>
      <c r="K7985" s="25">
        <f t="shared" si="1256"/>
        <v>0</v>
      </c>
      <c r="L7985" s="14" t="str">
        <f t="shared" si="1249"/>
        <v>Normal</v>
      </c>
      <c r="N7985" s="13">
        <f t="shared" si="1250"/>
        <v>0</v>
      </c>
      <c r="O7985" s="13">
        <f t="shared" si="1251"/>
        <v>0</v>
      </c>
      <c r="P7985" s="26">
        <f t="shared" si="1252"/>
        <v>2.1017620306943092</v>
      </c>
      <c r="Q7985" s="26">
        <f t="shared" si="1253"/>
        <v>2.1017620306943092</v>
      </c>
      <c r="S7985" s="1">
        <f t="shared" si="1257"/>
        <v>2</v>
      </c>
      <c r="T7985" s="1" t="str">
        <f t="shared" si="1258"/>
        <v>Off-Peak</v>
      </c>
    </row>
    <row r="7986" spans="1:20" x14ac:dyDescent="0.35">
      <c r="A7986" s="30">
        <v>45258.958333314265</v>
      </c>
      <c r="B7986" s="1">
        <v>11</v>
      </c>
      <c r="C7986" s="1">
        <v>28</v>
      </c>
      <c r="D7986" s="1">
        <v>23</v>
      </c>
      <c r="E7986" s="1" t="str">
        <f t="shared" si="1254"/>
        <v>Non-Summer</v>
      </c>
      <c r="F7986" s="23">
        <v>0.99750000000000005</v>
      </c>
      <c r="G7986" s="24">
        <f t="shared" si="1255"/>
        <v>1.897807210661332</v>
      </c>
      <c r="J7986" s="23">
        <v>0</v>
      </c>
      <c r="K7986" s="25">
        <f t="shared" si="1256"/>
        <v>0</v>
      </c>
      <c r="L7986" s="14" t="str">
        <f t="shared" si="1249"/>
        <v>Normal</v>
      </c>
      <c r="N7986" s="13">
        <f t="shared" si="1250"/>
        <v>0</v>
      </c>
      <c r="O7986" s="13">
        <f t="shared" si="1251"/>
        <v>0</v>
      </c>
      <c r="P7986" s="26">
        <f t="shared" si="1252"/>
        <v>1.897807210661332</v>
      </c>
      <c r="Q7986" s="26">
        <f t="shared" si="1253"/>
        <v>1.897807210661332</v>
      </c>
      <c r="S7986" s="1">
        <f t="shared" si="1257"/>
        <v>2</v>
      </c>
      <c r="T7986" s="1" t="str">
        <f t="shared" si="1258"/>
        <v>Off-Peak</v>
      </c>
    </row>
    <row r="7987" spans="1:20" x14ac:dyDescent="0.35">
      <c r="A7987" s="30">
        <v>45258.99999998093</v>
      </c>
      <c r="B7987" s="1">
        <v>11</v>
      </c>
      <c r="C7987" s="1">
        <v>29</v>
      </c>
      <c r="D7987" s="1">
        <v>0</v>
      </c>
      <c r="E7987" s="1" t="str">
        <f t="shared" si="1254"/>
        <v>Non-Summer</v>
      </c>
      <c r="F7987" s="23">
        <v>0.93259999999999998</v>
      </c>
      <c r="G7987" s="24">
        <f t="shared" si="1255"/>
        <v>1.7743308317421134</v>
      </c>
      <c r="J7987" s="23">
        <v>0</v>
      </c>
      <c r="K7987" s="25">
        <f t="shared" si="1256"/>
        <v>0</v>
      </c>
      <c r="L7987" s="14" t="str">
        <f t="shared" si="1249"/>
        <v>Normal</v>
      </c>
      <c r="N7987" s="13">
        <f t="shared" si="1250"/>
        <v>0</v>
      </c>
      <c r="O7987" s="13">
        <f t="shared" si="1251"/>
        <v>0</v>
      </c>
      <c r="P7987" s="26">
        <f t="shared" si="1252"/>
        <v>1.7743308317421134</v>
      </c>
      <c r="Q7987" s="26">
        <f t="shared" si="1253"/>
        <v>1.7743308317421134</v>
      </c>
      <c r="S7987" s="1">
        <f t="shared" si="1257"/>
        <v>3</v>
      </c>
      <c r="T7987" s="1" t="str">
        <f t="shared" si="1258"/>
        <v>Off-Peak</v>
      </c>
    </row>
    <row r="7988" spans="1:20" x14ac:dyDescent="0.35">
      <c r="A7988" s="30">
        <v>45259.041666647594</v>
      </c>
      <c r="B7988" s="1">
        <v>11</v>
      </c>
      <c r="C7988" s="1">
        <v>29</v>
      </c>
      <c r="D7988" s="1">
        <v>1</v>
      </c>
      <c r="E7988" s="1" t="str">
        <f t="shared" si="1254"/>
        <v>Non-Summer</v>
      </c>
      <c r="F7988" s="23">
        <v>0.89229999999999998</v>
      </c>
      <c r="G7988" s="24">
        <f t="shared" si="1255"/>
        <v>1.6976575178677757</v>
      </c>
      <c r="J7988" s="23">
        <v>0</v>
      </c>
      <c r="K7988" s="25">
        <f t="shared" si="1256"/>
        <v>0</v>
      </c>
      <c r="L7988" s="14" t="str">
        <f t="shared" si="1249"/>
        <v>Normal</v>
      </c>
      <c r="N7988" s="13">
        <f t="shared" si="1250"/>
        <v>0</v>
      </c>
      <c r="O7988" s="13">
        <f t="shared" si="1251"/>
        <v>0</v>
      </c>
      <c r="P7988" s="26">
        <f t="shared" si="1252"/>
        <v>1.6976575178677757</v>
      </c>
      <c r="Q7988" s="26">
        <f t="shared" si="1253"/>
        <v>1.6976575178677757</v>
      </c>
      <c r="S7988" s="1">
        <f t="shared" si="1257"/>
        <v>3</v>
      </c>
      <c r="T7988" s="1" t="str">
        <f t="shared" si="1258"/>
        <v>Off-Peak</v>
      </c>
    </row>
    <row r="7989" spans="1:20" x14ac:dyDescent="0.35">
      <c r="A7989" s="30">
        <v>45259.083333314258</v>
      </c>
      <c r="B7989" s="1">
        <v>11</v>
      </c>
      <c r="C7989" s="1">
        <v>29</v>
      </c>
      <c r="D7989" s="1">
        <v>2</v>
      </c>
      <c r="E7989" s="1" t="str">
        <f t="shared" si="1254"/>
        <v>Non-Summer</v>
      </c>
      <c r="F7989" s="23">
        <v>0.86450000000000005</v>
      </c>
      <c r="G7989" s="24">
        <f t="shared" si="1255"/>
        <v>1.644766249239821</v>
      </c>
      <c r="J7989" s="23">
        <v>0</v>
      </c>
      <c r="K7989" s="25">
        <f t="shared" si="1256"/>
        <v>0</v>
      </c>
      <c r="L7989" s="14" t="str">
        <f t="shared" si="1249"/>
        <v>Normal</v>
      </c>
      <c r="N7989" s="13">
        <f t="shared" si="1250"/>
        <v>0</v>
      </c>
      <c r="O7989" s="13">
        <f t="shared" si="1251"/>
        <v>0</v>
      </c>
      <c r="P7989" s="26">
        <f t="shared" si="1252"/>
        <v>1.644766249239821</v>
      </c>
      <c r="Q7989" s="26">
        <f t="shared" si="1253"/>
        <v>1.644766249239821</v>
      </c>
      <c r="S7989" s="1">
        <f t="shared" si="1257"/>
        <v>3</v>
      </c>
      <c r="T7989" s="1" t="str">
        <f t="shared" si="1258"/>
        <v>Off-Peak</v>
      </c>
    </row>
    <row r="7990" spans="1:20" x14ac:dyDescent="0.35">
      <c r="A7990" s="30">
        <v>45259.124999980922</v>
      </c>
      <c r="B7990" s="1">
        <v>11</v>
      </c>
      <c r="C7990" s="1">
        <v>29</v>
      </c>
      <c r="D7990" s="1">
        <v>3</v>
      </c>
      <c r="E7990" s="1" t="str">
        <f t="shared" si="1254"/>
        <v>Non-Summer</v>
      </c>
      <c r="F7990" s="23">
        <v>0.85409999999999997</v>
      </c>
      <c r="G7990" s="24">
        <f t="shared" si="1255"/>
        <v>1.6249795875948305</v>
      </c>
      <c r="J7990" s="23">
        <v>0</v>
      </c>
      <c r="K7990" s="25">
        <f t="shared" si="1256"/>
        <v>0</v>
      </c>
      <c r="L7990" s="14" t="str">
        <f t="shared" si="1249"/>
        <v>Normal</v>
      </c>
      <c r="N7990" s="13">
        <f t="shared" si="1250"/>
        <v>0</v>
      </c>
      <c r="O7990" s="13">
        <f t="shared" si="1251"/>
        <v>0</v>
      </c>
      <c r="P7990" s="26">
        <f t="shared" si="1252"/>
        <v>1.6249795875948305</v>
      </c>
      <c r="Q7990" s="26">
        <f t="shared" si="1253"/>
        <v>1.6249795875948305</v>
      </c>
      <c r="S7990" s="1">
        <f t="shared" si="1257"/>
        <v>3</v>
      </c>
      <c r="T7990" s="1" t="str">
        <f t="shared" si="1258"/>
        <v>Off-Peak</v>
      </c>
    </row>
    <row r="7991" spans="1:20" x14ac:dyDescent="0.35">
      <c r="A7991" s="30">
        <v>45259.166666647587</v>
      </c>
      <c r="B7991" s="1">
        <v>11</v>
      </c>
      <c r="C7991" s="1">
        <v>29</v>
      </c>
      <c r="D7991" s="1">
        <v>4</v>
      </c>
      <c r="E7991" s="1" t="str">
        <f t="shared" si="1254"/>
        <v>Non-Summer</v>
      </c>
      <c r="F7991" s="23">
        <v>0.8569</v>
      </c>
      <c r="G7991" s="24">
        <f t="shared" si="1255"/>
        <v>1.6303067657300203</v>
      </c>
      <c r="J7991" s="23">
        <v>0</v>
      </c>
      <c r="K7991" s="25">
        <f t="shared" si="1256"/>
        <v>0</v>
      </c>
      <c r="L7991" s="14" t="str">
        <f t="shared" si="1249"/>
        <v>Normal</v>
      </c>
      <c r="N7991" s="13">
        <f t="shared" si="1250"/>
        <v>0</v>
      </c>
      <c r="O7991" s="13">
        <f t="shared" si="1251"/>
        <v>0</v>
      </c>
      <c r="P7991" s="26">
        <f t="shared" si="1252"/>
        <v>1.6303067657300203</v>
      </c>
      <c r="Q7991" s="26">
        <f t="shared" si="1253"/>
        <v>1.6303067657300203</v>
      </c>
      <c r="S7991" s="1">
        <f t="shared" si="1257"/>
        <v>3</v>
      </c>
      <c r="T7991" s="1" t="str">
        <f t="shared" si="1258"/>
        <v>Off-Peak</v>
      </c>
    </row>
    <row r="7992" spans="1:20" x14ac:dyDescent="0.35">
      <c r="A7992" s="30">
        <v>45259.208333314251</v>
      </c>
      <c r="B7992" s="1">
        <v>11</v>
      </c>
      <c r="C7992" s="1">
        <v>29</v>
      </c>
      <c r="D7992" s="1">
        <v>5</v>
      </c>
      <c r="E7992" s="1" t="str">
        <f t="shared" si="1254"/>
        <v>Non-Summer</v>
      </c>
      <c r="F7992" s="23">
        <v>0.88870000000000005</v>
      </c>
      <c r="G7992" s="24">
        <f t="shared" si="1255"/>
        <v>1.6908082888368177</v>
      </c>
      <c r="J7992" s="23">
        <v>0</v>
      </c>
      <c r="K7992" s="25">
        <f t="shared" si="1256"/>
        <v>0</v>
      </c>
      <c r="L7992" s="14" t="str">
        <f t="shared" si="1249"/>
        <v>Normal</v>
      </c>
      <c r="N7992" s="13">
        <f t="shared" si="1250"/>
        <v>0</v>
      </c>
      <c r="O7992" s="13">
        <f t="shared" si="1251"/>
        <v>0</v>
      </c>
      <c r="P7992" s="26">
        <f t="shared" si="1252"/>
        <v>1.6908082888368177</v>
      </c>
      <c r="Q7992" s="26">
        <f t="shared" si="1253"/>
        <v>1.6908082888368177</v>
      </c>
      <c r="S7992" s="1">
        <f t="shared" si="1257"/>
        <v>3</v>
      </c>
      <c r="T7992" s="1" t="str">
        <f t="shared" si="1258"/>
        <v>Off-Peak</v>
      </c>
    </row>
    <row r="7993" spans="1:20" x14ac:dyDescent="0.35">
      <c r="A7993" s="30">
        <v>45259.249999980915</v>
      </c>
      <c r="B7993" s="1">
        <v>11</v>
      </c>
      <c r="C7993" s="1">
        <v>29</v>
      </c>
      <c r="D7993" s="1">
        <v>6</v>
      </c>
      <c r="E7993" s="1" t="str">
        <f t="shared" si="1254"/>
        <v>Non-Summer</v>
      </c>
      <c r="F7993" s="23">
        <v>0.94340000000000002</v>
      </c>
      <c r="G7993" s="24">
        <f t="shared" si="1255"/>
        <v>1.7948785188349881</v>
      </c>
      <c r="J7993" s="23">
        <v>0</v>
      </c>
      <c r="K7993" s="25">
        <f t="shared" si="1256"/>
        <v>0</v>
      </c>
      <c r="L7993" s="14" t="str">
        <f t="shared" si="1249"/>
        <v>Normal</v>
      </c>
      <c r="N7993" s="13">
        <f t="shared" si="1250"/>
        <v>0</v>
      </c>
      <c r="O7993" s="13">
        <f t="shared" si="1251"/>
        <v>0</v>
      </c>
      <c r="P7993" s="26">
        <f t="shared" si="1252"/>
        <v>1.7948785188349881</v>
      </c>
      <c r="Q7993" s="26">
        <f t="shared" si="1253"/>
        <v>1.7948785188349881</v>
      </c>
      <c r="S7993" s="1">
        <f t="shared" si="1257"/>
        <v>3</v>
      </c>
      <c r="T7993" s="1" t="str">
        <f t="shared" si="1258"/>
        <v>Peak</v>
      </c>
    </row>
    <row r="7994" spans="1:20" x14ac:dyDescent="0.35">
      <c r="A7994" s="30">
        <v>45259.291666647579</v>
      </c>
      <c r="B7994" s="1">
        <v>11</v>
      </c>
      <c r="C7994" s="1">
        <v>29</v>
      </c>
      <c r="D7994" s="1">
        <v>7</v>
      </c>
      <c r="E7994" s="1" t="str">
        <f t="shared" si="1254"/>
        <v>Non-Summer</v>
      </c>
      <c r="F7994" s="23">
        <v>0.95009999999999994</v>
      </c>
      <c r="G7994" s="24">
        <f t="shared" si="1255"/>
        <v>1.8076256950870488</v>
      </c>
      <c r="J7994" s="23">
        <v>0</v>
      </c>
      <c r="K7994" s="25">
        <f t="shared" si="1256"/>
        <v>0</v>
      </c>
      <c r="L7994" s="14" t="str">
        <f t="shared" si="1249"/>
        <v>Normal</v>
      </c>
      <c r="N7994" s="13">
        <f t="shared" si="1250"/>
        <v>0</v>
      </c>
      <c r="O7994" s="13">
        <f t="shared" si="1251"/>
        <v>0</v>
      </c>
      <c r="P7994" s="26">
        <f t="shared" si="1252"/>
        <v>1.8076256950870488</v>
      </c>
      <c r="Q7994" s="26">
        <f t="shared" si="1253"/>
        <v>1.8076256950870488</v>
      </c>
      <c r="S7994" s="1">
        <f t="shared" si="1257"/>
        <v>3</v>
      </c>
      <c r="T7994" s="1" t="str">
        <f t="shared" si="1258"/>
        <v>Peak</v>
      </c>
    </row>
    <row r="7995" spans="1:20" x14ac:dyDescent="0.35">
      <c r="A7995" s="30">
        <v>45259.333333314244</v>
      </c>
      <c r="B7995" s="1">
        <v>11</v>
      </c>
      <c r="C7995" s="1">
        <v>29</v>
      </c>
      <c r="D7995" s="1">
        <v>8</v>
      </c>
      <c r="E7995" s="1" t="str">
        <f t="shared" si="1254"/>
        <v>Non-Summer</v>
      </c>
      <c r="F7995" s="23">
        <v>0.89490000000000003</v>
      </c>
      <c r="G7995" s="24">
        <f t="shared" si="1255"/>
        <v>1.7026041832790235</v>
      </c>
      <c r="J7995" s="23">
        <v>0.15628299999999998</v>
      </c>
      <c r="K7995" s="25">
        <f t="shared" si="1256"/>
        <v>0.15628299999999998</v>
      </c>
      <c r="L7995" s="14" t="str">
        <f t="shared" si="1249"/>
        <v>Normal</v>
      </c>
      <c r="N7995" s="13">
        <f t="shared" si="1250"/>
        <v>0</v>
      </c>
      <c r="O7995" s="13">
        <f t="shared" si="1251"/>
        <v>0.15628299999999998</v>
      </c>
      <c r="P7995" s="26">
        <f t="shared" si="1252"/>
        <v>1.5463211832790236</v>
      </c>
      <c r="Q7995" s="26">
        <f t="shared" si="1253"/>
        <v>1.5463211832790236</v>
      </c>
      <c r="S7995" s="1">
        <f t="shared" si="1257"/>
        <v>3</v>
      </c>
      <c r="T7995" s="1" t="str">
        <f t="shared" si="1258"/>
        <v>Peak</v>
      </c>
    </row>
    <row r="7996" spans="1:20" x14ac:dyDescent="0.35">
      <c r="A7996" s="30">
        <v>45259.374999980908</v>
      </c>
      <c r="B7996" s="1">
        <v>11</v>
      </c>
      <c r="C7996" s="1">
        <v>29</v>
      </c>
      <c r="D7996" s="1">
        <v>9</v>
      </c>
      <c r="E7996" s="1" t="str">
        <f t="shared" si="1254"/>
        <v>Non-Summer</v>
      </c>
      <c r="F7996" s="23">
        <v>0.85609999999999997</v>
      </c>
      <c r="G7996" s="24">
        <f t="shared" si="1255"/>
        <v>1.6287847148342518</v>
      </c>
      <c r="J7996" s="23">
        <v>0.22588800000000001</v>
      </c>
      <c r="K7996" s="25">
        <f t="shared" si="1256"/>
        <v>0.22588800000000001</v>
      </c>
      <c r="L7996" s="14" t="str">
        <f t="shared" si="1249"/>
        <v>Normal</v>
      </c>
      <c r="N7996" s="13">
        <f t="shared" si="1250"/>
        <v>0</v>
      </c>
      <c r="O7996" s="13">
        <f t="shared" si="1251"/>
        <v>0.22588800000000001</v>
      </c>
      <c r="P7996" s="26">
        <f t="shared" si="1252"/>
        <v>1.4028967148342517</v>
      </c>
      <c r="Q7996" s="26">
        <f t="shared" si="1253"/>
        <v>1.4028967148342517</v>
      </c>
      <c r="S7996" s="1">
        <f t="shared" si="1257"/>
        <v>3</v>
      </c>
      <c r="T7996" s="1" t="str">
        <f t="shared" si="1258"/>
        <v>Peak</v>
      </c>
    </row>
    <row r="7997" spans="1:20" x14ac:dyDescent="0.35">
      <c r="A7997" s="30">
        <v>45259.416666647572</v>
      </c>
      <c r="B7997" s="1">
        <v>11</v>
      </c>
      <c r="C7997" s="1">
        <v>29</v>
      </c>
      <c r="D7997" s="1">
        <v>10</v>
      </c>
      <c r="E7997" s="1" t="str">
        <f t="shared" si="1254"/>
        <v>Non-Summer</v>
      </c>
      <c r="F7997" s="23">
        <v>0.82979999999999998</v>
      </c>
      <c r="G7997" s="24">
        <f t="shared" si="1255"/>
        <v>1.5787472916358629</v>
      </c>
      <c r="J7997" s="23">
        <v>0.44768000000000002</v>
      </c>
      <c r="K7997" s="25">
        <f t="shared" si="1256"/>
        <v>0.44768000000000002</v>
      </c>
      <c r="L7997" s="14" t="str">
        <f t="shared" si="1249"/>
        <v>Normal</v>
      </c>
      <c r="N7997" s="13">
        <f t="shared" si="1250"/>
        <v>0</v>
      </c>
      <c r="O7997" s="13">
        <f t="shared" si="1251"/>
        <v>0.44768000000000002</v>
      </c>
      <c r="P7997" s="26">
        <f t="shared" si="1252"/>
        <v>1.1310672916358628</v>
      </c>
      <c r="Q7997" s="26">
        <f t="shared" si="1253"/>
        <v>1.1310672916358628</v>
      </c>
      <c r="S7997" s="1">
        <f t="shared" si="1257"/>
        <v>3</v>
      </c>
      <c r="T7997" s="1" t="str">
        <f t="shared" si="1258"/>
        <v>Peak</v>
      </c>
    </row>
    <row r="7998" spans="1:20" x14ac:dyDescent="0.35">
      <c r="A7998" s="30">
        <v>45259.458333314236</v>
      </c>
      <c r="B7998" s="1">
        <v>11</v>
      </c>
      <c r="C7998" s="1">
        <v>29</v>
      </c>
      <c r="D7998" s="1">
        <v>11</v>
      </c>
      <c r="E7998" s="1" t="str">
        <f t="shared" si="1254"/>
        <v>Non-Summer</v>
      </c>
      <c r="F7998" s="23">
        <v>0.81240000000000001</v>
      </c>
      <c r="G7998" s="24">
        <f t="shared" si="1255"/>
        <v>1.5456426846528983</v>
      </c>
      <c r="J7998" s="23">
        <v>0.43970900000000002</v>
      </c>
      <c r="K7998" s="25">
        <f t="shared" si="1256"/>
        <v>0.43970900000000002</v>
      </c>
      <c r="L7998" s="14" t="str">
        <f t="shared" si="1249"/>
        <v>Normal</v>
      </c>
      <c r="N7998" s="13">
        <f t="shared" si="1250"/>
        <v>0</v>
      </c>
      <c r="O7998" s="13">
        <f t="shared" si="1251"/>
        <v>0.43970900000000002</v>
      </c>
      <c r="P7998" s="26">
        <f t="shared" si="1252"/>
        <v>1.1059336846528982</v>
      </c>
      <c r="Q7998" s="26">
        <f t="shared" si="1253"/>
        <v>1.1059336846528982</v>
      </c>
      <c r="S7998" s="1">
        <f t="shared" si="1257"/>
        <v>3</v>
      </c>
      <c r="T7998" s="1" t="str">
        <f t="shared" si="1258"/>
        <v>Peak</v>
      </c>
    </row>
    <row r="7999" spans="1:20" x14ac:dyDescent="0.35">
      <c r="A7999" s="30">
        <v>45259.499999980901</v>
      </c>
      <c r="B7999" s="1">
        <v>11</v>
      </c>
      <c r="C7999" s="1">
        <v>29</v>
      </c>
      <c r="D7999" s="1">
        <v>12</v>
      </c>
      <c r="E7999" s="1" t="str">
        <f t="shared" si="1254"/>
        <v>Non-Summer</v>
      </c>
      <c r="F7999" s="23">
        <v>0.79710000000000003</v>
      </c>
      <c r="G7999" s="24">
        <f t="shared" si="1255"/>
        <v>1.5165334612713259</v>
      </c>
      <c r="J7999" s="23">
        <v>0.55601</v>
      </c>
      <c r="K7999" s="25">
        <f t="shared" si="1256"/>
        <v>0.55601</v>
      </c>
      <c r="L7999" s="14" t="str">
        <f t="shared" si="1249"/>
        <v>Normal</v>
      </c>
      <c r="N7999" s="13">
        <f t="shared" si="1250"/>
        <v>0</v>
      </c>
      <c r="O7999" s="13">
        <f t="shared" si="1251"/>
        <v>0.55601</v>
      </c>
      <c r="P7999" s="26">
        <f t="shared" si="1252"/>
        <v>0.96052346127132593</v>
      </c>
      <c r="Q7999" s="26">
        <f t="shared" si="1253"/>
        <v>0.96052346127132593</v>
      </c>
      <c r="S7999" s="1">
        <f t="shared" si="1257"/>
        <v>3</v>
      </c>
      <c r="T7999" s="1" t="str">
        <f t="shared" si="1258"/>
        <v>Peak</v>
      </c>
    </row>
    <row r="8000" spans="1:20" x14ac:dyDescent="0.35">
      <c r="A8000" s="30">
        <v>45259.541666647565</v>
      </c>
      <c r="B8000" s="1">
        <v>11</v>
      </c>
      <c r="C8000" s="1">
        <v>29</v>
      </c>
      <c r="D8000" s="1">
        <v>13</v>
      </c>
      <c r="E8000" s="1" t="str">
        <f t="shared" si="1254"/>
        <v>Non-Summer</v>
      </c>
      <c r="F8000" s="23">
        <v>0.78180000000000005</v>
      </c>
      <c r="G8000" s="24">
        <f t="shared" si="1255"/>
        <v>1.4874242378897538</v>
      </c>
      <c r="J8000" s="23">
        <v>0.48678899999999997</v>
      </c>
      <c r="K8000" s="25">
        <f t="shared" si="1256"/>
        <v>0.48678899999999997</v>
      </c>
      <c r="L8000" s="14" t="str">
        <f t="shared" si="1249"/>
        <v>Normal</v>
      </c>
      <c r="N8000" s="13">
        <f t="shared" si="1250"/>
        <v>0</v>
      </c>
      <c r="O8000" s="13">
        <f t="shared" si="1251"/>
        <v>0.48678899999999997</v>
      </c>
      <c r="P8000" s="26">
        <f t="shared" si="1252"/>
        <v>1.0006352378897538</v>
      </c>
      <c r="Q8000" s="26">
        <f t="shared" si="1253"/>
        <v>1.0006352378897538</v>
      </c>
      <c r="S8000" s="1">
        <f t="shared" si="1257"/>
        <v>3</v>
      </c>
      <c r="T8000" s="1" t="str">
        <f t="shared" si="1258"/>
        <v>Peak</v>
      </c>
    </row>
    <row r="8001" spans="1:20" x14ac:dyDescent="0.35">
      <c r="A8001" s="30">
        <v>45259.583333314229</v>
      </c>
      <c r="B8001" s="1">
        <v>11</v>
      </c>
      <c r="C8001" s="1">
        <v>29</v>
      </c>
      <c r="D8001" s="1">
        <v>14</v>
      </c>
      <c r="E8001" s="1" t="str">
        <f t="shared" si="1254"/>
        <v>Non-Summer</v>
      </c>
      <c r="F8001" s="23">
        <v>0.78600000000000003</v>
      </c>
      <c r="G8001" s="24">
        <f t="shared" si="1255"/>
        <v>1.4954150050925383</v>
      </c>
      <c r="J8001" s="23">
        <v>0.51851899999999995</v>
      </c>
      <c r="K8001" s="25">
        <f t="shared" si="1256"/>
        <v>0.51851899999999995</v>
      </c>
      <c r="L8001" s="14" t="str">
        <f t="shared" si="1249"/>
        <v>Normal</v>
      </c>
      <c r="N8001" s="13">
        <f t="shared" si="1250"/>
        <v>0</v>
      </c>
      <c r="O8001" s="13">
        <f t="shared" si="1251"/>
        <v>0.51851899999999995</v>
      </c>
      <c r="P8001" s="26">
        <f t="shared" si="1252"/>
        <v>0.97689600509253838</v>
      </c>
      <c r="Q8001" s="26">
        <f t="shared" si="1253"/>
        <v>0.97689600509253838</v>
      </c>
      <c r="S8001" s="1">
        <f t="shared" si="1257"/>
        <v>3</v>
      </c>
      <c r="T8001" s="1" t="str">
        <f t="shared" si="1258"/>
        <v>Peak</v>
      </c>
    </row>
    <row r="8002" spans="1:20" x14ac:dyDescent="0.35">
      <c r="A8002" s="30">
        <v>45259.624999980893</v>
      </c>
      <c r="B8002" s="1">
        <v>11</v>
      </c>
      <c r="C8002" s="1">
        <v>29</v>
      </c>
      <c r="D8002" s="1">
        <v>15</v>
      </c>
      <c r="E8002" s="1" t="str">
        <f t="shared" si="1254"/>
        <v>Non-Summer</v>
      </c>
      <c r="F8002" s="23">
        <v>0.83979999999999999</v>
      </c>
      <c r="G8002" s="24">
        <f t="shared" si="1255"/>
        <v>1.5977729278329689</v>
      </c>
      <c r="J8002" s="23">
        <v>0.110029</v>
      </c>
      <c r="K8002" s="25">
        <f t="shared" si="1256"/>
        <v>0.110029</v>
      </c>
      <c r="L8002" s="14" t="str">
        <f t="shared" si="1249"/>
        <v>Normal</v>
      </c>
      <c r="N8002" s="13">
        <f t="shared" si="1250"/>
        <v>0</v>
      </c>
      <c r="O8002" s="13">
        <f t="shared" si="1251"/>
        <v>0.110029</v>
      </c>
      <c r="P8002" s="26">
        <f t="shared" si="1252"/>
        <v>1.4877439278329689</v>
      </c>
      <c r="Q8002" s="26">
        <f t="shared" si="1253"/>
        <v>1.4877439278329689</v>
      </c>
      <c r="S8002" s="1">
        <f t="shared" si="1257"/>
        <v>3</v>
      </c>
      <c r="T8002" s="1" t="str">
        <f t="shared" si="1258"/>
        <v>Peak</v>
      </c>
    </row>
    <row r="8003" spans="1:20" x14ac:dyDescent="0.35">
      <c r="A8003" s="30">
        <v>45259.666666647558</v>
      </c>
      <c r="B8003" s="1">
        <v>11</v>
      </c>
      <c r="C8003" s="1">
        <v>29</v>
      </c>
      <c r="D8003" s="1">
        <v>16</v>
      </c>
      <c r="E8003" s="1" t="str">
        <f t="shared" si="1254"/>
        <v>Non-Summer</v>
      </c>
      <c r="F8003" s="23">
        <v>0.99850000000000005</v>
      </c>
      <c r="G8003" s="24">
        <f t="shared" si="1255"/>
        <v>1.8997097742810425</v>
      </c>
      <c r="J8003" s="23">
        <v>0</v>
      </c>
      <c r="K8003" s="25">
        <f t="shared" si="1256"/>
        <v>0</v>
      </c>
      <c r="L8003" s="14" t="str">
        <f t="shared" si="1249"/>
        <v>Normal</v>
      </c>
      <c r="N8003" s="13">
        <f t="shared" si="1250"/>
        <v>0</v>
      </c>
      <c r="O8003" s="13">
        <f t="shared" si="1251"/>
        <v>0</v>
      </c>
      <c r="P8003" s="26">
        <f t="shared" si="1252"/>
        <v>1.8997097742810425</v>
      </c>
      <c r="Q8003" s="26">
        <f t="shared" si="1253"/>
        <v>1.8997097742810425</v>
      </c>
      <c r="S8003" s="1">
        <f t="shared" si="1257"/>
        <v>3</v>
      </c>
      <c r="T8003" s="1" t="str">
        <f t="shared" si="1258"/>
        <v>Peak</v>
      </c>
    </row>
    <row r="8004" spans="1:20" x14ac:dyDescent="0.35">
      <c r="A8004" s="30">
        <v>45259.708333314222</v>
      </c>
      <c r="B8004" s="1">
        <v>11</v>
      </c>
      <c r="C8004" s="1">
        <v>29</v>
      </c>
      <c r="D8004" s="1">
        <v>17</v>
      </c>
      <c r="E8004" s="1" t="str">
        <f t="shared" si="1254"/>
        <v>Non-Summer</v>
      </c>
      <c r="F8004" s="23">
        <v>1.1414</v>
      </c>
      <c r="G8004" s="24">
        <f t="shared" si="1255"/>
        <v>2.1715861155376883</v>
      </c>
      <c r="J8004" s="23">
        <v>0</v>
      </c>
      <c r="K8004" s="25">
        <f t="shared" si="1256"/>
        <v>0</v>
      </c>
      <c r="L8004" s="14" t="str">
        <f t="shared" si="1249"/>
        <v>Normal</v>
      </c>
      <c r="N8004" s="13">
        <f t="shared" si="1250"/>
        <v>0</v>
      </c>
      <c r="O8004" s="13">
        <f t="shared" si="1251"/>
        <v>0</v>
      </c>
      <c r="P8004" s="26">
        <f t="shared" si="1252"/>
        <v>2.1715861155376883</v>
      </c>
      <c r="Q8004" s="26">
        <f t="shared" si="1253"/>
        <v>2.1715861155376883</v>
      </c>
      <c r="S8004" s="1">
        <f t="shared" si="1257"/>
        <v>3</v>
      </c>
      <c r="T8004" s="1" t="str">
        <f t="shared" si="1258"/>
        <v>Peak</v>
      </c>
    </row>
    <row r="8005" spans="1:20" x14ac:dyDescent="0.35">
      <c r="A8005" s="30">
        <v>45259.749999980886</v>
      </c>
      <c r="B8005" s="1">
        <v>11</v>
      </c>
      <c r="C8005" s="1">
        <v>29</v>
      </c>
      <c r="D8005" s="1">
        <v>18</v>
      </c>
      <c r="E8005" s="1" t="str">
        <f t="shared" si="1254"/>
        <v>Non-Summer</v>
      </c>
      <c r="F8005" s="23">
        <v>1.1809000000000001</v>
      </c>
      <c r="G8005" s="24">
        <f t="shared" si="1255"/>
        <v>2.2467373785162574</v>
      </c>
      <c r="J8005" s="23">
        <v>0</v>
      </c>
      <c r="K8005" s="25">
        <f t="shared" si="1256"/>
        <v>0</v>
      </c>
      <c r="L8005" s="14" t="str">
        <f t="shared" si="1249"/>
        <v>Normal</v>
      </c>
      <c r="N8005" s="13">
        <f t="shared" si="1250"/>
        <v>0</v>
      </c>
      <c r="O8005" s="13">
        <f t="shared" si="1251"/>
        <v>0</v>
      </c>
      <c r="P8005" s="26">
        <f t="shared" si="1252"/>
        <v>2.2467373785162574</v>
      </c>
      <c r="Q8005" s="26">
        <f t="shared" si="1253"/>
        <v>2.2467373785162574</v>
      </c>
      <c r="S8005" s="1">
        <f t="shared" si="1257"/>
        <v>3</v>
      </c>
      <c r="T8005" s="1" t="str">
        <f t="shared" si="1258"/>
        <v>Peak</v>
      </c>
    </row>
    <row r="8006" spans="1:20" x14ac:dyDescent="0.35">
      <c r="A8006" s="30">
        <v>45259.79166664755</v>
      </c>
      <c r="B8006" s="1">
        <v>11</v>
      </c>
      <c r="C8006" s="1">
        <v>29</v>
      </c>
      <c r="D8006" s="1">
        <v>19</v>
      </c>
      <c r="E8006" s="1" t="str">
        <f t="shared" si="1254"/>
        <v>Non-Summer</v>
      </c>
      <c r="F8006" s="23">
        <v>1.1855</v>
      </c>
      <c r="G8006" s="24">
        <f t="shared" si="1255"/>
        <v>2.2554891711669263</v>
      </c>
      <c r="J8006" s="23">
        <v>0</v>
      </c>
      <c r="K8006" s="25">
        <f t="shared" si="1256"/>
        <v>0</v>
      </c>
      <c r="L8006" s="14" t="str">
        <f t="shared" si="1249"/>
        <v>Normal</v>
      </c>
      <c r="N8006" s="13">
        <f t="shared" si="1250"/>
        <v>0</v>
      </c>
      <c r="O8006" s="13">
        <f t="shared" si="1251"/>
        <v>0</v>
      </c>
      <c r="P8006" s="26">
        <f t="shared" si="1252"/>
        <v>2.2554891711669263</v>
      </c>
      <c r="Q8006" s="26">
        <f t="shared" si="1253"/>
        <v>2.2554891711669263</v>
      </c>
      <c r="S8006" s="1">
        <f t="shared" si="1257"/>
        <v>3</v>
      </c>
      <c r="T8006" s="1" t="str">
        <f t="shared" si="1258"/>
        <v>Peak</v>
      </c>
    </row>
    <row r="8007" spans="1:20" x14ac:dyDescent="0.35">
      <c r="A8007" s="30">
        <v>45259.833333314215</v>
      </c>
      <c r="B8007" s="1">
        <v>11</v>
      </c>
      <c r="C8007" s="1">
        <v>29</v>
      </c>
      <c r="D8007" s="1">
        <v>20</v>
      </c>
      <c r="E8007" s="1" t="str">
        <f t="shared" si="1254"/>
        <v>Non-Summer</v>
      </c>
      <c r="F8007" s="23">
        <v>1.1679999999999999</v>
      </c>
      <c r="G8007" s="24">
        <f t="shared" si="1255"/>
        <v>2.2221943078219906</v>
      </c>
      <c r="J8007" s="23">
        <v>0</v>
      </c>
      <c r="K8007" s="25">
        <f t="shared" si="1256"/>
        <v>0</v>
      </c>
      <c r="L8007" s="14" t="str">
        <f t="shared" si="1249"/>
        <v>Normal</v>
      </c>
      <c r="N8007" s="13">
        <f t="shared" si="1250"/>
        <v>0</v>
      </c>
      <c r="O8007" s="13">
        <f t="shared" si="1251"/>
        <v>0</v>
      </c>
      <c r="P8007" s="26">
        <f t="shared" si="1252"/>
        <v>2.2221943078219906</v>
      </c>
      <c r="Q8007" s="26">
        <f t="shared" si="1253"/>
        <v>2.2221943078219906</v>
      </c>
      <c r="S8007" s="1">
        <f t="shared" si="1257"/>
        <v>3</v>
      </c>
      <c r="T8007" s="1" t="str">
        <f t="shared" si="1258"/>
        <v>Peak</v>
      </c>
    </row>
    <row r="8008" spans="1:20" x14ac:dyDescent="0.35">
      <c r="A8008" s="30">
        <v>45259.874999980879</v>
      </c>
      <c r="B8008" s="1">
        <v>11</v>
      </c>
      <c r="C8008" s="1">
        <v>29</v>
      </c>
      <c r="D8008" s="1">
        <v>21</v>
      </c>
      <c r="E8008" s="1" t="str">
        <f t="shared" si="1254"/>
        <v>Non-Summer</v>
      </c>
      <c r="F8008" s="23">
        <v>1.1089</v>
      </c>
      <c r="G8008" s="24">
        <f t="shared" si="1255"/>
        <v>2.1097527978970936</v>
      </c>
      <c r="J8008" s="23">
        <v>0</v>
      </c>
      <c r="K8008" s="25">
        <f t="shared" si="1256"/>
        <v>0</v>
      </c>
      <c r="L8008" s="14" t="str">
        <f t="shared" si="1249"/>
        <v>Normal</v>
      </c>
      <c r="N8008" s="13">
        <f t="shared" si="1250"/>
        <v>0</v>
      </c>
      <c r="O8008" s="13">
        <f t="shared" si="1251"/>
        <v>0</v>
      </c>
      <c r="P8008" s="26">
        <f t="shared" si="1252"/>
        <v>2.1097527978970936</v>
      </c>
      <c r="Q8008" s="26">
        <f t="shared" si="1253"/>
        <v>2.1097527978970936</v>
      </c>
      <c r="S8008" s="1">
        <f t="shared" si="1257"/>
        <v>3</v>
      </c>
      <c r="T8008" s="1" t="str">
        <f t="shared" si="1258"/>
        <v>Peak</v>
      </c>
    </row>
    <row r="8009" spans="1:20" x14ac:dyDescent="0.35">
      <c r="A8009" s="30">
        <v>45259.916666647543</v>
      </c>
      <c r="B8009" s="1">
        <v>11</v>
      </c>
      <c r="C8009" s="1">
        <v>29</v>
      </c>
      <c r="D8009" s="1">
        <v>22</v>
      </c>
      <c r="E8009" s="1" t="str">
        <f t="shared" si="1254"/>
        <v>Non-Summer</v>
      </c>
      <c r="F8009" s="23">
        <v>1.0045999999999999</v>
      </c>
      <c r="G8009" s="24">
        <f t="shared" si="1255"/>
        <v>1.911315412361277</v>
      </c>
      <c r="J8009" s="23">
        <v>0</v>
      </c>
      <c r="K8009" s="25">
        <f t="shared" si="1256"/>
        <v>0</v>
      </c>
      <c r="L8009" s="14" t="str">
        <f t="shared" si="1249"/>
        <v>Normal</v>
      </c>
      <c r="N8009" s="13">
        <f t="shared" si="1250"/>
        <v>0</v>
      </c>
      <c r="O8009" s="13">
        <f t="shared" si="1251"/>
        <v>0</v>
      </c>
      <c r="P8009" s="26">
        <f t="shared" si="1252"/>
        <v>1.911315412361277</v>
      </c>
      <c r="Q8009" s="26">
        <f t="shared" si="1253"/>
        <v>1.911315412361277</v>
      </c>
      <c r="S8009" s="1">
        <f t="shared" si="1257"/>
        <v>3</v>
      </c>
      <c r="T8009" s="1" t="str">
        <f t="shared" si="1258"/>
        <v>Off-Peak</v>
      </c>
    </row>
    <row r="8010" spans="1:20" x14ac:dyDescent="0.35">
      <c r="A8010" s="30">
        <v>45259.958333314207</v>
      </c>
      <c r="B8010" s="1">
        <v>11</v>
      </c>
      <c r="C8010" s="1">
        <v>29</v>
      </c>
      <c r="D8010" s="1">
        <v>23</v>
      </c>
      <c r="E8010" s="1" t="str">
        <f t="shared" si="1254"/>
        <v>Non-Summer</v>
      </c>
      <c r="F8010" s="23">
        <v>0.90329999999999999</v>
      </c>
      <c r="G8010" s="24">
        <f t="shared" si="1255"/>
        <v>1.7185857176845925</v>
      </c>
      <c r="J8010" s="23">
        <v>0</v>
      </c>
      <c r="K8010" s="25">
        <f t="shared" si="1256"/>
        <v>0</v>
      </c>
      <c r="L8010" s="14" t="str">
        <f t="shared" si="1249"/>
        <v>Normal</v>
      </c>
      <c r="N8010" s="13">
        <f t="shared" si="1250"/>
        <v>0</v>
      </c>
      <c r="O8010" s="13">
        <f t="shared" si="1251"/>
        <v>0</v>
      </c>
      <c r="P8010" s="26">
        <f t="shared" si="1252"/>
        <v>1.7185857176845925</v>
      </c>
      <c r="Q8010" s="26">
        <f t="shared" si="1253"/>
        <v>1.7185857176845925</v>
      </c>
      <c r="S8010" s="1">
        <f t="shared" si="1257"/>
        <v>3</v>
      </c>
      <c r="T8010" s="1" t="str">
        <f t="shared" si="1258"/>
        <v>Off-Peak</v>
      </c>
    </row>
    <row r="8011" spans="1:20" x14ac:dyDescent="0.35">
      <c r="A8011" s="30">
        <v>45259.999999980872</v>
      </c>
      <c r="B8011" s="1">
        <v>11</v>
      </c>
      <c r="C8011" s="1">
        <v>30</v>
      </c>
      <c r="D8011" s="1">
        <v>0</v>
      </c>
      <c r="E8011" s="1" t="str">
        <f t="shared" si="1254"/>
        <v>Non-Summer</v>
      </c>
      <c r="F8011" s="23">
        <v>0.83789999999999998</v>
      </c>
      <c r="G8011" s="24">
        <f t="shared" si="1255"/>
        <v>1.5941580569555187</v>
      </c>
      <c r="J8011" s="23">
        <v>0</v>
      </c>
      <c r="K8011" s="25">
        <f t="shared" si="1256"/>
        <v>0</v>
      </c>
      <c r="L8011" s="14" t="str">
        <f t="shared" si="1249"/>
        <v>Normal</v>
      </c>
      <c r="N8011" s="13">
        <f t="shared" si="1250"/>
        <v>0</v>
      </c>
      <c r="O8011" s="13">
        <f t="shared" si="1251"/>
        <v>0</v>
      </c>
      <c r="P8011" s="26">
        <f t="shared" si="1252"/>
        <v>1.5941580569555187</v>
      </c>
      <c r="Q8011" s="26">
        <f t="shared" si="1253"/>
        <v>1.5941580569555187</v>
      </c>
      <c r="S8011" s="1">
        <f t="shared" si="1257"/>
        <v>4</v>
      </c>
      <c r="T8011" s="1" t="str">
        <f t="shared" si="1258"/>
        <v>Off-Peak</v>
      </c>
    </row>
    <row r="8012" spans="1:20" x14ac:dyDescent="0.35">
      <c r="A8012" s="30">
        <v>45260.041666647536</v>
      </c>
      <c r="B8012" s="1">
        <v>11</v>
      </c>
      <c r="C8012" s="1">
        <v>30</v>
      </c>
      <c r="D8012" s="1">
        <v>1</v>
      </c>
      <c r="E8012" s="1" t="str">
        <f t="shared" si="1254"/>
        <v>Non-Summer</v>
      </c>
      <c r="F8012" s="23">
        <v>0.7994</v>
      </c>
      <c r="G8012" s="24">
        <f t="shared" si="1255"/>
        <v>1.5209093575966603</v>
      </c>
      <c r="J8012" s="23">
        <v>0</v>
      </c>
      <c r="K8012" s="25">
        <f t="shared" si="1256"/>
        <v>0</v>
      </c>
      <c r="L8012" s="14" t="str">
        <f t="shared" si="1249"/>
        <v>Normal</v>
      </c>
      <c r="N8012" s="13">
        <f t="shared" si="1250"/>
        <v>0</v>
      </c>
      <c r="O8012" s="13">
        <f t="shared" si="1251"/>
        <v>0</v>
      </c>
      <c r="P8012" s="26">
        <f t="shared" si="1252"/>
        <v>1.5209093575966603</v>
      </c>
      <c r="Q8012" s="26">
        <f t="shared" si="1253"/>
        <v>1.5209093575966603</v>
      </c>
      <c r="S8012" s="1">
        <f t="shared" si="1257"/>
        <v>4</v>
      </c>
      <c r="T8012" s="1" t="str">
        <f t="shared" si="1258"/>
        <v>Off-Peak</v>
      </c>
    </row>
    <row r="8013" spans="1:20" x14ac:dyDescent="0.35">
      <c r="A8013" s="30">
        <v>45260.0833333142</v>
      </c>
      <c r="B8013" s="1">
        <v>11</v>
      </c>
      <c r="C8013" s="1">
        <v>30</v>
      </c>
      <c r="D8013" s="1">
        <v>2</v>
      </c>
      <c r="E8013" s="1" t="str">
        <f t="shared" si="1254"/>
        <v>Non-Summer</v>
      </c>
      <c r="F8013" s="23">
        <v>0.78149999999999997</v>
      </c>
      <c r="G8013" s="24">
        <f t="shared" si="1255"/>
        <v>1.4868534688038404</v>
      </c>
      <c r="J8013" s="23">
        <v>0</v>
      </c>
      <c r="K8013" s="25">
        <f t="shared" si="1256"/>
        <v>0</v>
      </c>
      <c r="L8013" s="14" t="str">
        <f t="shared" si="1249"/>
        <v>Normal</v>
      </c>
      <c r="N8013" s="13">
        <f t="shared" si="1250"/>
        <v>0</v>
      </c>
      <c r="O8013" s="13">
        <f t="shared" si="1251"/>
        <v>0</v>
      </c>
      <c r="P8013" s="26">
        <f t="shared" si="1252"/>
        <v>1.4868534688038404</v>
      </c>
      <c r="Q8013" s="26">
        <f t="shared" si="1253"/>
        <v>1.4868534688038404</v>
      </c>
      <c r="S8013" s="1">
        <f t="shared" si="1257"/>
        <v>4</v>
      </c>
      <c r="T8013" s="1" t="str">
        <f t="shared" si="1258"/>
        <v>Off-Peak</v>
      </c>
    </row>
    <row r="8014" spans="1:20" x14ac:dyDescent="0.35">
      <c r="A8014" s="30">
        <v>45260.124999980864</v>
      </c>
      <c r="B8014" s="1">
        <v>11</v>
      </c>
      <c r="C8014" s="1">
        <v>30</v>
      </c>
      <c r="D8014" s="1">
        <v>3</v>
      </c>
      <c r="E8014" s="1" t="str">
        <f t="shared" si="1254"/>
        <v>Non-Summer</v>
      </c>
      <c r="F8014" s="23">
        <v>0.77139999999999997</v>
      </c>
      <c r="G8014" s="24">
        <f t="shared" si="1255"/>
        <v>1.4676375762447633</v>
      </c>
      <c r="J8014" s="23">
        <v>0</v>
      </c>
      <c r="K8014" s="25">
        <f t="shared" si="1256"/>
        <v>0</v>
      </c>
      <c r="L8014" s="14" t="str">
        <f t="shared" si="1249"/>
        <v>Normal</v>
      </c>
      <c r="N8014" s="13">
        <f t="shared" si="1250"/>
        <v>0</v>
      </c>
      <c r="O8014" s="13">
        <f t="shared" si="1251"/>
        <v>0</v>
      </c>
      <c r="P8014" s="26">
        <f t="shared" si="1252"/>
        <v>1.4676375762447633</v>
      </c>
      <c r="Q8014" s="26">
        <f t="shared" si="1253"/>
        <v>1.4676375762447633</v>
      </c>
      <c r="S8014" s="1">
        <f t="shared" si="1257"/>
        <v>4</v>
      </c>
      <c r="T8014" s="1" t="str">
        <f t="shared" si="1258"/>
        <v>Off-Peak</v>
      </c>
    </row>
    <row r="8015" spans="1:20" x14ac:dyDescent="0.35">
      <c r="A8015" s="30">
        <v>45260.166666647528</v>
      </c>
      <c r="B8015" s="1">
        <v>11</v>
      </c>
      <c r="C8015" s="1">
        <v>30</v>
      </c>
      <c r="D8015" s="1">
        <v>4</v>
      </c>
      <c r="E8015" s="1" t="str">
        <f t="shared" si="1254"/>
        <v>Non-Summer</v>
      </c>
      <c r="F8015" s="23">
        <v>0.78410000000000002</v>
      </c>
      <c r="G8015" s="24">
        <f t="shared" si="1255"/>
        <v>1.4918001342150882</v>
      </c>
      <c r="J8015" s="23">
        <v>0</v>
      </c>
      <c r="K8015" s="25">
        <f t="shared" si="1256"/>
        <v>0</v>
      </c>
      <c r="L8015" s="14" t="str">
        <f t="shared" si="1249"/>
        <v>Normal</v>
      </c>
      <c r="N8015" s="13">
        <f t="shared" si="1250"/>
        <v>0</v>
      </c>
      <c r="O8015" s="13">
        <f t="shared" si="1251"/>
        <v>0</v>
      </c>
      <c r="P8015" s="26">
        <f t="shared" si="1252"/>
        <v>1.4918001342150882</v>
      </c>
      <c r="Q8015" s="26">
        <f t="shared" si="1253"/>
        <v>1.4918001342150882</v>
      </c>
      <c r="S8015" s="1">
        <f t="shared" si="1257"/>
        <v>4</v>
      </c>
      <c r="T8015" s="1" t="str">
        <f t="shared" si="1258"/>
        <v>Off-Peak</v>
      </c>
    </row>
    <row r="8016" spans="1:20" x14ac:dyDescent="0.35">
      <c r="A8016" s="30">
        <v>45260.208333314193</v>
      </c>
      <c r="B8016" s="1">
        <v>11</v>
      </c>
      <c r="C8016" s="1">
        <v>30</v>
      </c>
      <c r="D8016" s="1">
        <v>5</v>
      </c>
      <c r="E8016" s="1" t="str">
        <f t="shared" si="1254"/>
        <v>Non-Summer</v>
      </c>
      <c r="F8016" s="23">
        <v>0.81659999999999999</v>
      </c>
      <c r="G8016" s="24">
        <f t="shared" si="1255"/>
        <v>1.5536334518556827</v>
      </c>
      <c r="J8016" s="23">
        <v>0</v>
      </c>
      <c r="K8016" s="25">
        <f t="shared" si="1256"/>
        <v>0</v>
      </c>
      <c r="L8016" s="14" t="str">
        <f t="shared" si="1249"/>
        <v>Normal</v>
      </c>
      <c r="N8016" s="13">
        <f t="shared" si="1250"/>
        <v>0</v>
      </c>
      <c r="O8016" s="13">
        <f t="shared" si="1251"/>
        <v>0</v>
      </c>
      <c r="P8016" s="26">
        <f t="shared" si="1252"/>
        <v>1.5536334518556827</v>
      </c>
      <c r="Q8016" s="26">
        <f t="shared" si="1253"/>
        <v>1.5536334518556827</v>
      </c>
      <c r="S8016" s="1">
        <f t="shared" si="1257"/>
        <v>4</v>
      </c>
      <c r="T8016" s="1" t="str">
        <f t="shared" si="1258"/>
        <v>Off-Peak</v>
      </c>
    </row>
    <row r="8017" spans="1:20" x14ac:dyDescent="0.35">
      <c r="A8017" s="30">
        <v>45260.249999980857</v>
      </c>
      <c r="B8017" s="1">
        <v>11</v>
      </c>
      <c r="C8017" s="1">
        <v>30</v>
      </c>
      <c r="D8017" s="1">
        <v>6</v>
      </c>
      <c r="E8017" s="1" t="str">
        <f t="shared" si="1254"/>
        <v>Non-Summer</v>
      </c>
      <c r="F8017" s="23">
        <v>0.87070000000000003</v>
      </c>
      <c r="G8017" s="24">
        <f t="shared" si="1255"/>
        <v>1.6565621436820268</v>
      </c>
      <c r="J8017" s="23">
        <v>0</v>
      </c>
      <c r="K8017" s="25">
        <f t="shared" si="1256"/>
        <v>0</v>
      </c>
      <c r="L8017" s="14" t="str">
        <f t="shared" si="1249"/>
        <v>Normal</v>
      </c>
      <c r="N8017" s="13">
        <f t="shared" si="1250"/>
        <v>0</v>
      </c>
      <c r="O8017" s="13">
        <f t="shared" si="1251"/>
        <v>0</v>
      </c>
      <c r="P8017" s="26">
        <f t="shared" si="1252"/>
        <v>1.6565621436820268</v>
      </c>
      <c r="Q8017" s="26">
        <f t="shared" si="1253"/>
        <v>1.6565621436820268</v>
      </c>
      <c r="S8017" s="1">
        <f t="shared" si="1257"/>
        <v>4</v>
      </c>
      <c r="T8017" s="1" t="str">
        <f t="shared" si="1258"/>
        <v>Peak</v>
      </c>
    </row>
    <row r="8018" spans="1:20" x14ac:dyDescent="0.35">
      <c r="A8018" s="30">
        <v>45260.291666647521</v>
      </c>
      <c r="B8018" s="1">
        <v>11</v>
      </c>
      <c r="C8018" s="1">
        <v>30</v>
      </c>
      <c r="D8018" s="1">
        <v>7</v>
      </c>
      <c r="E8018" s="1" t="str">
        <f t="shared" si="1254"/>
        <v>Non-Summer</v>
      </c>
      <c r="F8018" s="23">
        <v>0.87970000000000004</v>
      </c>
      <c r="G8018" s="24">
        <f t="shared" si="1255"/>
        <v>1.6736852162594222</v>
      </c>
      <c r="J8018" s="23">
        <v>1.7999999999999998E-4</v>
      </c>
      <c r="K8018" s="25">
        <f t="shared" si="1256"/>
        <v>1.7999999999999998E-4</v>
      </c>
      <c r="L8018" s="14" t="str">
        <f t="shared" si="1249"/>
        <v>Normal</v>
      </c>
      <c r="N8018" s="13">
        <f t="shared" si="1250"/>
        <v>0</v>
      </c>
      <c r="O8018" s="13">
        <f t="shared" si="1251"/>
        <v>1.7999999999999998E-4</v>
      </c>
      <c r="P8018" s="26">
        <f t="shared" si="1252"/>
        <v>1.6735052162594222</v>
      </c>
      <c r="Q8018" s="26">
        <f t="shared" si="1253"/>
        <v>1.6735052162594222</v>
      </c>
      <c r="S8018" s="1">
        <f t="shared" si="1257"/>
        <v>4</v>
      </c>
      <c r="T8018" s="1" t="str">
        <f t="shared" si="1258"/>
        <v>Peak</v>
      </c>
    </row>
    <row r="8019" spans="1:20" x14ac:dyDescent="0.35">
      <c r="A8019" s="30">
        <v>45260.333333314185</v>
      </c>
      <c r="B8019" s="1">
        <v>11</v>
      </c>
      <c r="C8019" s="1">
        <v>30</v>
      </c>
      <c r="D8019" s="1">
        <v>8</v>
      </c>
      <c r="E8019" s="1" t="str">
        <f t="shared" si="1254"/>
        <v>Non-Summer</v>
      </c>
      <c r="F8019" s="23">
        <v>0.82599999999999996</v>
      </c>
      <c r="G8019" s="24">
        <f t="shared" si="1255"/>
        <v>1.5715175498809624</v>
      </c>
      <c r="J8019" s="23">
        <v>0.16365199999999999</v>
      </c>
      <c r="K8019" s="25">
        <f t="shared" si="1256"/>
        <v>0.16365199999999999</v>
      </c>
      <c r="L8019" s="14" t="str">
        <f t="shared" ref="L8019:L8082" si="1259">IF(AND(D8019&gt;=$C$2,D8019&lt;=$C$3,E8019="Summer"),"MaxDis","Normal")</f>
        <v>Normal</v>
      </c>
      <c r="N8019" s="13">
        <f t="shared" ref="N8019:N8082" si="1260">IF(K8019-G8019&lt;0,0,K8019-G8019)</f>
        <v>0</v>
      </c>
      <c r="O8019" s="13">
        <f t="shared" ref="O8019:O8082" si="1261">K8019-N8019</f>
        <v>0.16365199999999999</v>
      </c>
      <c r="P8019" s="26">
        <f t="shared" ref="P8019:P8082" si="1262">MAX(0,G8019-O8019)</f>
        <v>1.4078655498809625</v>
      </c>
      <c r="Q8019" s="26">
        <f t="shared" ref="Q8019:Q8082" si="1263">G8019-K8019</f>
        <v>1.4078655498809625</v>
      </c>
      <c r="S8019" s="1">
        <f t="shared" si="1257"/>
        <v>4</v>
      </c>
      <c r="T8019" s="1" t="str">
        <f t="shared" si="1258"/>
        <v>Peak</v>
      </c>
    </row>
    <row r="8020" spans="1:20" x14ac:dyDescent="0.35">
      <c r="A8020" s="30">
        <v>45260.37499998085</v>
      </c>
      <c r="B8020" s="1">
        <v>11</v>
      </c>
      <c r="C8020" s="1">
        <v>30</v>
      </c>
      <c r="D8020" s="1">
        <v>9</v>
      </c>
      <c r="E8020" s="1" t="str">
        <f t="shared" ref="E8020:E8083" si="1264">IF(AND(B8020&gt;=$C$5,B8020&lt;=$C$6),"Summer","Non-Summer")</f>
        <v>Non-Summer</v>
      </c>
      <c r="F8020" s="23">
        <v>0.78649999999999998</v>
      </c>
      <c r="G8020" s="24">
        <f t="shared" ref="G8020:G8083" si="1265">F8020*$G$13</f>
        <v>1.4963662869023935</v>
      </c>
      <c r="J8020" s="23">
        <v>0.268258</v>
      </c>
      <c r="K8020" s="25">
        <f t="shared" ref="K8020:K8083" si="1266">J8020*$K$13</f>
        <v>0.268258</v>
      </c>
      <c r="L8020" s="14" t="str">
        <f t="shared" si="1259"/>
        <v>Normal</v>
      </c>
      <c r="N8020" s="13">
        <f t="shared" si="1260"/>
        <v>0</v>
      </c>
      <c r="O8020" s="13">
        <f t="shared" si="1261"/>
        <v>0.268258</v>
      </c>
      <c r="P8020" s="26">
        <f t="shared" si="1262"/>
        <v>1.2281082869023936</v>
      </c>
      <c r="Q8020" s="26">
        <f t="shared" si="1263"/>
        <v>1.2281082869023936</v>
      </c>
      <c r="S8020" s="1">
        <f t="shared" ref="S8020:S8083" si="1267">WEEKDAY(A8020,2)</f>
        <v>4</v>
      </c>
      <c r="T8020" s="1" t="str">
        <f t="shared" ref="T8020:T8083" si="1268">IF(S8020&gt;5,"Off-Peak",IF(AND(D8020&gt;=$C$7,D8020&lt;$C$8),"Peak","Off-Peak"))</f>
        <v>Peak</v>
      </c>
    </row>
    <row r="8021" spans="1:20" x14ac:dyDescent="0.35">
      <c r="A8021" s="30">
        <v>45260.416666647514</v>
      </c>
      <c r="B8021" s="1">
        <v>11</v>
      </c>
      <c r="C8021" s="1">
        <v>30</v>
      </c>
      <c r="D8021" s="1">
        <v>10</v>
      </c>
      <c r="E8021" s="1" t="str">
        <f t="shared" si="1264"/>
        <v>Non-Summer</v>
      </c>
      <c r="F8021" s="23">
        <v>0.75539999999999996</v>
      </c>
      <c r="G8021" s="24">
        <f t="shared" si="1265"/>
        <v>1.4371965583293935</v>
      </c>
      <c r="J8021" s="23">
        <v>0.53562100000000001</v>
      </c>
      <c r="K8021" s="25">
        <f t="shared" si="1266"/>
        <v>0.53562100000000001</v>
      </c>
      <c r="L8021" s="14" t="str">
        <f t="shared" si="1259"/>
        <v>Normal</v>
      </c>
      <c r="N8021" s="13">
        <f t="shared" si="1260"/>
        <v>0</v>
      </c>
      <c r="O8021" s="13">
        <f t="shared" si="1261"/>
        <v>0.53562100000000001</v>
      </c>
      <c r="P8021" s="26">
        <f t="shared" si="1262"/>
        <v>0.90157555832939351</v>
      </c>
      <c r="Q8021" s="26">
        <f t="shared" si="1263"/>
        <v>0.90157555832939351</v>
      </c>
      <c r="S8021" s="1">
        <f t="shared" si="1267"/>
        <v>4</v>
      </c>
      <c r="T8021" s="1" t="str">
        <f t="shared" si="1268"/>
        <v>Peak</v>
      </c>
    </row>
    <row r="8022" spans="1:20" x14ac:dyDescent="0.35">
      <c r="A8022" s="30">
        <v>45260.458333314178</v>
      </c>
      <c r="B8022" s="1">
        <v>11</v>
      </c>
      <c r="C8022" s="1">
        <v>30</v>
      </c>
      <c r="D8022" s="1">
        <v>11</v>
      </c>
      <c r="E8022" s="1" t="str">
        <f t="shared" si="1264"/>
        <v>Non-Summer</v>
      </c>
      <c r="F8022" s="23">
        <v>0.73609999999999998</v>
      </c>
      <c r="G8022" s="24">
        <f t="shared" si="1265"/>
        <v>1.4004770804689788</v>
      </c>
      <c r="J8022" s="23">
        <v>0.68812400000000007</v>
      </c>
      <c r="K8022" s="25">
        <f t="shared" si="1266"/>
        <v>0.68812400000000007</v>
      </c>
      <c r="L8022" s="14" t="str">
        <f t="shared" si="1259"/>
        <v>Normal</v>
      </c>
      <c r="N8022" s="13">
        <f t="shared" si="1260"/>
        <v>0</v>
      </c>
      <c r="O8022" s="13">
        <f t="shared" si="1261"/>
        <v>0.68812400000000007</v>
      </c>
      <c r="P8022" s="26">
        <f t="shared" si="1262"/>
        <v>0.71235308046897872</v>
      </c>
      <c r="Q8022" s="26">
        <f t="shared" si="1263"/>
        <v>0.71235308046897872</v>
      </c>
      <c r="S8022" s="1">
        <f t="shared" si="1267"/>
        <v>4</v>
      </c>
      <c r="T8022" s="1" t="str">
        <f t="shared" si="1268"/>
        <v>Peak</v>
      </c>
    </row>
    <row r="8023" spans="1:20" x14ac:dyDescent="0.35">
      <c r="A8023" s="30">
        <v>45260.499999980842</v>
      </c>
      <c r="B8023" s="1">
        <v>11</v>
      </c>
      <c r="C8023" s="1">
        <v>30</v>
      </c>
      <c r="D8023" s="1">
        <v>12</v>
      </c>
      <c r="E8023" s="1" t="str">
        <f t="shared" si="1264"/>
        <v>Non-Summer</v>
      </c>
      <c r="F8023" s="23">
        <v>0.7238</v>
      </c>
      <c r="G8023" s="24">
        <f t="shared" si="1265"/>
        <v>1.3770755479465384</v>
      </c>
      <c r="J8023" s="23">
        <v>0.973827</v>
      </c>
      <c r="K8023" s="25">
        <f t="shared" si="1266"/>
        <v>0.973827</v>
      </c>
      <c r="L8023" s="14" t="str">
        <f t="shared" si="1259"/>
        <v>Normal</v>
      </c>
      <c r="N8023" s="13">
        <f t="shared" si="1260"/>
        <v>0</v>
      </c>
      <c r="O8023" s="13">
        <f t="shared" si="1261"/>
        <v>0.973827</v>
      </c>
      <c r="P8023" s="26">
        <f t="shared" si="1262"/>
        <v>0.40324854794653842</v>
      </c>
      <c r="Q8023" s="26">
        <f t="shared" si="1263"/>
        <v>0.40324854794653842</v>
      </c>
      <c r="S8023" s="1">
        <f t="shared" si="1267"/>
        <v>4</v>
      </c>
      <c r="T8023" s="1" t="str">
        <f t="shared" si="1268"/>
        <v>Peak</v>
      </c>
    </row>
    <row r="8024" spans="1:20" x14ac:dyDescent="0.35">
      <c r="A8024" s="30">
        <v>45260.541666647507</v>
      </c>
      <c r="B8024" s="1">
        <v>11</v>
      </c>
      <c r="C8024" s="1">
        <v>30</v>
      </c>
      <c r="D8024" s="1">
        <v>13</v>
      </c>
      <c r="E8024" s="1" t="str">
        <f t="shared" si="1264"/>
        <v>Non-Summer</v>
      </c>
      <c r="F8024" s="23">
        <v>0.7218</v>
      </c>
      <c r="G8024" s="24">
        <f t="shared" si="1265"/>
        <v>1.3732704207071171</v>
      </c>
      <c r="J8024" s="23">
        <v>0.66199199999999991</v>
      </c>
      <c r="K8024" s="25">
        <f t="shared" si="1266"/>
        <v>0.66199199999999991</v>
      </c>
      <c r="L8024" s="14" t="str">
        <f t="shared" si="1259"/>
        <v>Normal</v>
      </c>
      <c r="N8024" s="13">
        <f t="shared" si="1260"/>
        <v>0</v>
      </c>
      <c r="O8024" s="13">
        <f t="shared" si="1261"/>
        <v>0.66199199999999991</v>
      </c>
      <c r="P8024" s="26">
        <f t="shared" si="1262"/>
        <v>0.71127842070711722</v>
      </c>
      <c r="Q8024" s="26">
        <f t="shared" si="1263"/>
        <v>0.71127842070711722</v>
      </c>
      <c r="S8024" s="1">
        <f t="shared" si="1267"/>
        <v>4</v>
      </c>
      <c r="T8024" s="1" t="str">
        <f t="shared" si="1268"/>
        <v>Peak</v>
      </c>
    </row>
    <row r="8025" spans="1:20" x14ac:dyDescent="0.35">
      <c r="A8025" s="30">
        <v>45260.583333314171</v>
      </c>
      <c r="B8025" s="1">
        <v>11</v>
      </c>
      <c r="C8025" s="1">
        <v>30</v>
      </c>
      <c r="D8025" s="1">
        <v>14</v>
      </c>
      <c r="E8025" s="1" t="str">
        <f t="shared" si="1264"/>
        <v>Non-Summer</v>
      </c>
      <c r="F8025" s="23">
        <v>0.72550000000000003</v>
      </c>
      <c r="G8025" s="24">
        <f t="shared" si="1265"/>
        <v>1.3803099061000466</v>
      </c>
      <c r="J8025" s="23">
        <v>0.56557599999999997</v>
      </c>
      <c r="K8025" s="25">
        <f t="shared" si="1266"/>
        <v>0.56557599999999997</v>
      </c>
      <c r="L8025" s="14" t="str">
        <f t="shared" si="1259"/>
        <v>Normal</v>
      </c>
      <c r="N8025" s="13">
        <f t="shared" si="1260"/>
        <v>0</v>
      </c>
      <c r="O8025" s="13">
        <f t="shared" si="1261"/>
        <v>0.56557599999999997</v>
      </c>
      <c r="P8025" s="26">
        <f t="shared" si="1262"/>
        <v>0.81473390610004659</v>
      </c>
      <c r="Q8025" s="26">
        <f t="shared" si="1263"/>
        <v>0.81473390610004659</v>
      </c>
      <c r="S8025" s="1">
        <f t="shared" si="1267"/>
        <v>4</v>
      </c>
      <c r="T8025" s="1" t="str">
        <f t="shared" si="1268"/>
        <v>Peak</v>
      </c>
    </row>
    <row r="8026" spans="1:20" x14ac:dyDescent="0.35">
      <c r="A8026" s="30">
        <v>45260.624999980835</v>
      </c>
      <c r="B8026" s="1">
        <v>11</v>
      </c>
      <c r="C8026" s="1">
        <v>30</v>
      </c>
      <c r="D8026" s="1">
        <v>15</v>
      </c>
      <c r="E8026" s="1" t="str">
        <f t="shared" si="1264"/>
        <v>Non-Summer</v>
      </c>
      <c r="F8026" s="23">
        <v>0.78029999999999999</v>
      </c>
      <c r="G8026" s="24">
        <f t="shared" si="1265"/>
        <v>1.4845703924601876</v>
      </c>
      <c r="J8026" s="23">
        <v>0.129806</v>
      </c>
      <c r="K8026" s="25">
        <f t="shared" si="1266"/>
        <v>0.129806</v>
      </c>
      <c r="L8026" s="14" t="str">
        <f t="shared" si="1259"/>
        <v>Normal</v>
      </c>
      <c r="N8026" s="13">
        <f t="shared" si="1260"/>
        <v>0</v>
      </c>
      <c r="O8026" s="13">
        <f t="shared" si="1261"/>
        <v>0.129806</v>
      </c>
      <c r="P8026" s="26">
        <f t="shared" si="1262"/>
        <v>1.3547643924601875</v>
      </c>
      <c r="Q8026" s="26">
        <f t="shared" si="1263"/>
        <v>1.3547643924601875</v>
      </c>
      <c r="S8026" s="1">
        <f t="shared" si="1267"/>
        <v>4</v>
      </c>
      <c r="T8026" s="1" t="str">
        <f t="shared" si="1268"/>
        <v>Peak</v>
      </c>
    </row>
    <row r="8027" spans="1:20" x14ac:dyDescent="0.35">
      <c r="A8027" s="30">
        <v>45260.666666647499</v>
      </c>
      <c r="B8027" s="1">
        <v>11</v>
      </c>
      <c r="C8027" s="1">
        <v>30</v>
      </c>
      <c r="D8027" s="1">
        <v>16</v>
      </c>
      <c r="E8027" s="1" t="str">
        <f t="shared" si="1264"/>
        <v>Non-Summer</v>
      </c>
      <c r="F8027" s="23">
        <v>0.93279999999999996</v>
      </c>
      <c r="G8027" s="24">
        <f t="shared" si="1265"/>
        <v>1.7747113444660554</v>
      </c>
      <c r="J8027" s="23">
        <v>0</v>
      </c>
      <c r="K8027" s="25">
        <f t="shared" si="1266"/>
        <v>0</v>
      </c>
      <c r="L8027" s="14" t="str">
        <f t="shared" si="1259"/>
        <v>Normal</v>
      </c>
      <c r="N8027" s="13">
        <f t="shared" si="1260"/>
        <v>0</v>
      </c>
      <c r="O8027" s="13">
        <f t="shared" si="1261"/>
        <v>0</v>
      </c>
      <c r="P8027" s="26">
        <f t="shared" si="1262"/>
        <v>1.7747113444660554</v>
      </c>
      <c r="Q8027" s="26">
        <f t="shared" si="1263"/>
        <v>1.7747113444660554</v>
      </c>
      <c r="S8027" s="1">
        <f t="shared" si="1267"/>
        <v>4</v>
      </c>
      <c r="T8027" s="1" t="str">
        <f t="shared" si="1268"/>
        <v>Peak</v>
      </c>
    </row>
    <row r="8028" spans="1:20" x14ac:dyDescent="0.35">
      <c r="A8028" s="30">
        <v>45260.708333314164</v>
      </c>
      <c r="B8028" s="1">
        <v>11</v>
      </c>
      <c r="C8028" s="1">
        <v>30</v>
      </c>
      <c r="D8028" s="1">
        <v>17</v>
      </c>
      <c r="E8028" s="1" t="str">
        <f t="shared" si="1264"/>
        <v>Non-Summer</v>
      </c>
      <c r="F8028" s="23">
        <v>1.0521</v>
      </c>
      <c r="G8028" s="24">
        <f t="shared" si="1265"/>
        <v>2.001687184297531</v>
      </c>
      <c r="J8028" s="23">
        <v>0</v>
      </c>
      <c r="K8028" s="25">
        <f t="shared" si="1266"/>
        <v>0</v>
      </c>
      <c r="L8028" s="14" t="str">
        <f t="shared" si="1259"/>
        <v>Normal</v>
      </c>
      <c r="N8028" s="13">
        <f t="shared" si="1260"/>
        <v>0</v>
      </c>
      <c r="O8028" s="13">
        <f t="shared" si="1261"/>
        <v>0</v>
      </c>
      <c r="P8028" s="26">
        <f t="shared" si="1262"/>
        <v>2.001687184297531</v>
      </c>
      <c r="Q8028" s="26">
        <f t="shared" si="1263"/>
        <v>2.001687184297531</v>
      </c>
      <c r="S8028" s="1">
        <f t="shared" si="1267"/>
        <v>4</v>
      </c>
      <c r="T8028" s="1" t="str">
        <f t="shared" si="1268"/>
        <v>Peak</v>
      </c>
    </row>
    <row r="8029" spans="1:20" x14ac:dyDescent="0.35">
      <c r="A8029" s="30">
        <v>45260.749999980828</v>
      </c>
      <c r="B8029" s="1">
        <v>11</v>
      </c>
      <c r="C8029" s="1">
        <v>30</v>
      </c>
      <c r="D8029" s="1">
        <v>18</v>
      </c>
      <c r="E8029" s="1" t="str">
        <f t="shared" si="1264"/>
        <v>Non-Summer</v>
      </c>
      <c r="F8029" s="23">
        <v>1.0819000000000001</v>
      </c>
      <c r="G8029" s="24">
        <f t="shared" si="1265"/>
        <v>2.0583835801649073</v>
      </c>
      <c r="J8029" s="23">
        <v>0</v>
      </c>
      <c r="K8029" s="25">
        <f t="shared" si="1266"/>
        <v>0</v>
      </c>
      <c r="L8029" s="14" t="str">
        <f t="shared" si="1259"/>
        <v>Normal</v>
      </c>
      <c r="N8029" s="13">
        <f t="shared" si="1260"/>
        <v>0</v>
      </c>
      <c r="O8029" s="13">
        <f t="shared" si="1261"/>
        <v>0</v>
      </c>
      <c r="P8029" s="26">
        <f t="shared" si="1262"/>
        <v>2.0583835801649073</v>
      </c>
      <c r="Q8029" s="26">
        <f t="shared" si="1263"/>
        <v>2.0583835801649073</v>
      </c>
      <c r="S8029" s="1">
        <f t="shared" si="1267"/>
        <v>4</v>
      </c>
      <c r="T8029" s="1" t="str">
        <f t="shared" si="1268"/>
        <v>Peak</v>
      </c>
    </row>
    <row r="8030" spans="1:20" x14ac:dyDescent="0.35">
      <c r="A8030" s="30">
        <v>45260.791666647492</v>
      </c>
      <c r="B8030" s="1">
        <v>11</v>
      </c>
      <c r="C8030" s="1">
        <v>30</v>
      </c>
      <c r="D8030" s="1">
        <v>19</v>
      </c>
      <c r="E8030" s="1" t="str">
        <f t="shared" si="1264"/>
        <v>Non-Summer</v>
      </c>
      <c r="F8030" s="23">
        <v>1.083</v>
      </c>
      <c r="G8030" s="24">
        <f t="shared" si="1265"/>
        <v>2.0604764001465887</v>
      </c>
      <c r="J8030" s="23">
        <v>0</v>
      </c>
      <c r="K8030" s="25">
        <f t="shared" si="1266"/>
        <v>0</v>
      </c>
      <c r="L8030" s="14" t="str">
        <f t="shared" si="1259"/>
        <v>Normal</v>
      </c>
      <c r="N8030" s="13">
        <f t="shared" si="1260"/>
        <v>0</v>
      </c>
      <c r="O8030" s="13">
        <f t="shared" si="1261"/>
        <v>0</v>
      </c>
      <c r="P8030" s="26">
        <f t="shared" si="1262"/>
        <v>2.0604764001465887</v>
      </c>
      <c r="Q8030" s="26">
        <f t="shared" si="1263"/>
        <v>2.0604764001465887</v>
      </c>
      <c r="S8030" s="1">
        <f t="shared" si="1267"/>
        <v>4</v>
      </c>
      <c r="T8030" s="1" t="str">
        <f t="shared" si="1268"/>
        <v>Peak</v>
      </c>
    </row>
    <row r="8031" spans="1:20" x14ac:dyDescent="0.35">
      <c r="A8031" s="30">
        <v>45260.833333314156</v>
      </c>
      <c r="B8031" s="1">
        <v>11</v>
      </c>
      <c r="C8031" s="1">
        <v>30</v>
      </c>
      <c r="D8031" s="1">
        <v>20</v>
      </c>
      <c r="E8031" s="1" t="str">
        <f t="shared" si="1264"/>
        <v>Non-Summer</v>
      </c>
      <c r="F8031" s="23">
        <v>1.0668</v>
      </c>
      <c r="G8031" s="24">
        <f t="shared" si="1265"/>
        <v>2.0296548695072771</v>
      </c>
      <c r="J8031" s="23">
        <v>0</v>
      </c>
      <c r="K8031" s="25">
        <f t="shared" si="1266"/>
        <v>0</v>
      </c>
      <c r="L8031" s="14" t="str">
        <f t="shared" si="1259"/>
        <v>Normal</v>
      </c>
      <c r="N8031" s="13">
        <f t="shared" si="1260"/>
        <v>0</v>
      </c>
      <c r="O8031" s="13">
        <f t="shared" si="1261"/>
        <v>0</v>
      </c>
      <c r="P8031" s="26">
        <f t="shared" si="1262"/>
        <v>2.0296548695072771</v>
      </c>
      <c r="Q8031" s="26">
        <f t="shared" si="1263"/>
        <v>2.0296548695072771</v>
      </c>
      <c r="S8031" s="1">
        <f t="shared" si="1267"/>
        <v>4</v>
      </c>
      <c r="T8031" s="1" t="str">
        <f t="shared" si="1268"/>
        <v>Peak</v>
      </c>
    </row>
    <row r="8032" spans="1:20" x14ac:dyDescent="0.35">
      <c r="A8032" s="30">
        <v>45260.874999980821</v>
      </c>
      <c r="B8032" s="1">
        <v>11</v>
      </c>
      <c r="C8032" s="1">
        <v>30</v>
      </c>
      <c r="D8032" s="1">
        <v>21</v>
      </c>
      <c r="E8032" s="1" t="str">
        <f t="shared" si="1264"/>
        <v>Non-Summer</v>
      </c>
      <c r="F8032" s="23">
        <v>1.0149999999999999</v>
      </c>
      <c r="G8032" s="24">
        <f t="shared" si="1265"/>
        <v>1.9311020740062674</v>
      </c>
      <c r="J8032" s="23">
        <v>0</v>
      </c>
      <c r="K8032" s="25">
        <f t="shared" si="1266"/>
        <v>0</v>
      </c>
      <c r="L8032" s="14" t="str">
        <f t="shared" si="1259"/>
        <v>Normal</v>
      </c>
      <c r="N8032" s="13">
        <f t="shared" si="1260"/>
        <v>0</v>
      </c>
      <c r="O8032" s="13">
        <f t="shared" si="1261"/>
        <v>0</v>
      </c>
      <c r="P8032" s="26">
        <f t="shared" si="1262"/>
        <v>1.9311020740062674</v>
      </c>
      <c r="Q8032" s="26">
        <f t="shared" si="1263"/>
        <v>1.9311020740062674</v>
      </c>
      <c r="S8032" s="1">
        <f t="shared" si="1267"/>
        <v>4</v>
      </c>
      <c r="T8032" s="1" t="str">
        <f t="shared" si="1268"/>
        <v>Peak</v>
      </c>
    </row>
    <row r="8033" spans="1:20" x14ac:dyDescent="0.35">
      <c r="A8033" s="30">
        <v>45260.916666647485</v>
      </c>
      <c r="B8033" s="1">
        <v>11</v>
      </c>
      <c r="C8033" s="1">
        <v>30</v>
      </c>
      <c r="D8033" s="1">
        <v>22</v>
      </c>
      <c r="E8033" s="1" t="str">
        <f t="shared" si="1264"/>
        <v>Non-Summer</v>
      </c>
      <c r="F8033" s="23">
        <v>0.91610000000000003</v>
      </c>
      <c r="G8033" s="24">
        <f t="shared" si="1265"/>
        <v>1.7429385320168884</v>
      </c>
      <c r="J8033" s="23">
        <v>0</v>
      </c>
      <c r="K8033" s="25">
        <f t="shared" si="1266"/>
        <v>0</v>
      </c>
      <c r="L8033" s="14" t="str">
        <f t="shared" si="1259"/>
        <v>Normal</v>
      </c>
      <c r="N8033" s="13">
        <f t="shared" si="1260"/>
        <v>0</v>
      </c>
      <c r="O8033" s="13">
        <f t="shared" si="1261"/>
        <v>0</v>
      </c>
      <c r="P8033" s="26">
        <f t="shared" si="1262"/>
        <v>1.7429385320168884</v>
      </c>
      <c r="Q8033" s="26">
        <f t="shared" si="1263"/>
        <v>1.7429385320168884</v>
      </c>
      <c r="S8033" s="1">
        <f t="shared" si="1267"/>
        <v>4</v>
      </c>
      <c r="T8033" s="1" t="str">
        <f t="shared" si="1268"/>
        <v>Off-Peak</v>
      </c>
    </row>
    <row r="8034" spans="1:20" x14ac:dyDescent="0.35">
      <c r="A8034" s="30">
        <v>45260.958333314149</v>
      </c>
      <c r="B8034" s="1">
        <v>11</v>
      </c>
      <c r="C8034" s="1">
        <v>30</v>
      </c>
      <c r="D8034" s="1">
        <v>23</v>
      </c>
      <c r="E8034" s="1" t="str">
        <f t="shared" si="1264"/>
        <v>Non-Summer</v>
      </c>
      <c r="F8034" s="23">
        <v>0.8155</v>
      </c>
      <c r="G8034" s="24">
        <f t="shared" si="1265"/>
        <v>1.551540631874001</v>
      </c>
      <c r="J8034" s="23">
        <v>0</v>
      </c>
      <c r="K8034" s="25">
        <f t="shared" si="1266"/>
        <v>0</v>
      </c>
      <c r="L8034" s="14" t="str">
        <f t="shared" si="1259"/>
        <v>Normal</v>
      </c>
      <c r="N8034" s="13">
        <f t="shared" si="1260"/>
        <v>0</v>
      </c>
      <c r="O8034" s="13">
        <f t="shared" si="1261"/>
        <v>0</v>
      </c>
      <c r="P8034" s="26">
        <f t="shared" si="1262"/>
        <v>1.551540631874001</v>
      </c>
      <c r="Q8034" s="26">
        <f t="shared" si="1263"/>
        <v>1.551540631874001</v>
      </c>
      <c r="S8034" s="1">
        <f t="shared" si="1267"/>
        <v>4</v>
      </c>
      <c r="T8034" s="1" t="str">
        <f t="shared" si="1268"/>
        <v>Off-Peak</v>
      </c>
    </row>
    <row r="8035" spans="1:20" x14ac:dyDescent="0.35">
      <c r="A8035" s="30">
        <v>45260.999999980813</v>
      </c>
      <c r="B8035" s="1">
        <v>12</v>
      </c>
      <c r="C8035" s="1">
        <v>1</v>
      </c>
      <c r="D8035" s="1">
        <v>0</v>
      </c>
      <c r="E8035" s="1" t="str">
        <f t="shared" si="1264"/>
        <v>Non-Summer</v>
      </c>
      <c r="F8035" s="23">
        <v>0.74760000000000004</v>
      </c>
      <c r="G8035" s="24">
        <f t="shared" si="1265"/>
        <v>1.4223565620956509</v>
      </c>
      <c r="J8035" s="23">
        <v>0</v>
      </c>
      <c r="K8035" s="25">
        <f t="shared" si="1266"/>
        <v>0</v>
      </c>
      <c r="L8035" s="14" t="str">
        <f t="shared" si="1259"/>
        <v>Normal</v>
      </c>
      <c r="N8035" s="13">
        <f t="shared" si="1260"/>
        <v>0</v>
      </c>
      <c r="O8035" s="13">
        <f t="shared" si="1261"/>
        <v>0</v>
      </c>
      <c r="P8035" s="26">
        <f t="shared" si="1262"/>
        <v>1.4223565620956509</v>
      </c>
      <c r="Q8035" s="26">
        <f t="shared" si="1263"/>
        <v>1.4223565620956509</v>
      </c>
      <c r="S8035" s="1">
        <f t="shared" si="1267"/>
        <v>5</v>
      </c>
      <c r="T8035" s="1" t="str">
        <f t="shared" si="1268"/>
        <v>Off-Peak</v>
      </c>
    </row>
    <row r="8036" spans="1:20" x14ac:dyDescent="0.35">
      <c r="A8036" s="30">
        <v>45261.041666647478</v>
      </c>
      <c r="B8036" s="1">
        <v>12</v>
      </c>
      <c r="C8036" s="1">
        <v>1</v>
      </c>
      <c r="D8036" s="1">
        <v>1</v>
      </c>
      <c r="E8036" s="1" t="str">
        <f t="shared" si="1264"/>
        <v>Non-Summer</v>
      </c>
      <c r="F8036" s="23">
        <v>0.7077</v>
      </c>
      <c r="G8036" s="24">
        <f t="shared" si="1265"/>
        <v>1.3464442736691975</v>
      </c>
      <c r="J8036" s="23">
        <v>0</v>
      </c>
      <c r="K8036" s="25">
        <f t="shared" si="1266"/>
        <v>0</v>
      </c>
      <c r="L8036" s="14" t="str">
        <f t="shared" si="1259"/>
        <v>Normal</v>
      </c>
      <c r="N8036" s="13">
        <f t="shared" si="1260"/>
        <v>0</v>
      </c>
      <c r="O8036" s="13">
        <f t="shared" si="1261"/>
        <v>0</v>
      </c>
      <c r="P8036" s="26">
        <f t="shared" si="1262"/>
        <v>1.3464442736691975</v>
      </c>
      <c r="Q8036" s="26">
        <f t="shared" si="1263"/>
        <v>1.3464442736691975</v>
      </c>
      <c r="S8036" s="1">
        <f t="shared" si="1267"/>
        <v>5</v>
      </c>
      <c r="T8036" s="1" t="str">
        <f t="shared" si="1268"/>
        <v>Off-Peak</v>
      </c>
    </row>
    <row r="8037" spans="1:20" x14ac:dyDescent="0.35">
      <c r="A8037" s="30">
        <v>45261.083333314142</v>
      </c>
      <c r="B8037" s="1">
        <v>12</v>
      </c>
      <c r="C8037" s="1">
        <v>1</v>
      </c>
      <c r="D8037" s="1">
        <v>2</v>
      </c>
      <c r="E8037" s="1" t="str">
        <f t="shared" si="1264"/>
        <v>Non-Summer</v>
      </c>
      <c r="F8037" s="23">
        <v>0.68689999999999996</v>
      </c>
      <c r="G8037" s="24">
        <f t="shared" si="1265"/>
        <v>1.3068709503792169</v>
      </c>
      <c r="J8037" s="23">
        <v>0</v>
      </c>
      <c r="K8037" s="25">
        <f t="shared" si="1266"/>
        <v>0</v>
      </c>
      <c r="L8037" s="14" t="str">
        <f t="shared" si="1259"/>
        <v>Normal</v>
      </c>
      <c r="N8037" s="13">
        <f t="shared" si="1260"/>
        <v>0</v>
      </c>
      <c r="O8037" s="13">
        <f t="shared" si="1261"/>
        <v>0</v>
      </c>
      <c r="P8037" s="26">
        <f t="shared" si="1262"/>
        <v>1.3068709503792169</v>
      </c>
      <c r="Q8037" s="26">
        <f t="shared" si="1263"/>
        <v>1.3068709503792169</v>
      </c>
      <c r="S8037" s="1">
        <f t="shared" si="1267"/>
        <v>5</v>
      </c>
      <c r="T8037" s="1" t="str">
        <f t="shared" si="1268"/>
        <v>Off-Peak</v>
      </c>
    </row>
    <row r="8038" spans="1:20" x14ac:dyDescent="0.35">
      <c r="A8038" s="30">
        <v>45261.124999980806</v>
      </c>
      <c r="B8038" s="1">
        <v>12</v>
      </c>
      <c r="C8038" s="1">
        <v>1</v>
      </c>
      <c r="D8038" s="1">
        <v>3</v>
      </c>
      <c r="E8038" s="1" t="str">
        <f t="shared" si="1264"/>
        <v>Non-Summer</v>
      </c>
      <c r="F8038" s="23">
        <v>0.67830000000000001</v>
      </c>
      <c r="G8038" s="24">
        <f t="shared" si="1265"/>
        <v>1.2905089032497057</v>
      </c>
      <c r="J8038" s="23">
        <v>0</v>
      </c>
      <c r="K8038" s="25">
        <f t="shared" si="1266"/>
        <v>0</v>
      </c>
      <c r="L8038" s="14" t="str">
        <f t="shared" si="1259"/>
        <v>Normal</v>
      </c>
      <c r="N8038" s="13">
        <f t="shared" si="1260"/>
        <v>0</v>
      </c>
      <c r="O8038" s="13">
        <f t="shared" si="1261"/>
        <v>0</v>
      </c>
      <c r="P8038" s="26">
        <f t="shared" si="1262"/>
        <v>1.2905089032497057</v>
      </c>
      <c r="Q8038" s="26">
        <f t="shared" si="1263"/>
        <v>1.2905089032497057</v>
      </c>
      <c r="S8038" s="1">
        <f t="shared" si="1267"/>
        <v>5</v>
      </c>
      <c r="T8038" s="1" t="str">
        <f t="shared" si="1268"/>
        <v>Off-Peak</v>
      </c>
    </row>
    <row r="8039" spans="1:20" x14ac:dyDescent="0.35">
      <c r="A8039" s="30">
        <v>45261.16666664747</v>
      </c>
      <c r="B8039" s="1">
        <v>12</v>
      </c>
      <c r="C8039" s="1">
        <v>1</v>
      </c>
      <c r="D8039" s="1">
        <v>4</v>
      </c>
      <c r="E8039" s="1" t="str">
        <f t="shared" si="1264"/>
        <v>Non-Summer</v>
      </c>
      <c r="F8039" s="23">
        <v>0.68910000000000005</v>
      </c>
      <c r="G8039" s="24">
        <f t="shared" si="1265"/>
        <v>1.3110565903425804</v>
      </c>
      <c r="J8039" s="23">
        <v>0</v>
      </c>
      <c r="K8039" s="25">
        <f t="shared" si="1266"/>
        <v>0</v>
      </c>
      <c r="L8039" s="14" t="str">
        <f t="shared" si="1259"/>
        <v>Normal</v>
      </c>
      <c r="N8039" s="13">
        <f t="shared" si="1260"/>
        <v>0</v>
      </c>
      <c r="O8039" s="13">
        <f t="shared" si="1261"/>
        <v>0</v>
      </c>
      <c r="P8039" s="26">
        <f t="shared" si="1262"/>
        <v>1.3110565903425804</v>
      </c>
      <c r="Q8039" s="26">
        <f t="shared" si="1263"/>
        <v>1.3110565903425804</v>
      </c>
      <c r="S8039" s="1">
        <f t="shared" si="1267"/>
        <v>5</v>
      </c>
      <c r="T8039" s="1" t="str">
        <f t="shared" si="1268"/>
        <v>Off-Peak</v>
      </c>
    </row>
    <row r="8040" spans="1:20" x14ac:dyDescent="0.35">
      <c r="A8040" s="30">
        <v>45261.208333314135</v>
      </c>
      <c r="B8040" s="1">
        <v>12</v>
      </c>
      <c r="C8040" s="1">
        <v>1</v>
      </c>
      <c r="D8040" s="1">
        <v>5</v>
      </c>
      <c r="E8040" s="1" t="str">
        <f t="shared" si="1264"/>
        <v>Non-Summer</v>
      </c>
      <c r="F8040" s="23">
        <v>0.72340000000000004</v>
      </c>
      <c r="G8040" s="24">
        <f t="shared" si="1265"/>
        <v>1.3763145224986542</v>
      </c>
      <c r="J8040" s="23">
        <v>0</v>
      </c>
      <c r="K8040" s="25">
        <f t="shared" si="1266"/>
        <v>0</v>
      </c>
      <c r="L8040" s="14" t="str">
        <f t="shared" si="1259"/>
        <v>Normal</v>
      </c>
      <c r="N8040" s="13">
        <f t="shared" si="1260"/>
        <v>0</v>
      </c>
      <c r="O8040" s="13">
        <f t="shared" si="1261"/>
        <v>0</v>
      </c>
      <c r="P8040" s="26">
        <f t="shared" si="1262"/>
        <v>1.3763145224986542</v>
      </c>
      <c r="Q8040" s="26">
        <f t="shared" si="1263"/>
        <v>1.3763145224986542</v>
      </c>
      <c r="S8040" s="1">
        <f t="shared" si="1267"/>
        <v>5</v>
      </c>
      <c r="T8040" s="1" t="str">
        <f t="shared" si="1268"/>
        <v>Off-Peak</v>
      </c>
    </row>
    <row r="8041" spans="1:20" x14ac:dyDescent="0.35">
      <c r="A8041" s="30">
        <v>45261.249999980799</v>
      </c>
      <c r="B8041" s="1">
        <v>12</v>
      </c>
      <c r="C8041" s="1">
        <v>1</v>
      </c>
      <c r="D8041" s="1">
        <v>6</v>
      </c>
      <c r="E8041" s="1" t="str">
        <f t="shared" si="1264"/>
        <v>Non-Summer</v>
      </c>
      <c r="F8041" s="23">
        <v>0.78290000000000004</v>
      </c>
      <c r="G8041" s="24">
        <f t="shared" si="1265"/>
        <v>1.4895170578714354</v>
      </c>
      <c r="J8041" s="23">
        <v>0</v>
      </c>
      <c r="K8041" s="25">
        <f t="shared" si="1266"/>
        <v>0</v>
      </c>
      <c r="L8041" s="14" t="str">
        <f t="shared" si="1259"/>
        <v>Normal</v>
      </c>
      <c r="N8041" s="13">
        <f t="shared" si="1260"/>
        <v>0</v>
      </c>
      <c r="O8041" s="13">
        <f t="shared" si="1261"/>
        <v>0</v>
      </c>
      <c r="P8041" s="26">
        <f t="shared" si="1262"/>
        <v>1.4895170578714354</v>
      </c>
      <c r="Q8041" s="26">
        <f t="shared" si="1263"/>
        <v>1.4895170578714354</v>
      </c>
      <c r="S8041" s="1">
        <f t="shared" si="1267"/>
        <v>5</v>
      </c>
      <c r="T8041" s="1" t="str">
        <f t="shared" si="1268"/>
        <v>Peak</v>
      </c>
    </row>
    <row r="8042" spans="1:20" x14ac:dyDescent="0.35">
      <c r="A8042" s="30">
        <v>45261.291666647463</v>
      </c>
      <c r="B8042" s="1">
        <v>12</v>
      </c>
      <c r="C8042" s="1">
        <v>1</v>
      </c>
      <c r="D8042" s="1">
        <v>7</v>
      </c>
      <c r="E8042" s="1" t="str">
        <f t="shared" si="1264"/>
        <v>Non-Summer</v>
      </c>
      <c r="F8042" s="23">
        <v>0.82340000000000002</v>
      </c>
      <c r="G8042" s="24">
        <f t="shared" si="1265"/>
        <v>1.566570884469715</v>
      </c>
      <c r="J8042" s="23">
        <v>0</v>
      </c>
      <c r="K8042" s="25">
        <f t="shared" si="1266"/>
        <v>0</v>
      </c>
      <c r="L8042" s="14" t="str">
        <f t="shared" si="1259"/>
        <v>Normal</v>
      </c>
      <c r="N8042" s="13">
        <f t="shared" si="1260"/>
        <v>0</v>
      </c>
      <c r="O8042" s="13">
        <f t="shared" si="1261"/>
        <v>0</v>
      </c>
      <c r="P8042" s="26">
        <f t="shared" si="1262"/>
        <v>1.566570884469715</v>
      </c>
      <c r="Q8042" s="26">
        <f t="shared" si="1263"/>
        <v>1.566570884469715</v>
      </c>
      <c r="S8042" s="1">
        <f t="shared" si="1267"/>
        <v>5</v>
      </c>
      <c r="T8042" s="1" t="str">
        <f t="shared" si="1268"/>
        <v>Peak</v>
      </c>
    </row>
    <row r="8043" spans="1:20" x14ac:dyDescent="0.35">
      <c r="A8043" s="30">
        <v>45261.333333314127</v>
      </c>
      <c r="B8043" s="1">
        <v>12</v>
      </c>
      <c r="C8043" s="1">
        <v>1</v>
      </c>
      <c r="D8043" s="1">
        <v>8</v>
      </c>
      <c r="E8043" s="1" t="str">
        <f t="shared" si="1264"/>
        <v>Non-Summer</v>
      </c>
      <c r="F8043" s="23">
        <v>0.81930000000000003</v>
      </c>
      <c r="G8043" s="24">
        <f t="shared" si="1265"/>
        <v>1.5587703736289016</v>
      </c>
      <c r="J8043" s="23">
        <v>0.177395</v>
      </c>
      <c r="K8043" s="25">
        <f t="shared" si="1266"/>
        <v>0.177395</v>
      </c>
      <c r="L8043" s="14" t="str">
        <f t="shared" si="1259"/>
        <v>Normal</v>
      </c>
      <c r="N8043" s="13">
        <f t="shared" si="1260"/>
        <v>0</v>
      </c>
      <c r="O8043" s="13">
        <f t="shared" si="1261"/>
        <v>0.177395</v>
      </c>
      <c r="P8043" s="26">
        <f t="shared" si="1262"/>
        <v>1.3813753736289016</v>
      </c>
      <c r="Q8043" s="26">
        <f t="shared" si="1263"/>
        <v>1.3813753736289016</v>
      </c>
      <c r="S8043" s="1">
        <f t="shared" si="1267"/>
        <v>5</v>
      </c>
      <c r="T8043" s="1" t="str">
        <f t="shared" si="1268"/>
        <v>Peak</v>
      </c>
    </row>
    <row r="8044" spans="1:20" x14ac:dyDescent="0.35">
      <c r="A8044" s="30">
        <v>45261.374999980791</v>
      </c>
      <c r="B8044" s="1">
        <v>12</v>
      </c>
      <c r="C8044" s="1">
        <v>1</v>
      </c>
      <c r="D8044" s="1">
        <v>9</v>
      </c>
      <c r="E8044" s="1" t="str">
        <f t="shared" si="1264"/>
        <v>Non-Summer</v>
      </c>
      <c r="F8044" s="23">
        <v>0.81359999999999999</v>
      </c>
      <c r="G8044" s="24">
        <f t="shared" si="1265"/>
        <v>1.5479257609965509</v>
      </c>
      <c r="J8044" s="23">
        <v>0.49839800000000001</v>
      </c>
      <c r="K8044" s="25">
        <f t="shared" si="1266"/>
        <v>0.49839800000000001</v>
      </c>
      <c r="L8044" s="14" t="str">
        <f t="shared" si="1259"/>
        <v>Normal</v>
      </c>
      <c r="N8044" s="13">
        <f t="shared" si="1260"/>
        <v>0</v>
      </c>
      <c r="O8044" s="13">
        <f t="shared" si="1261"/>
        <v>0.49839800000000001</v>
      </c>
      <c r="P8044" s="26">
        <f t="shared" si="1262"/>
        <v>1.049527760996551</v>
      </c>
      <c r="Q8044" s="26">
        <f t="shared" si="1263"/>
        <v>1.049527760996551</v>
      </c>
      <c r="S8044" s="1">
        <f t="shared" si="1267"/>
        <v>5</v>
      </c>
      <c r="T8044" s="1" t="str">
        <f t="shared" si="1268"/>
        <v>Peak</v>
      </c>
    </row>
    <row r="8045" spans="1:20" x14ac:dyDescent="0.35">
      <c r="A8045" s="30">
        <v>45261.416666647456</v>
      </c>
      <c r="B8045" s="1">
        <v>12</v>
      </c>
      <c r="C8045" s="1">
        <v>1</v>
      </c>
      <c r="D8045" s="1">
        <v>10</v>
      </c>
      <c r="E8045" s="1" t="str">
        <f t="shared" si="1264"/>
        <v>Non-Summer</v>
      </c>
      <c r="F8045" s="23">
        <v>0.8075</v>
      </c>
      <c r="G8045" s="24">
        <f t="shared" si="1265"/>
        <v>1.5363201229163164</v>
      </c>
      <c r="J8045" s="23">
        <v>0.97488599999999992</v>
      </c>
      <c r="K8045" s="25">
        <f t="shared" si="1266"/>
        <v>0.97488599999999992</v>
      </c>
      <c r="L8045" s="14" t="str">
        <f t="shared" si="1259"/>
        <v>Normal</v>
      </c>
      <c r="N8045" s="13">
        <f t="shared" si="1260"/>
        <v>0</v>
      </c>
      <c r="O8045" s="13">
        <f t="shared" si="1261"/>
        <v>0.97488599999999992</v>
      </c>
      <c r="P8045" s="26">
        <f t="shared" si="1262"/>
        <v>0.56143412291631645</v>
      </c>
      <c r="Q8045" s="26">
        <f t="shared" si="1263"/>
        <v>0.56143412291631645</v>
      </c>
      <c r="S8045" s="1">
        <f t="shared" si="1267"/>
        <v>5</v>
      </c>
      <c r="T8045" s="1" t="str">
        <f t="shared" si="1268"/>
        <v>Peak</v>
      </c>
    </row>
    <row r="8046" spans="1:20" x14ac:dyDescent="0.35">
      <c r="A8046" s="30">
        <v>45261.45833331412</v>
      </c>
      <c r="B8046" s="1">
        <v>12</v>
      </c>
      <c r="C8046" s="1">
        <v>1</v>
      </c>
      <c r="D8046" s="1">
        <v>11</v>
      </c>
      <c r="E8046" s="1" t="str">
        <f t="shared" si="1264"/>
        <v>Non-Summer</v>
      </c>
      <c r="F8046" s="23">
        <v>0.81030000000000002</v>
      </c>
      <c r="G8046" s="24">
        <f t="shared" si="1265"/>
        <v>1.5416473010515059</v>
      </c>
      <c r="J8046" s="23">
        <v>1.303418</v>
      </c>
      <c r="K8046" s="25">
        <f t="shared" si="1266"/>
        <v>1.303418</v>
      </c>
      <c r="L8046" s="14" t="str">
        <f t="shared" si="1259"/>
        <v>Normal</v>
      </c>
      <c r="N8046" s="13">
        <f t="shared" si="1260"/>
        <v>0</v>
      </c>
      <c r="O8046" s="13">
        <f t="shared" si="1261"/>
        <v>1.303418</v>
      </c>
      <c r="P8046" s="26">
        <f t="shared" si="1262"/>
        <v>0.23822930105150597</v>
      </c>
      <c r="Q8046" s="26">
        <f t="shared" si="1263"/>
        <v>0.23822930105150597</v>
      </c>
      <c r="S8046" s="1">
        <f t="shared" si="1267"/>
        <v>5</v>
      </c>
      <c r="T8046" s="1" t="str">
        <f t="shared" si="1268"/>
        <v>Peak</v>
      </c>
    </row>
    <row r="8047" spans="1:20" x14ac:dyDescent="0.35">
      <c r="A8047" s="30">
        <v>45261.499999980784</v>
      </c>
      <c r="B8047" s="1">
        <v>12</v>
      </c>
      <c r="C8047" s="1">
        <v>1</v>
      </c>
      <c r="D8047" s="1">
        <v>12</v>
      </c>
      <c r="E8047" s="1" t="str">
        <f t="shared" si="1264"/>
        <v>Non-Summer</v>
      </c>
      <c r="F8047" s="23">
        <v>0.81910000000000005</v>
      </c>
      <c r="G8047" s="24">
        <f t="shared" si="1265"/>
        <v>1.5583898609049593</v>
      </c>
      <c r="J8047" s="23">
        <v>2.1464749999999997</v>
      </c>
      <c r="K8047" s="25">
        <f t="shared" si="1266"/>
        <v>2.1464749999999997</v>
      </c>
      <c r="L8047" s="14" t="str">
        <f t="shared" si="1259"/>
        <v>Normal</v>
      </c>
      <c r="N8047" s="13">
        <f t="shared" si="1260"/>
        <v>0.58808513909504034</v>
      </c>
      <c r="O8047" s="13">
        <f t="shared" si="1261"/>
        <v>1.5583898609049593</v>
      </c>
      <c r="P8047" s="26">
        <f t="shared" si="1262"/>
        <v>0</v>
      </c>
      <c r="Q8047" s="26">
        <f t="shared" si="1263"/>
        <v>-0.58808513909504034</v>
      </c>
      <c r="S8047" s="1">
        <f t="shared" si="1267"/>
        <v>5</v>
      </c>
      <c r="T8047" s="1" t="str">
        <f t="shared" si="1268"/>
        <v>Peak</v>
      </c>
    </row>
    <row r="8048" spans="1:20" x14ac:dyDescent="0.35">
      <c r="A8048" s="30">
        <v>45261.541666647448</v>
      </c>
      <c r="B8048" s="1">
        <v>12</v>
      </c>
      <c r="C8048" s="1">
        <v>1</v>
      </c>
      <c r="D8048" s="1">
        <v>13</v>
      </c>
      <c r="E8048" s="1" t="str">
        <f t="shared" si="1264"/>
        <v>Non-Summer</v>
      </c>
      <c r="F8048" s="23">
        <v>0.82889999999999997</v>
      </c>
      <c r="G8048" s="24">
        <f t="shared" si="1265"/>
        <v>1.5770349843781233</v>
      </c>
      <c r="J8048" s="23">
        <v>4.4216119999999997</v>
      </c>
      <c r="K8048" s="25">
        <f t="shared" si="1266"/>
        <v>4.4216119999999997</v>
      </c>
      <c r="L8048" s="14" t="str">
        <f t="shared" si="1259"/>
        <v>Normal</v>
      </c>
      <c r="N8048" s="13">
        <f t="shared" si="1260"/>
        <v>2.8445770156218764</v>
      </c>
      <c r="O8048" s="13">
        <f t="shared" si="1261"/>
        <v>1.5770349843781233</v>
      </c>
      <c r="P8048" s="26">
        <f t="shared" si="1262"/>
        <v>0</v>
      </c>
      <c r="Q8048" s="26">
        <f t="shared" si="1263"/>
        <v>-2.8445770156218764</v>
      </c>
      <c r="S8048" s="1">
        <f t="shared" si="1267"/>
        <v>5</v>
      </c>
      <c r="T8048" s="1" t="str">
        <f t="shared" si="1268"/>
        <v>Peak</v>
      </c>
    </row>
    <row r="8049" spans="1:20" x14ac:dyDescent="0.35">
      <c r="A8049" s="30">
        <v>45261.583333314113</v>
      </c>
      <c r="B8049" s="1">
        <v>12</v>
      </c>
      <c r="C8049" s="1">
        <v>1</v>
      </c>
      <c r="D8049" s="1">
        <v>14</v>
      </c>
      <c r="E8049" s="1" t="str">
        <f t="shared" si="1264"/>
        <v>Non-Summer</v>
      </c>
      <c r="F8049" s="23">
        <v>0.85119999999999996</v>
      </c>
      <c r="G8049" s="24">
        <f t="shared" si="1265"/>
        <v>1.6194621530976698</v>
      </c>
      <c r="J8049" s="23">
        <v>3.3598949999999999</v>
      </c>
      <c r="K8049" s="25">
        <f t="shared" si="1266"/>
        <v>3.3598949999999999</v>
      </c>
      <c r="L8049" s="14" t="str">
        <f t="shared" si="1259"/>
        <v>Normal</v>
      </c>
      <c r="N8049" s="13">
        <f t="shared" si="1260"/>
        <v>1.74043284690233</v>
      </c>
      <c r="O8049" s="13">
        <f t="shared" si="1261"/>
        <v>1.6194621530976698</v>
      </c>
      <c r="P8049" s="26">
        <f t="shared" si="1262"/>
        <v>0</v>
      </c>
      <c r="Q8049" s="26">
        <f t="shared" si="1263"/>
        <v>-1.74043284690233</v>
      </c>
      <c r="S8049" s="1">
        <f t="shared" si="1267"/>
        <v>5</v>
      </c>
      <c r="T8049" s="1" t="str">
        <f t="shared" si="1268"/>
        <v>Peak</v>
      </c>
    </row>
    <row r="8050" spans="1:20" x14ac:dyDescent="0.35">
      <c r="A8050" s="30">
        <v>45261.624999980777</v>
      </c>
      <c r="B8050" s="1">
        <v>12</v>
      </c>
      <c r="C8050" s="1">
        <v>1</v>
      </c>
      <c r="D8050" s="1">
        <v>15</v>
      </c>
      <c r="E8050" s="1" t="str">
        <f t="shared" si="1264"/>
        <v>Non-Summer</v>
      </c>
      <c r="F8050" s="23">
        <v>0.90169999999999995</v>
      </c>
      <c r="G8050" s="24">
        <f t="shared" si="1265"/>
        <v>1.7155416158930554</v>
      </c>
      <c r="J8050" s="23">
        <v>1.508527</v>
      </c>
      <c r="K8050" s="25">
        <f t="shared" si="1266"/>
        <v>1.508527</v>
      </c>
      <c r="L8050" s="14" t="str">
        <f t="shared" si="1259"/>
        <v>Normal</v>
      </c>
      <c r="N8050" s="13">
        <f t="shared" si="1260"/>
        <v>0</v>
      </c>
      <c r="O8050" s="13">
        <f t="shared" si="1261"/>
        <v>1.508527</v>
      </c>
      <c r="P8050" s="26">
        <f t="shared" si="1262"/>
        <v>0.20701461589305548</v>
      </c>
      <c r="Q8050" s="26">
        <f t="shared" si="1263"/>
        <v>0.20701461589305548</v>
      </c>
      <c r="S8050" s="1">
        <f t="shared" si="1267"/>
        <v>5</v>
      </c>
      <c r="T8050" s="1" t="str">
        <f t="shared" si="1268"/>
        <v>Peak</v>
      </c>
    </row>
    <row r="8051" spans="1:20" x14ac:dyDescent="0.35">
      <c r="A8051" s="30">
        <v>45261.666666647441</v>
      </c>
      <c r="B8051" s="1">
        <v>12</v>
      </c>
      <c r="C8051" s="1">
        <v>1</v>
      </c>
      <c r="D8051" s="1">
        <v>16</v>
      </c>
      <c r="E8051" s="1" t="str">
        <f t="shared" si="1264"/>
        <v>Non-Summer</v>
      </c>
      <c r="F8051" s="23">
        <v>1.0108999999999999</v>
      </c>
      <c r="G8051" s="24">
        <f t="shared" si="1265"/>
        <v>1.9233015631654538</v>
      </c>
      <c r="J8051" s="23">
        <v>0</v>
      </c>
      <c r="K8051" s="25">
        <f t="shared" si="1266"/>
        <v>0</v>
      </c>
      <c r="L8051" s="14" t="str">
        <f t="shared" si="1259"/>
        <v>Normal</v>
      </c>
      <c r="N8051" s="13">
        <f t="shared" si="1260"/>
        <v>0</v>
      </c>
      <c r="O8051" s="13">
        <f t="shared" si="1261"/>
        <v>0</v>
      </c>
      <c r="P8051" s="26">
        <f t="shared" si="1262"/>
        <v>1.9233015631654538</v>
      </c>
      <c r="Q8051" s="26">
        <f t="shared" si="1263"/>
        <v>1.9233015631654538</v>
      </c>
      <c r="S8051" s="1">
        <f t="shared" si="1267"/>
        <v>5</v>
      </c>
      <c r="T8051" s="1" t="str">
        <f t="shared" si="1268"/>
        <v>Peak</v>
      </c>
    </row>
    <row r="8052" spans="1:20" x14ac:dyDescent="0.35">
      <c r="A8052" s="30">
        <v>45261.708333314105</v>
      </c>
      <c r="B8052" s="1">
        <v>12</v>
      </c>
      <c r="C8052" s="1">
        <v>1</v>
      </c>
      <c r="D8052" s="1">
        <v>17</v>
      </c>
      <c r="E8052" s="1" t="str">
        <f t="shared" si="1264"/>
        <v>Non-Summer</v>
      </c>
      <c r="F8052" s="23">
        <v>1.0892999999999999</v>
      </c>
      <c r="G8052" s="24">
        <f t="shared" si="1265"/>
        <v>2.0724625509507657</v>
      </c>
      <c r="J8052" s="23">
        <v>0</v>
      </c>
      <c r="K8052" s="25">
        <f t="shared" si="1266"/>
        <v>0</v>
      </c>
      <c r="L8052" s="14" t="str">
        <f t="shared" si="1259"/>
        <v>Normal</v>
      </c>
      <c r="N8052" s="13">
        <f t="shared" si="1260"/>
        <v>0</v>
      </c>
      <c r="O8052" s="13">
        <f t="shared" si="1261"/>
        <v>0</v>
      </c>
      <c r="P8052" s="26">
        <f t="shared" si="1262"/>
        <v>2.0724625509507657</v>
      </c>
      <c r="Q8052" s="26">
        <f t="shared" si="1263"/>
        <v>2.0724625509507657</v>
      </c>
      <c r="S8052" s="1">
        <f t="shared" si="1267"/>
        <v>5</v>
      </c>
      <c r="T8052" s="1" t="str">
        <f t="shared" si="1268"/>
        <v>Peak</v>
      </c>
    </row>
    <row r="8053" spans="1:20" x14ac:dyDescent="0.35">
      <c r="A8053" s="30">
        <v>45261.74999998077</v>
      </c>
      <c r="B8053" s="1">
        <v>12</v>
      </c>
      <c r="C8053" s="1">
        <v>1</v>
      </c>
      <c r="D8053" s="1">
        <v>18</v>
      </c>
      <c r="E8053" s="1" t="str">
        <f t="shared" si="1264"/>
        <v>Non-Summer</v>
      </c>
      <c r="F8053" s="23">
        <v>1.0995999999999999</v>
      </c>
      <c r="G8053" s="24">
        <f t="shared" si="1265"/>
        <v>2.0920589562337848</v>
      </c>
      <c r="J8053" s="23">
        <v>0</v>
      </c>
      <c r="K8053" s="25">
        <f t="shared" si="1266"/>
        <v>0</v>
      </c>
      <c r="L8053" s="14" t="str">
        <f t="shared" si="1259"/>
        <v>Normal</v>
      </c>
      <c r="N8053" s="13">
        <f t="shared" si="1260"/>
        <v>0</v>
      </c>
      <c r="O8053" s="13">
        <f t="shared" si="1261"/>
        <v>0</v>
      </c>
      <c r="P8053" s="26">
        <f t="shared" si="1262"/>
        <v>2.0920589562337848</v>
      </c>
      <c r="Q8053" s="26">
        <f t="shared" si="1263"/>
        <v>2.0920589562337848</v>
      </c>
      <c r="S8053" s="1">
        <f t="shared" si="1267"/>
        <v>5</v>
      </c>
      <c r="T8053" s="1" t="str">
        <f t="shared" si="1268"/>
        <v>Peak</v>
      </c>
    </row>
    <row r="8054" spans="1:20" x14ac:dyDescent="0.35">
      <c r="A8054" s="30">
        <v>45261.791666647434</v>
      </c>
      <c r="B8054" s="1">
        <v>12</v>
      </c>
      <c r="C8054" s="1">
        <v>1</v>
      </c>
      <c r="D8054" s="1">
        <v>19</v>
      </c>
      <c r="E8054" s="1" t="str">
        <f t="shared" si="1264"/>
        <v>Non-Summer</v>
      </c>
      <c r="F8054" s="23">
        <v>1.0908</v>
      </c>
      <c r="G8054" s="24">
        <f t="shared" si="1265"/>
        <v>2.0753163963803316</v>
      </c>
      <c r="J8054" s="23">
        <v>0</v>
      </c>
      <c r="K8054" s="25">
        <f t="shared" si="1266"/>
        <v>0</v>
      </c>
      <c r="L8054" s="14" t="str">
        <f t="shared" si="1259"/>
        <v>Normal</v>
      </c>
      <c r="N8054" s="13">
        <f t="shared" si="1260"/>
        <v>0</v>
      </c>
      <c r="O8054" s="13">
        <f t="shared" si="1261"/>
        <v>0</v>
      </c>
      <c r="P8054" s="26">
        <f t="shared" si="1262"/>
        <v>2.0753163963803316</v>
      </c>
      <c r="Q8054" s="26">
        <f t="shared" si="1263"/>
        <v>2.0753163963803316</v>
      </c>
      <c r="S8054" s="1">
        <f t="shared" si="1267"/>
        <v>5</v>
      </c>
      <c r="T8054" s="1" t="str">
        <f t="shared" si="1268"/>
        <v>Peak</v>
      </c>
    </row>
    <row r="8055" spans="1:20" x14ac:dyDescent="0.35">
      <c r="A8055" s="30">
        <v>45261.833333314098</v>
      </c>
      <c r="B8055" s="1">
        <v>12</v>
      </c>
      <c r="C8055" s="1">
        <v>1</v>
      </c>
      <c r="D8055" s="1">
        <v>20</v>
      </c>
      <c r="E8055" s="1" t="str">
        <f t="shared" si="1264"/>
        <v>Non-Summer</v>
      </c>
      <c r="F8055" s="23">
        <v>1.0748</v>
      </c>
      <c r="G8055" s="24">
        <f t="shared" si="1265"/>
        <v>2.0448753784649618</v>
      </c>
      <c r="J8055" s="23">
        <v>0</v>
      </c>
      <c r="K8055" s="25">
        <f t="shared" si="1266"/>
        <v>0</v>
      </c>
      <c r="L8055" s="14" t="str">
        <f t="shared" si="1259"/>
        <v>Normal</v>
      </c>
      <c r="N8055" s="13">
        <f t="shared" si="1260"/>
        <v>0</v>
      </c>
      <c r="O8055" s="13">
        <f t="shared" si="1261"/>
        <v>0</v>
      </c>
      <c r="P8055" s="26">
        <f t="shared" si="1262"/>
        <v>2.0448753784649618</v>
      </c>
      <c r="Q8055" s="26">
        <f t="shared" si="1263"/>
        <v>2.0448753784649618</v>
      </c>
      <c r="S8055" s="1">
        <f t="shared" si="1267"/>
        <v>5</v>
      </c>
      <c r="T8055" s="1" t="str">
        <f t="shared" si="1268"/>
        <v>Peak</v>
      </c>
    </row>
    <row r="8056" spans="1:20" x14ac:dyDescent="0.35">
      <c r="A8056" s="30">
        <v>45261.874999980762</v>
      </c>
      <c r="B8056" s="1">
        <v>12</v>
      </c>
      <c r="C8056" s="1">
        <v>1</v>
      </c>
      <c r="D8056" s="1">
        <v>21</v>
      </c>
      <c r="E8056" s="1" t="str">
        <f t="shared" si="1264"/>
        <v>Non-Summer</v>
      </c>
      <c r="F8056" s="23">
        <v>1.0374000000000001</v>
      </c>
      <c r="G8056" s="24">
        <f t="shared" si="1265"/>
        <v>1.9737194990877853</v>
      </c>
      <c r="J8056" s="23">
        <v>0</v>
      </c>
      <c r="K8056" s="25">
        <f t="shared" si="1266"/>
        <v>0</v>
      </c>
      <c r="L8056" s="14" t="str">
        <f t="shared" si="1259"/>
        <v>Normal</v>
      </c>
      <c r="N8056" s="13">
        <f t="shared" si="1260"/>
        <v>0</v>
      </c>
      <c r="O8056" s="13">
        <f t="shared" si="1261"/>
        <v>0</v>
      </c>
      <c r="P8056" s="26">
        <f t="shared" si="1262"/>
        <v>1.9737194990877853</v>
      </c>
      <c r="Q8056" s="26">
        <f t="shared" si="1263"/>
        <v>1.9737194990877853</v>
      </c>
      <c r="S8056" s="1">
        <f t="shared" si="1267"/>
        <v>5</v>
      </c>
      <c r="T8056" s="1" t="str">
        <f t="shared" si="1268"/>
        <v>Peak</v>
      </c>
    </row>
    <row r="8057" spans="1:20" x14ac:dyDescent="0.35">
      <c r="A8057" s="30">
        <v>45261.916666647427</v>
      </c>
      <c r="B8057" s="1">
        <v>12</v>
      </c>
      <c r="C8057" s="1">
        <v>1</v>
      </c>
      <c r="D8057" s="1">
        <v>22</v>
      </c>
      <c r="E8057" s="1" t="str">
        <f t="shared" si="1264"/>
        <v>Non-Summer</v>
      </c>
      <c r="F8057" s="23">
        <v>0.96109999999999995</v>
      </c>
      <c r="G8057" s="24">
        <f t="shared" si="1265"/>
        <v>1.8285538949038656</v>
      </c>
      <c r="J8057" s="23">
        <v>0</v>
      </c>
      <c r="K8057" s="25">
        <f t="shared" si="1266"/>
        <v>0</v>
      </c>
      <c r="L8057" s="14" t="str">
        <f t="shared" si="1259"/>
        <v>Normal</v>
      </c>
      <c r="N8057" s="13">
        <f t="shared" si="1260"/>
        <v>0</v>
      </c>
      <c r="O8057" s="13">
        <f t="shared" si="1261"/>
        <v>0</v>
      </c>
      <c r="P8057" s="26">
        <f t="shared" si="1262"/>
        <v>1.8285538949038656</v>
      </c>
      <c r="Q8057" s="26">
        <f t="shared" si="1263"/>
        <v>1.8285538949038656</v>
      </c>
      <c r="S8057" s="1">
        <f t="shared" si="1267"/>
        <v>5</v>
      </c>
      <c r="T8057" s="1" t="str">
        <f t="shared" si="1268"/>
        <v>Off-Peak</v>
      </c>
    </row>
    <row r="8058" spans="1:20" x14ac:dyDescent="0.35">
      <c r="A8058" s="30">
        <v>45261.958333314091</v>
      </c>
      <c r="B8058" s="1">
        <v>12</v>
      </c>
      <c r="C8058" s="1">
        <v>1</v>
      </c>
      <c r="D8058" s="1">
        <v>23</v>
      </c>
      <c r="E8058" s="1" t="str">
        <f t="shared" si="1264"/>
        <v>Non-Summer</v>
      </c>
      <c r="F8058" s="23">
        <v>0.87290000000000001</v>
      </c>
      <c r="G8058" s="24">
        <f t="shared" si="1265"/>
        <v>1.6607477836453901</v>
      </c>
      <c r="J8058" s="23">
        <v>0</v>
      </c>
      <c r="K8058" s="25">
        <f t="shared" si="1266"/>
        <v>0</v>
      </c>
      <c r="L8058" s="14" t="str">
        <f t="shared" si="1259"/>
        <v>Normal</v>
      </c>
      <c r="N8058" s="13">
        <f t="shared" si="1260"/>
        <v>0</v>
      </c>
      <c r="O8058" s="13">
        <f t="shared" si="1261"/>
        <v>0</v>
      </c>
      <c r="P8058" s="26">
        <f t="shared" si="1262"/>
        <v>1.6607477836453901</v>
      </c>
      <c r="Q8058" s="26">
        <f t="shared" si="1263"/>
        <v>1.6607477836453901</v>
      </c>
      <c r="S8058" s="1">
        <f t="shared" si="1267"/>
        <v>5</v>
      </c>
      <c r="T8058" s="1" t="str">
        <f t="shared" si="1268"/>
        <v>Off-Peak</v>
      </c>
    </row>
    <row r="8059" spans="1:20" x14ac:dyDescent="0.35">
      <c r="A8059" s="30">
        <v>45261.999999980755</v>
      </c>
      <c r="B8059" s="1">
        <v>12</v>
      </c>
      <c r="C8059" s="1">
        <v>2</v>
      </c>
      <c r="D8059" s="1">
        <v>0</v>
      </c>
      <c r="E8059" s="1" t="str">
        <f t="shared" si="1264"/>
        <v>Non-Summer</v>
      </c>
      <c r="F8059" s="23">
        <v>0.80259999999999998</v>
      </c>
      <c r="G8059" s="24">
        <f t="shared" si="1265"/>
        <v>1.5269975611797342</v>
      </c>
      <c r="J8059" s="23">
        <v>0</v>
      </c>
      <c r="K8059" s="25">
        <f t="shared" si="1266"/>
        <v>0</v>
      </c>
      <c r="L8059" s="14" t="str">
        <f t="shared" si="1259"/>
        <v>Normal</v>
      </c>
      <c r="N8059" s="13">
        <f t="shared" si="1260"/>
        <v>0</v>
      </c>
      <c r="O8059" s="13">
        <f t="shared" si="1261"/>
        <v>0</v>
      </c>
      <c r="P8059" s="26">
        <f t="shared" si="1262"/>
        <v>1.5269975611797342</v>
      </c>
      <c r="Q8059" s="26">
        <f t="shared" si="1263"/>
        <v>1.5269975611797342</v>
      </c>
      <c r="S8059" s="1">
        <f t="shared" si="1267"/>
        <v>6</v>
      </c>
      <c r="T8059" s="1" t="str">
        <f t="shared" si="1268"/>
        <v>Off-Peak</v>
      </c>
    </row>
    <row r="8060" spans="1:20" x14ac:dyDescent="0.35">
      <c r="A8060" s="30">
        <v>45262.041666647419</v>
      </c>
      <c r="B8060" s="1">
        <v>12</v>
      </c>
      <c r="C8060" s="1">
        <v>2</v>
      </c>
      <c r="D8060" s="1">
        <v>1</v>
      </c>
      <c r="E8060" s="1" t="str">
        <f t="shared" si="1264"/>
        <v>Non-Summer</v>
      </c>
      <c r="F8060" s="23">
        <v>0.75480000000000003</v>
      </c>
      <c r="G8060" s="24">
        <f t="shared" si="1265"/>
        <v>1.4360550201575673</v>
      </c>
      <c r="J8060" s="23">
        <v>0</v>
      </c>
      <c r="K8060" s="25">
        <f t="shared" si="1266"/>
        <v>0</v>
      </c>
      <c r="L8060" s="14" t="str">
        <f t="shared" si="1259"/>
        <v>Normal</v>
      </c>
      <c r="N8060" s="13">
        <f t="shared" si="1260"/>
        <v>0</v>
      </c>
      <c r="O8060" s="13">
        <f t="shared" si="1261"/>
        <v>0</v>
      </c>
      <c r="P8060" s="26">
        <f t="shared" si="1262"/>
        <v>1.4360550201575673</v>
      </c>
      <c r="Q8060" s="26">
        <f t="shared" si="1263"/>
        <v>1.4360550201575673</v>
      </c>
      <c r="S8060" s="1">
        <f t="shared" si="1267"/>
        <v>6</v>
      </c>
      <c r="T8060" s="1" t="str">
        <f t="shared" si="1268"/>
        <v>Off-Peak</v>
      </c>
    </row>
    <row r="8061" spans="1:20" x14ac:dyDescent="0.35">
      <c r="A8061" s="30">
        <v>45262.083333314084</v>
      </c>
      <c r="B8061" s="1">
        <v>12</v>
      </c>
      <c r="C8061" s="1">
        <v>2</v>
      </c>
      <c r="D8061" s="1">
        <v>2</v>
      </c>
      <c r="E8061" s="1" t="str">
        <f t="shared" si="1264"/>
        <v>Non-Summer</v>
      </c>
      <c r="F8061" s="23">
        <v>0.72589999999999999</v>
      </c>
      <c r="G8061" s="24">
        <f t="shared" si="1265"/>
        <v>1.3810709315479306</v>
      </c>
      <c r="J8061" s="23">
        <v>0</v>
      </c>
      <c r="K8061" s="25">
        <f t="shared" si="1266"/>
        <v>0</v>
      </c>
      <c r="L8061" s="14" t="str">
        <f t="shared" si="1259"/>
        <v>Normal</v>
      </c>
      <c r="N8061" s="13">
        <f t="shared" si="1260"/>
        <v>0</v>
      </c>
      <c r="O8061" s="13">
        <f t="shared" si="1261"/>
        <v>0</v>
      </c>
      <c r="P8061" s="26">
        <f t="shared" si="1262"/>
        <v>1.3810709315479306</v>
      </c>
      <c r="Q8061" s="26">
        <f t="shared" si="1263"/>
        <v>1.3810709315479306</v>
      </c>
      <c r="S8061" s="1">
        <f t="shared" si="1267"/>
        <v>6</v>
      </c>
      <c r="T8061" s="1" t="str">
        <f t="shared" si="1268"/>
        <v>Off-Peak</v>
      </c>
    </row>
    <row r="8062" spans="1:20" x14ac:dyDescent="0.35">
      <c r="A8062" s="30">
        <v>45262.124999980748</v>
      </c>
      <c r="B8062" s="1">
        <v>12</v>
      </c>
      <c r="C8062" s="1">
        <v>2</v>
      </c>
      <c r="D8062" s="1">
        <v>3</v>
      </c>
      <c r="E8062" s="1" t="str">
        <f t="shared" si="1264"/>
        <v>Non-Summer</v>
      </c>
      <c r="F8062" s="23">
        <v>0.71</v>
      </c>
      <c r="G8062" s="24">
        <f t="shared" si="1265"/>
        <v>1.3508201699945319</v>
      </c>
      <c r="J8062" s="23">
        <v>0</v>
      </c>
      <c r="K8062" s="25">
        <f t="shared" si="1266"/>
        <v>0</v>
      </c>
      <c r="L8062" s="14" t="str">
        <f t="shared" si="1259"/>
        <v>Normal</v>
      </c>
      <c r="N8062" s="13">
        <f t="shared" si="1260"/>
        <v>0</v>
      </c>
      <c r="O8062" s="13">
        <f t="shared" si="1261"/>
        <v>0</v>
      </c>
      <c r="P8062" s="26">
        <f t="shared" si="1262"/>
        <v>1.3508201699945319</v>
      </c>
      <c r="Q8062" s="26">
        <f t="shared" si="1263"/>
        <v>1.3508201699945319</v>
      </c>
      <c r="S8062" s="1">
        <f t="shared" si="1267"/>
        <v>6</v>
      </c>
      <c r="T8062" s="1" t="str">
        <f t="shared" si="1268"/>
        <v>Off-Peak</v>
      </c>
    </row>
    <row r="8063" spans="1:20" x14ac:dyDescent="0.35">
      <c r="A8063" s="30">
        <v>45262.166666647412</v>
      </c>
      <c r="B8063" s="1">
        <v>12</v>
      </c>
      <c r="C8063" s="1">
        <v>2</v>
      </c>
      <c r="D8063" s="1">
        <v>4</v>
      </c>
      <c r="E8063" s="1" t="str">
        <f t="shared" si="1264"/>
        <v>Non-Summer</v>
      </c>
      <c r="F8063" s="23">
        <v>0.70620000000000005</v>
      </c>
      <c r="G8063" s="24">
        <f t="shared" si="1265"/>
        <v>1.3435904282396318</v>
      </c>
      <c r="J8063" s="23">
        <v>0</v>
      </c>
      <c r="K8063" s="25">
        <f t="shared" si="1266"/>
        <v>0</v>
      </c>
      <c r="L8063" s="14" t="str">
        <f t="shared" si="1259"/>
        <v>Normal</v>
      </c>
      <c r="N8063" s="13">
        <f t="shared" si="1260"/>
        <v>0</v>
      </c>
      <c r="O8063" s="13">
        <f t="shared" si="1261"/>
        <v>0</v>
      </c>
      <c r="P8063" s="26">
        <f t="shared" si="1262"/>
        <v>1.3435904282396318</v>
      </c>
      <c r="Q8063" s="26">
        <f t="shared" si="1263"/>
        <v>1.3435904282396318</v>
      </c>
      <c r="S8063" s="1">
        <f t="shared" si="1267"/>
        <v>6</v>
      </c>
      <c r="T8063" s="1" t="str">
        <f t="shared" si="1268"/>
        <v>Off-Peak</v>
      </c>
    </row>
    <row r="8064" spans="1:20" x14ac:dyDescent="0.35">
      <c r="A8064" s="30">
        <v>45262.208333314076</v>
      </c>
      <c r="B8064" s="1">
        <v>12</v>
      </c>
      <c r="C8064" s="1">
        <v>2</v>
      </c>
      <c r="D8064" s="1">
        <v>5</v>
      </c>
      <c r="E8064" s="1" t="str">
        <f t="shared" si="1264"/>
        <v>Non-Summer</v>
      </c>
      <c r="F8064" s="23">
        <v>0.72189999999999999</v>
      </c>
      <c r="G8064" s="24">
        <f t="shared" si="1265"/>
        <v>1.3734606770690883</v>
      </c>
      <c r="J8064" s="23">
        <v>0</v>
      </c>
      <c r="K8064" s="25">
        <f t="shared" si="1266"/>
        <v>0</v>
      </c>
      <c r="L8064" s="14" t="str">
        <f t="shared" si="1259"/>
        <v>Normal</v>
      </c>
      <c r="N8064" s="13">
        <f t="shared" si="1260"/>
        <v>0</v>
      </c>
      <c r="O8064" s="13">
        <f t="shared" si="1261"/>
        <v>0</v>
      </c>
      <c r="P8064" s="26">
        <f t="shared" si="1262"/>
        <v>1.3734606770690883</v>
      </c>
      <c r="Q8064" s="26">
        <f t="shared" si="1263"/>
        <v>1.3734606770690883</v>
      </c>
      <c r="S8064" s="1">
        <f t="shared" si="1267"/>
        <v>6</v>
      </c>
      <c r="T8064" s="1" t="str">
        <f t="shared" si="1268"/>
        <v>Off-Peak</v>
      </c>
    </row>
    <row r="8065" spans="1:20" x14ac:dyDescent="0.35">
      <c r="A8065" s="30">
        <v>45262.249999980741</v>
      </c>
      <c r="B8065" s="1">
        <v>12</v>
      </c>
      <c r="C8065" s="1">
        <v>2</v>
      </c>
      <c r="D8065" s="1">
        <v>6</v>
      </c>
      <c r="E8065" s="1" t="str">
        <f t="shared" si="1264"/>
        <v>Non-Summer</v>
      </c>
      <c r="F8065" s="23">
        <v>0.75270000000000004</v>
      </c>
      <c r="G8065" s="24">
        <f t="shared" si="1265"/>
        <v>1.4320596365561751</v>
      </c>
      <c r="J8065" s="23">
        <v>0</v>
      </c>
      <c r="K8065" s="25">
        <f t="shared" si="1266"/>
        <v>0</v>
      </c>
      <c r="L8065" s="14" t="str">
        <f t="shared" si="1259"/>
        <v>Normal</v>
      </c>
      <c r="N8065" s="13">
        <f t="shared" si="1260"/>
        <v>0</v>
      </c>
      <c r="O8065" s="13">
        <f t="shared" si="1261"/>
        <v>0</v>
      </c>
      <c r="P8065" s="26">
        <f t="shared" si="1262"/>
        <v>1.4320596365561751</v>
      </c>
      <c r="Q8065" s="26">
        <f t="shared" si="1263"/>
        <v>1.4320596365561751</v>
      </c>
      <c r="S8065" s="1">
        <f t="shared" si="1267"/>
        <v>6</v>
      </c>
      <c r="T8065" s="1" t="str">
        <f t="shared" si="1268"/>
        <v>Off-Peak</v>
      </c>
    </row>
    <row r="8066" spans="1:20" x14ac:dyDescent="0.35">
      <c r="A8066" s="30">
        <v>45262.291666647405</v>
      </c>
      <c r="B8066" s="1">
        <v>12</v>
      </c>
      <c r="C8066" s="1">
        <v>2</v>
      </c>
      <c r="D8066" s="1">
        <v>7</v>
      </c>
      <c r="E8066" s="1" t="str">
        <f t="shared" si="1264"/>
        <v>Non-Summer</v>
      </c>
      <c r="F8066" s="23">
        <v>0.79730000000000001</v>
      </c>
      <c r="G8066" s="24">
        <f t="shared" si="1265"/>
        <v>1.5169139739952682</v>
      </c>
      <c r="J8066" s="23">
        <v>0.564832</v>
      </c>
      <c r="K8066" s="25">
        <f t="shared" si="1266"/>
        <v>0.564832</v>
      </c>
      <c r="L8066" s="14" t="str">
        <f t="shared" si="1259"/>
        <v>Normal</v>
      </c>
      <c r="N8066" s="13">
        <f t="shared" si="1260"/>
        <v>0</v>
      </c>
      <c r="O8066" s="13">
        <f t="shared" si="1261"/>
        <v>0.564832</v>
      </c>
      <c r="P8066" s="26">
        <f t="shared" si="1262"/>
        <v>0.95208197399526817</v>
      </c>
      <c r="Q8066" s="26">
        <f t="shared" si="1263"/>
        <v>0.95208197399526817</v>
      </c>
      <c r="S8066" s="1">
        <f t="shared" si="1267"/>
        <v>6</v>
      </c>
      <c r="T8066" s="1" t="str">
        <f t="shared" si="1268"/>
        <v>Off-Peak</v>
      </c>
    </row>
    <row r="8067" spans="1:20" x14ac:dyDescent="0.35">
      <c r="A8067" s="30">
        <v>45262.333333314069</v>
      </c>
      <c r="B8067" s="1">
        <v>12</v>
      </c>
      <c r="C8067" s="1">
        <v>2</v>
      </c>
      <c r="D8067" s="1">
        <v>8</v>
      </c>
      <c r="E8067" s="1" t="str">
        <f t="shared" si="1264"/>
        <v>Non-Summer</v>
      </c>
      <c r="F8067" s="23">
        <v>0.83299999999999996</v>
      </c>
      <c r="G8067" s="24">
        <f t="shared" si="1265"/>
        <v>1.5848354952189367</v>
      </c>
      <c r="J8067" s="23">
        <v>2.7831640000000002</v>
      </c>
      <c r="K8067" s="25">
        <f t="shared" si="1266"/>
        <v>2.7831640000000002</v>
      </c>
      <c r="L8067" s="14" t="str">
        <f t="shared" si="1259"/>
        <v>Normal</v>
      </c>
      <c r="N8067" s="13">
        <f t="shared" si="1260"/>
        <v>1.1983285047810635</v>
      </c>
      <c r="O8067" s="13">
        <f t="shared" si="1261"/>
        <v>1.5848354952189367</v>
      </c>
      <c r="P8067" s="26">
        <f t="shared" si="1262"/>
        <v>0</v>
      </c>
      <c r="Q8067" s="26">
        <f t="shared" si="1263"/>
        <v>-1.1983285047810635</v>
      </c>
      <c r="S8067" s="1">
        <f t="shared" si="1267"/>
        <v>6</v>
      </c>
      <c r="T8067" s="1" t="str">
        <f t="shared" si="1268"/>
        <v>Off-Peak</v>
      </c>
    </row>
    <row r="8068" spans="1:20" x14ac:dyDescent="0.35">
      <c r="A8068" s="30">
        <v>45262.374999980733</v>
      </c>
      <c r="B8068" s="1">
        <v>12</v>
      </c>
      <c r="C8068" s="1">
        <v>2</v>
      </c>
      <c r="D8068" s="1">
        <v>9</v>
      </c>
      <c r="E8068" s="1" t="str">
        <f t="shared" si="1264"/>
        <v>Non-Summer</v>
      </c>
      <c r="F8068" s="23">
        <v>0.84550000000000003</v>
      </c>
      <c r="G8068" s="24">
        <f t="shared" si="1265"/>
        <v>1.6086175404653194</v>
      </c>
      <c r="J8068" s="23">
        <v>4.1799309999999998</v>
      </c>
      <c r="K8068" s="25">
        <f t="shared" si="1266"/>
        <v>4.1799309999999998</v>
      </c>
      <c r="L8068" s="14" t="str">
        <f t="shared" si="1259"/>
        <v>Normal</v>
      </c>
      <c r="N8068" s="13">
        <f t="shared" si="1260"/>
        <v>2.5713134595346805</v>
      </c>
      <c r="O8068" s="13">
        <f t="shared" si="1261"/>
        <v>1.6086175404653194</v>
      </c>
      <c r="P8068" s="26">
        <f t="shared" si="1262"/>
        <v>0</v>
      </c>
      <c r="Q8068" s="26">
        <f t="shared" si="1263"/>
        <v>-2.5713134595346805</v>
      </c>
      <c r="S8068" s="1">
        <f t="shared" si="1267"/>
        <v>6</v>
      </c>
      <c r="T8068" s="1" t="str">
        <f t="shared" si="1268"/>
        <v>Off-Peak</v>
      </c>
    </row>
    <row r="8069" spans="1:20" x14ac:dyDescent="0.35">
      <c r="A8069" s="30">
        <v>45262.416666647398</v>
      </c>
      <c r="B8069" s="1">
        <v>12</v>
      </c>
      <c r="C8069" s="1">
        <v>2</v>
      </c>
      <c r="D8069" s="1">
        <v>10</v>
      </c>
      <c r="E8069" s="1" t="str">
        <f t="shared" si="1264"/>
        <v>Non-Summer</v>
      </c>
      <c r="F8069" s="23">
        <v>0.84899999999999998</v>
      </c>
      <c r="G8069" s="24">
        <f t="shared" si="1265"/>
        <v>1.6152765131343065</v>
      </c>
      <c r="J8069" s="23">
        <v>4.9970619999999997</v>
      </c>
      <c r="K8069" s="25">
        <f t="shared" si="1266"/>
        <v>4.9970619999999997</v>
      </c>
      <c r="L8069" s="14" t="str">
        <f t="shared" si="1259"/>
        <v>Normal</v>
      </c>
      <c r="N8069" s="13">
        <f t="shared" si="1260"/>
        <v>3.3817854868656934</v>
      </c>
      <c r="O8069" s="13">
        <f t="shared" si="1261"/>
        <v>1.6152765131343063</v>
      </c>
      <c r="P8069" s="26">
        <f t="shared" si="1262"/>
        <v>2.2204460492503131E-16</v>
      </c>
      <c r="Q8069" s="26">
        <f t="shared" si="1263"/>
        <v>-3.3817854868656934</v>
      </c>
      <c r="S8069" s="1">
        <f t="shared" si="1267"/>
        <v>6</v>
      </c>
      <c r="T8069" s="1" t="str">
        <f t="shared" si="1268"/>
        <v>Off-Peak</v>
      </c>
    </row>
    <row r="8070" spans="1:20" x14ac:dyDescent="0.35">
      <c r="A8070" s="30">
        <v>45262.458333314062</v>
      </c>
      <c r="B8070" s="1">
        <v>12</v>
      </c>
      <c r="C8070" s="1">
        <v>2</v>
      </c>
      <c r="D8070" s="1">
        <v>11</v>
      </c>
      <c r="E8070" s="1" t="str">
        <f t="shared" si="1264"/>
        <v>Non-Summer</v>
      </c>
      <c r="F8070" s="23">
        <v>0.86750000000000005</v>
      </c>
      <c r="G8070" s="24">
        <f t="shared" si="1265"/>
        <v>1.6504739400989528</v>
      </c>
      <c r="J8070" s="23">
        <v>5.3565480000000001</v>
      </c>
      <c r="K8070" s="25">
        <f t="shared" si="1266"/>
        <v>5.3565480000000001</v>
      </c>
      <c r="L8070" s="14" t="str">
        <f t="shared" si="1259"/>
        <v>Normal</v>
      </c>
      <c r="N8070" s="13">
        <f t="shared" si="1260"/>
        <v>3.7060740599010473</v>
      </c>
      <c r="O8070" s="13">
        <f t="shared" si="1261"/>
        <v>1.6504739400989528</v>
      </c>
      <c r="P8070" s="26">
        <f t="shared" si="1262"/>
        <v>0</v>
      </c>
      <c r="Q8070" s="26">
        <f t="shared" si="1263"/>
        <v>-3.7060740599010473</v>
      </c>
      <c r="S8070" s="1">
        <f t="shared" si="1267"/>
        <v>6</v>
      </c>
      <c r="T8070" s="1" t="str">
        <f t="shared" si="1268"/>
        <v>Off-Peak</v>
      </c>
    </row>
    <row r="8071" spans="1:20" x14ac:dyDescent="0.35">
      <c r="A8071" s="30">
        <v>45262.499999980726</v>
      </c>
      <c r="B8071" s="1">
        <v>12</v>
      </c>
      <c r="C8071" s="1">
        <v>2</v>
      </c>
      <c r="D8071" s="1">
        <v>12</v>
      </c>
      <c r="E8071" s="1" t="str">
        <f t="shared" si="1264"/>
        <v>Non-Summer</v>
      </c>
      <c r="F8071" s="23">
        <v>0.89070000000000005</v>
      </c>
      <c r="G8071" s="24">
        <f t="shared" si="1265"/>
        <v>1.6946134160762389</v>
      </c>
      <c r="J8071" s="23">
        <v>5.1897079999999995</v>
      </c>
      <c r="K8071" s="25">
        <f t="shared" si="1266"/>
        <v>5.1897079999999995</v>
      </c>
      <c r="L8071" s="14" t="str">
        <f t="shared" si="1259"/>
        <v>Normal</v>
      </c>
      <c r="N8071" s="13">
        <f t="shared" si="1260"/>
        <v>3.4950945839237608</v>
      </c>
      <c r="O8071" s="13">
        <f t="shared" si="1261"/>
        <v>1.6946134160762387</v>
      </c>
      <c r="P8071" s="26">
        <f t="shared" si="1262"/>
        <v>2.2204460492503131E-16</v>
      </c>
      <c r="Q8071" s="26">
        <f t="shared" si="1263"/>
        <v>-3.4950945839237608</v>
      </c>
      <c r="S8071" s="1">
        <f t="shared" si="1267"/>
        <v>6</v>
      </c>
      <c r="T8071" s="1" t="str">
        <f t="shared" si="1268"/>
        <v>Off-Peak</v>
      </c>
    </row>
    <row r="8072" spans="1:20" x14ac:dyDescent="0.35">
      <c r="A8072" s="30">
        <v>45262.54166664739</v>
      </c>
      <c r="B8072" s="1">
        <v>12</v>
      </c>
      <c r="C8072" s="1">
        <v>2</v>
      </c>
      <c r="D8072" s="1">
        <v>13</v>
      </c>
      <c r="E8072" s="1" t="str">
        <f t="shared" si="1264"/>
        <v>Non-Summer</v>
      </c>
      <c r="F8072" s="23">
        <v>0.90690000000000004</v>
      </c>
      <c r="G8072" s="24">
        <f t="shared" si="1265"/>
        <v>1.7254349467155508</v>
      </c>
      <c r="J8072" s="23">
        <v>4.5067190000000004</v>
      </c>
      <c r="K8072" s="25">
        <f t="shared" si="1266"/>
        <v>4.5067190000000004</v>
      </c>
      <c r="L8072" s="14" t="str">
        <f t="shared" si="1259"/>
        <v>Normal</v>
      </c>
      <c r="N8072" s="13">
        <f t="shared" si="1260"/>
        <v>2.7812840532844496</v>
      </c>
      <c r="O8072" s="13">
        <f t="shared" si="1261"/>
        <v>1.7254349467155508</v>
      </c>
      <c r="P8072" s="26">
        <f t="shared" si="1262"/>
        <v>0</v>
      </c>
      <c r="Q8072" s="26">
        <f t="shared" si="1263"/>
        <v>-2.7812840532844496</v>
      </c>
      <c r="S8072" s="1">
        <f t="shared" si="1267"/>
        <v>6</v>
      </c>
      <c r="T8072" s="1" t="str">
        <f t="shared" si="1268"/>
        <v>Off-Peak</v>
      </c>
    </row>
    <row r="8073" spans="1:20" x14ac:dyDescent="0.35">
      <c r="A8073" s="30">
        <v>45262.583333314054</v>
      </c>
      <c r="B8073" s="1">
        <v>12</v>
      </c>
      <c r="C8073" s="1">
        <v>2</v>
      </c>
      <c r="D8073" s="1">
        <v>14</v>
      </c>
      <c r="E8073" s="1" t="str">
        <f t="shared" si="1264"/>
        <v>Non-Summer</v>
      </c>
      <c r="F8073" s="23">
        <v>0.92789999999999995</v>
      </c>
      <c r="G8073" s="24">
        <f t="shared" si="1265"/>
        <v>1.7653887827294734</v>
      </c>
      <c r="J8073" s="23">
        <v>3.3413069999999996</v>
      </c>
      <c r="K8073" s="25">
        <f t="shared" si="1266"/>
        <v>3.3413069999999996</v>
      </c>
      <c r="L8073" s="14" t="str">
        <f t="shared" si="1259"/>
        <v>Normal</v>
      </c>
      <c r="N8073" s="13">
        <f t="shared" si="1260"/>
        <v>1.5759182172705262</v>
      </c>
      <c r="O8073" s="13">
        <f t="shared" si="1261"/>
        <v>1.7653887827294734</v>
      </c>
      <c r="P8073" s="26">
        <f t="shared" si="1262"/>
        <v>0</v>
      </c>
      <c r="Q8073" s="26">
        <f t="shared" si="1263"/>
        <v>-1.5759182172705262</v>
      </c>
      <c r="S8073" s="1">
        <f t="shared" si="1267"/>
        <v>6</v>
      </c>
      <c r="T8073" s="1" t="str">
        <f t="shared" si="1268"/>
        <v>Off-Peak</v>
      </c>
    </row>
    <row r="8074" spans="1:20" x14ac:dyDescent="0.35">
      <c r="A8074" s="30">
        <v>45262.624999980719</v>
      </c>
      <c r="B8074" s="1">
        <v>12</v>
      </c>
      <c r="C8074" s="1">
        <v>2</v>
      </c>
      <c r="D8074" s="1">
        <v>15</v>
      </c>
      <c r="E8074" s="1" t="str">
        <f t="shared" si="1264"/>
        <v>Non-Summer</v>
      </c>
      <c r="F8074" s="23">
        <v>0.96940000000000004</v>
      </c>
      <c r="G8074" s="24">
        <f t="shared" si="1265"/>
        <v>1.8443451729474638</v>
      </c>
      <c r="J8074" s="23">
        <v>1.50658</v>
      </c>
      <c r="K8074" s="25">
        <f t="shared" si="1266"/>
        <v>1.50658</v>
      </c>
      <c r="L8074" s="14" t="str">
        <f t="shared" si="1259"/>
        <v>Normal</v>
      </c>
      <c r="N8074" s="13">
        <f t="shared" si="1260"/>
        <v>0</v>
      </c>
      <c r="O8074" s="13">
        <f t="shared" si="1261"/>
        <v>1.50658</v>
      </c>
      <c r="P8074" s="26">
        <f t="shared" si="1262"/>
        <v>0.33776517294746378</v>
      </c>
      <c r="Q8074" s="26">
        <f t="shared" si="1263"/>
        <v>0.33776517294746378</v>
      </c>
      <c r="S8074" s="1">
        <f t="shared" si="1267"/>
        <v>6</v>
      </c>
      <c r="T8074" s="1" t="str">
        <f t="shared" si="1268"/>
        <v>Off-Peak</v>
      </c>
    </row>
    <row r="8075" spans="1:20" x14ac:dyDescent="0.35">
      <c r="A8075" s="30">
        <v>45262.666666647383</v>
      </c>
      <c r="B8075" s="1">
        <v>12</v>
      </c>
      <c r="C8075" s="1">
        <v>2</v>
      </c>
      <c r="D8075" s="1">
        <v>16</v>
      </c>
      <c r="E8075" s="1" t="str">
        <f t="shared" si="1264"/>
        <v>Non-Summer</v>
      </c>
      <c r="F8075" s="23">
        <v>1.0512999999999999</v>
      </c>
      <c r="G8075" s="24">
        <f t="shared" si="1265"/>
        <v>2.0001651334017625</v>
      </c>
      <c r="J8075" s="23">
        <v>0</v>
      </c>
      <c r="K8075" s="25">
        <f t="shared" si="1266"/>
        <v>0</v>
      </c>
      <c r="L8075" s="14" t="str">
        <f t="shared" si="1259"/>
        <v>Normal</v>
      </c>
      <c r="N8075" s="13">
        <f t="shared" si="1260"/>
        <v>0</v>
      </c>
      <c r="O8075" s="13">
        <f t="shared" si="1261"/>
        <v>0</v>
      </c>
      <c r="P8075" s="26">
        <f t="shared" si="1262"/>
        <v>2.0001651334017625</v>
      </c>
      <c r="Q8075" s="26">
        <f t="shared" si="1263"/>
        <v>2.0001651334017625</v>
      </c>
      <c r="S8075" s="1">
        <f t="shared" si="1267"/>
        <v>6</v>
      </c>
      <c r="T8075" s="1" t="str">
        <f t="shared" si="1268"/>
        <v>Off-Peak</v>
      </c>
    </row>
    <row r="8076" spans="1:20" x14ac:dyDescent="0.35">
      <c r="A8076" s="30">
        <v>45262.708333314047</v>
      </c>
      <c r="B8076" s="1">
        <v>12</v>
      </c>
      <c r="C8076" s="1">
        <v>2</v>
      </c>
      <c r="D8076" s="1">
        <v>17</v>
      </c>
      <c r="E8076" s="1" t="str">
        <f t="shared" si="1264"/>
        <v>Non-Summer</v>
      </c>
      <c r="F8076" s="23">
        <v>1.1053999999999999</v>
      </c>
      <c r="G8076" s="24">
        <f t="shared" si="1265"/>
        <v>2.1030938252281066</v>
      </c>
      <c r="J8076" s="23">
        <v>0</v>
      </c>
      <c r="K8076" s="25">
        <f t="shared" si="1266"/>
        <v>0</v>
      </c>
      <c r="L8076" s="14" t="str">
        <f t="shared" si="1259"/>
        <v>Normal</v>
      </c>
      <c r="N8076" s="13">
        <f t="shared" si="1260"/>
        <v>0</v>
      </c>
      <c r="O8076" s="13">
        <f t="shared" si="1261"/>
        <v>0</v>
      </c>
      <c r="P8076" s="26">
        <f t="shared" si="1262"/>
        <v>2.1030938252281066</v>
      </c>
      <c r="Q8076" s="26">
        <f t="shared" si="1263"/>
        <v>2.1030938252281066</v>
      </c>
      <c r="S8076" s="1">
        <f t="shared" si="1267"/>
        <v>6</v>
      </c>
      <c r="T8076" s="1" t="str">
        <f t="shared" si="1268"/>
        <v>Off-Peak</v>
      </c>
    </row>
    <row r="8077" spans="1:20" x14ac:dyDescent="0.35">
      <c r="A8077" s="30">
        <v>45262.749999980711</v>
      </c>
      <c r="B8077" s="1">
        <v>12</v>
      </c>
      <c r="C8077" s="1">
        <v>2</v>
      </c>
      <c r="D8077" s="1">
        <v>18</v>
      </c>
      <c r="E8077" s="1" t="str">
        <f t="shared" si="1264"/>
        <v>Non-Summer</v>
      </c>
      <c r="F8077" s="23">
        <v>1.1043000000000001</v>
      </c>
      <c r="G8077" s="24">
        <f t="shared" si="1265"/>
        <v>2.1010010052464247</v>
      </c>
      <c r="J8077" s="23">
        <v>0</v>
      </c>
      <c r="K8077" s="25">
        <f t="shared" si="1266"/>
        <v>0</v>
      </c>
      <c r="L8077" s="14" t="str">
        <f t="shared" si="1259"/>
        <v>Normal</v>
      </c>
      <c r="N8077" s="13">
        <f t="shared" si="1260"/>
        <v>0</v>
      </c>
      <c r="O8077" s="13">
        <f t="shared" si="1261"/>
        <v>0</v>
      </c>
      <c r="P8077" s="26">
        <f t="shared" si="1262"/>
        <v>2.1010010052464247</v>
      </c>
      <c r="Q8077" s="26">
        <f t="shared" si="1263"/>
        <v>2.1010010052464247</v>
      </c>
      <c r="S8077" s="1">
        <f t="shared" si="1267"/>
        <v>6</v>
      </c>
      <c r="T8077" s="1" t="str">
        <f t="shared" si="1268"/>
        <v>Off-Peak</v>
      </c>
    </row>
    <row r="8078" spans="1:20" x14ac:dyDescent="0.35">
      <c r="A8078" s="30">
        <v>45262.791666647376</v>
      </c>
      <c r="B8078" s="1">
        <v>12</v>
      </c>
      <c r="C8078" s="1">
        <v>2</v>
      </c>
      <c r="D8078" s="1">
        <v>19</v>
      </c>
      <c r="E8078" s="1" t="str">
        <f t="shared" si="1264"/>
        <v>Non-Summer</v>
      </c>
      <c r="F8078" s="23">
        <v>1.0958000000000001</v>
      </c>
      <c r="G8078" s="24">
        <f t="shared" si="1265"/>
        <v>2.0848292144788849</v>
      </c>
      <c r="J8078" s="23">
        <v>0</v>
      </c>
      <c r="K8078" s="25">
        <f t="shared" si="1266"/>
        <v>0</v>
      </c>
      <c r="L8078" s="14" t="str">
        <f t="shared" si="1259"/>
        <v>Normal</v>
      </c>
      <c r="N8078" s="13">
        <f t="shared" si="1260"/>
        <v>0</v>
      </c>
      <c r="O8078" s="13">
        <f t="shared" si="1261"/>
        <v>0</v>
      </c>
      <c r="P8078" s="26">
        <f t="shared" si="1262"/>
        <v>2.0848292144788849</v>
      </c>
      <c r="Q8078" s="26">
        <f t="shared" si="1263"/>
        <v>2.0848292144788849</v>
      </c>
      <c r="S8078" s="1">
        <f t="shared" si="1267"/>
        <v>6</v>
      </c>
      <c r="T8078" s="1" t="str">
        <f t="shared" si="1268"/>
        <v>Off-Peak</v>
      </c>
    </row>
    <row r="8079" spans="1:20" x14ac:dyDescent="0.35">
      <c r="A8079" s="30">
        <v>45262.83333331404</v>
      </c>
      <c r="B8079" s="1">
        <v>12</v>
      </c>
      <c r="C8079" s="1">
        <v>2</v>
      </c>
      <c r="D8079" s="1">
        <v>20</v>
      </c>
      <c r="E8079" s="1" t="str">
        <f t="shared" si="1264"/>
        <v>Non-Summer</v>
      </c>
      <c r="F8079" s="23">
        <v>1.0780000000000001</v>
      </c>
      <c r="G8079" s="24">
        <f t="shared" si="1265"/>
        <v>2.0509635820480359</v>
      </c>
      <c r="J8079" s="23">
        <v>0</v>
      </c>
      <c r="K8079" s="25">
        <f t="shared" si="1266"/>
        <v>0</v>
      </c>
      <c r="L8079" s="14" t="str">
        <f t="shared" si="1259"/>
        <v>Normal</v>
      </c>
      <c r="N8079" s="13">
        <f t="shared" si="1260"/>
        <v>0</v>
      </c>
      <c r="O8079" s="13">
        <f t="shared" si="1261"/>
        <v>0</v>
      </c>
      <c r="P8079" s="26">
        <f t="shared" si="1262"/>
        <v>2.0509635820480359</v>
      </c>
      <c r="Q8079" s="26">
        <f t="shared" si="1263"/>
        <v>2.0509635820480359</v>
      </c>
      <c r="S8079" s="1">
        <f t="shared" si="1267"/>
        <v>6</v>
      </c>
      <c r="T8079" s="1" t="str">
        <f t="shared" si="1268"/>
        <v>Off-Peak</v>
      </c>
    </row>
    <row r="8080" spans="1:20" x14ac:dyDescent="0.35">
      <c r="A8080" s="30">
        <v>45262.874999980704</v>
      </c>
      <c r="B8080" s="1">
        <v>12</v>
      </c>
      <c r="C8080" s="1">
        <v>2</v>
      </c>
      <c r="D8080" s="1">
        <v>21</v>
      </c>
      <c r="E8080" s="1" t="str">
        <f t="shared" si="1264"/>
        <v>Non-Summer</v>
      </c>
      <c r="F8080" s="23">
        <v>1.0417000000000001</v>
      </c>
      <c r="G8080" s="24">
        <f t="shared" si="1265"/>
        <v>1.9819005226525408</v>
      </c>
      <c r="J8080" s="23">
        <v>0</v>
      </c>
      <c r="K8080" s="25">
        <f t="shared" si="1266"/>
        <v>0</v>
      </c>
      <c r="L8080" s="14" t="str">
        <f t="shared" si="1259"/>
        <v>Normal</v>
      </c>
      <c r="N8080" s="13">
        <f t="shared" si="1260"/>
        <v>0</v>
      </c>
      <c r="O8080" s="13">
        <f t="shared" si="1261"/>
        <v>0</v>
      </c>
      <c r="P8080" s="26">
        <f t="shared" si="1262"/>
        <v>1.9819005226525408</v>
      </c>
      <c r="Q8080" s="26">
        <f t="shared" si="1263"/>
        <v>1.9819005226525408</v>
      </c>
      <c r="S8080" s="1">
        <f t="shared" si="1267"/>
        <v>6</v>
      </c>
      <c r="T8080" s="1" t="str">
        <f t="shared" si="1268"/>
        <v>Off-Peak</v>
      </c>
    </row>
    <row r="8081" spans="1:20" x14ac:dyDescent="0.35">
      <c r="A8081" s="30">
        <v>45262.916666647368</v>
      </c>
      <c r="B8081" s="1">
        <v>12</v>
      </c>
      <c r="C8081" s="1">
        <v>2</v>
      </c>
      <c r="D8081" s="1">
        <v>22</v>
      </c>
      <c r="E8081" s="1" t="str">
        <f t="shared" si="1264"/>
        <v>Non-Summer</v>
      </c>
      <c r="F8081" s="23">
        <v>0.9708</v>
      </c>
      <c r="G8081" s="24">
        <f t="shared" si="1265"/>
        <v>1.8470087620150586</v>
      </c>
      <c r="J8081" s="23">
        <v>0</v>
      </c>
      <c r="K8081" s="25">
        <f t="shared" si="1266"/>
        <v>0</v>
      </c>
      <c r="L8081" s="14" t="str">
        <f t="shared" si="1259"/>
        <v>Normal</v>
      </c>
      <c r="N8081" s="13">
        <f t="shared" si="1260"/>
        <v>0</v>
      </c>
      <c r="O8081" s="13">
        <f t="shared" si="1261"/>
        <v>0</v>
      </c>
      <c r="P8081" s="26">
        <f t="shared" si="1262"/>
        <v>1.8470087620150586</v>
      </c>
      <c r="Q8081" s="26">
        <f t="shared" si="1263"/>
        <v>1.8470087620150586</v>
      </c>
      <c r="S8081" s="1">
        <f t="shared" si="1267"/>
        <v>6</v>
      </c>
      <c r="T8081" s="1" t="str">
        <f t="shared" si="1268"/>
        <v>Off-Peak</v>
      </c>
    </row>
    <row r="8082" spans="1:20" x14ac:dyDescent="0.35">
      <c r="A8082" s="30">
        <v>45262.958333314033</v>
      </c>
      <c r="B8082" s="1">
        <v>12</v>
      </c>
      <c r="C8082" s="1">
        <v>2</v>
      </c>
      <c r="D8082" s="1">
        <v>23</v>
      </c>
      <c r="E8082" s="1" t="str">
        <f t="shared" si="1264"/>
        <v>Non-Summer</v>
      </c>
      <c r="F8082" s="23">
        <v>0.88200000000000001</v>
      </c>
      <c r="G8082" s="24">
        <f t="shared" si="1265"/>
        <v>1.6780611125847567</v>
      </c>
      <c r="J8082" s="23">
        <v>0</v>
      </c>
      <c r="K8082" s="25">
        <f t="shared" si="1266"/>
        <v>0</v>
      </c>
      <c r="L8082" s="14" t="str">
        <f t="shared" si="1259"/>
        <v>Normal</v>
      </c>
      <c r="N8082" s="13">
        <f t="shared" si="1260"/>
        <v>0</v>
      </c>
      <c r="O8082" s="13">
        <f t="shared" si="1261"/>
        <v>0</v>
      </c>
      <c r="P8082" s="26">
        <f t="shared" si="1262"/>
        <v>1.6780611125847567</v>
      </c>
      <c r="Q8082" s="26">
        <f t="shared" si="1263"/>
        <v>1.6780611125847567</v>
      </c>
      <c r="S8082" s="1">
        <f t="shared" si="1267"/>
        <v>6</v>
      </c>
      <c r="T8082" s="1" t="str">
        <f t="shared" si="1268"/>
        <v>Off-Peak</v>
      </c>
    </row>
    <row r="8083" spans="1:20" x14ac:dyDescent="0.35">
      <c r="A8083" s="30">
        <v>45262.999999980697</v>
      </c>
      <c r="B8083" s="1">
        <v>12</v>
      </c>
      <c r="C8083" s="1">
        <v>3</v>
      </c>
      <c r="D8083" s="1">
        <v>0</v>
      </c>
      <c r="E8083" s="1" t="str">
        <f t="shared" si="1264"/>
        <v>Non-Summer</v>
      </c>
      <c r="F8083" s="23">
        <v>0.80769999999999997</v>
      </c>
      <c r="G8083" s="24">
        <f t="shared" si="1265"/>
        <v>1.5367006356402584</v>
      </c>
      <c r="J8083" s="23">
        <v>0</v>
      </c>
      <c r="K8083" s="25">
        <f t="shared" si="1266"/>
        <v>0</v>
      </c>
      <c r="L8083" s="14" t="str">
        <f t="shared" ref="L8083:L8146" si="1269">IF(AND(D8083&gt;=$C$2,D8083&lt;=$C$3,E8083="Summer"),"MaxDis","Normal")</f>
        <v>Normal</v>
      </c>
      <c r="N8083" s="13">
        <f t="shared" ref="N8083:N8146" si="1270">IF(K8083-G8083&lt;0,0,K8083-G8083)</f>
        <v>0</v>
      </c>
      <c r="O8083" s="13">
        <f t="shared" ref="O8083:O8146" si="1271">K8083-N8083</f>
        <v>0</v>
      </c>
      <c r="P8083" s="26">
        <f t="shared" ref="P8083:P8146" si="1272">MAX(0,G8083-O8083)</f>
        <v>1.5367006356402584</v>
      </c>
      <c r="Q8083" s="26">
        <f t="shared" ref="Q8083:Q8146" si="1273">G8083-K8083</f>
        <v>1.5367006356402584</v>
      </c>
      <c r="S8083" s="1">
        <f t="shared" si="1267"/>
        <v>7</v>
      </c>
      <c r="T8083" s="1" t="str">
        <f t="shared" si="1268"/>
        <v>Off-Peak</v>
      </c>
    </row>
    <row r="8084" spans="1:20" x14ac:dyDescent="0.35">
      <c r="A8084" s="30">
        <v>45263.041666647361</v>
      </c>
      <c r="B8084" s="1">
        <v>12</v>
      </c>
      <c r="C8084" s="1">
        <v>3</v>
      </c>
      <c r="D8084" s="1">
        <v>1</v>
      </c>
      <c r="E8084" s="1" t="str">
        <f t="shared" ref="E8084:E8147" si="1274">IF(AND(B8084&gt;=$C$5,B8084&lt;=$C$6),"Summer","Non-Summer")</f>
        <v>Non-Summer</v>
      </c>
      <c r="F8084" s="23">
        <v>0.75849999999999995</v>
      </c>
      <c r="G8084" s="24">
        <f t="shared" ref="G8084:G8147" si="1275">F8084*$G$13</f>
        <v>1.4430945055504965</v>
      </c>
      <c r="J8084" s="23">
        <v>0</v>
      </c>
      <c r="K8084" s="25">
        <f t="shared" ref="K8084:K8147" si="1276">J8084*$K$13</f>
        <v>0</v>
      </c>
      <c r="L8084" s="14" t="str">
        <f t="shared" si="1269"/>
        <v>Normal</v>
      </c>
      <c r="N8084" s="13">
        <f t="shared" si="1270"/>
        <v>0</v>
      </c>
      <c r="O8084" s="13">
        <f t="shared" si="1271"/>
        <v>0</v>
      </c>
      <c r="P8084" s="26">
        <f t="shared" si="1272"/>
        <v>1.4430945055504965</v>
      </c>
      <c r="Q8084" s="26">
        <f t="shared" si="1273"/>
        <v>1.4430945055504965</v>
      </c>
      <c r="S8084" s="1">
        <f t="shared" ref="S8084:S8147" si="1277">WEEKDAY(A8084,2)</f>
        <v>7</v>
      </c>
      <c r="T8084" s="1" t="str">
        <f t="shared" ref="T8084:T8147" si="1278">IF(S8084&gt;5,"Off-Peak",IF(AND(D8084&gt;=$C$7,D8084&lt;$C$8),"Peak","Off-Peak"))</f>
        <v>Off-Peak</v>
      </c>
    </row>
    <row r="8085" spans="1:20" x14ac:dyDescent="0.35">
      <c r="A8085" s="30">
        <v>45263.083333314025</v>
      </c>
      <c r="B8085" s="1">
        <v>12</v>
      </c>
      <c r="C8085" s="1">
        <v>3</v>
      </c>
      <c r="D8085" s="1">
        <v>2</v>
      </c>
      <c r="E8085" s="1" t="str">
        <f t="shared" si="1274"/>
        <v>Non-Summer</v>
      </c>
      <c r="F8085" s="23">
        <v>0.72840000000000005</v>
      </c>
      <c r="G8085" s="24">
        <f t="shared" si="1275"/>
        <v>1.3858273405972072</v>
      </c>
      <c r="J8085" s="23">
        <v>0</v>
      </c>
      <c r="K8085" s="25">
        <f t="shared" si="1276"/>
        <v>0</v>
      </c>
      <c r="L8085" s="14" t="str">
        <f t="shared" si="1269"/>
        <v>Normal</v>
      </c>
      <c r="N8085" s="13">
        <f t="shared" si="1270"/>
        <v>0</v>
      </c>
      <c r="O8085" s="13">
        <f t="shared" si="1271"/>
        <v>0</v>
      </c>
      <c r="P8085" s="26">
        <f t="shared" si="1272"/>
        <v>1.3858273405972072</v>
      </c>
      <c r="Q8085" s="26">
        <f t="shared" si="1273"/>
        <v>1.3858273405972072</v>
      </c>
      <c r="S8085" s="1">
        <f t="shared" si="1277"/>
        <v>7</v>
      </c>
      <c r="T8085" s="1" t="str">
        <f t="shared" si="1278"/>
        <v>Off-Peak</v>
      </c>
    </row>
    <row r="8086" spans="1:20" x14ac:dyDescent="0.35">
      <c r="A8086" s="30">
        <v>45263.12499998069</v>
      </c>
      <c r="B8086" s="1">
        <v>12</v>
      </c>
      <c r="C8086" s="1">
        <v>3</v>
      </c>
      <c r="D8086" s="1">
        <v>3</v>
      </c>
      <c r="E8086" s="1" t="str">
        <f t="shared" si="1274"/>
        <v>Non-Summer</v>
      </c>
      <c r="F8086" s="23">
        <v>0.71060000000000001</v>
      </c>
      <c r="G8086" s="24">
        <f t="shared" si="1275"/>
        <v>1.3519617081663584</v>
      </c>
      <c r="J8086" s="23">
        <v>0</v>
      </c>
      <c r="K8086" s="25">
        <f t="shared" si="1276"/>
        <v>0</v>
      </c>
      <c r="L8086" s="14" t="str">
        <f t="shared" si="1269"/>
        <v>Normal</v>
      </c>
      <c r="N8086" s="13">
        <f t="shared" si="1270"/>
        <v>0</v>
      </c>
      <c r="O8086" s="13">
        <f t="shared" si="1271"/>
        <v>0</v>
      </c>
      <c r="P8086" s="26">
        <f t="shared" si="1272"/>
        <v>1.3519617081663584</v>
      </c>
      <c r="Q8086" s="26">
        <f t="shared" si="1273"/>
        <v>1.3519617081663584</v>
      </c>
      <c r="S8086" s="1">
        <f t="shared" si="1277"/>
        <v>7</v>
      </c>
      <c r="T8086" s="1" t="str">
        <f t="shared" si="1278"/>
        <v>Off-Peak</v>
      </c>
    </row>
    <row r="8087" spans="1:20" x14ac:dyDescent="0.35">
      <c r="A8087" s="30">
        <v>45263.166666647354</v>
      </c>
      <c r="B8087" s="1">
        <v>12</v>
      </c>
      <c r="C8087" s="1">
        <v>3</v>
      </c>
      <c r="D8087" s="1">
        <v>4</v>
      </c>
      <c r="E8087" s="1" t="str">
        <f t="shared" si="1274"/>
        <v>Non-Summer</v>
      </c>
      <c r="F8087" s="23">
        <v>0.70630000000000004</v>
      </c>
      <c r="G8087" s="24">
        <f t="shared" si="1275"/>
        <v>1.3437806846016027</v>
      </c>
      <c r="J8087" s="23">
        <v>0</v>
      </c>
      <c r="K8087" s="25">
        <f t="shared" si="1276"/>
        <v>0</v>
      </c>
      <c r="L8087" s="14" t="str">
        <f t="shared" si="1269"/>
        <v>Normal</v>
      </c>
      <c r="N8087" s="13">
        <f t="shared" si="1270"/>
        <v>0</v>
      </c>
      <c r="O8087" s="13">
        <f t="shared" si="1271"/>
        <v>0</v>
      </c>
      <c r="P8087" s="26">
        <f t="shared" si="1272"/>
        <v>1.3437806846016027</v>
      </c>
      <c r="Q8087" s="26">
        <f t="shared" si="1273"/>
        <v>1.3437806846016027</v>
      </c>
      <c r="S8087" s="1">
        <f t="shared" si="1277"/>
        <v>7</v>
      </c>
      <c r="T8087" s="1" t="str">
        <f t="shared" si="1278"/>
        <v>Off-Peak</v>
      </c>
    </row>
    <row r="8088" spans="1:20" x14ac:dyDescent="0.35">
      <c r="A8088" s="30">
        <v>45263.208333314018</v>
      </c>
      <c r="B8088" s="1">
        <v>12</v>
      </c>
      <c r="C8088" s="1">
        <v>3</v>
      </c>
      <c r="D8088" s="1">
        <v>5</v>
      </c>
      <c r="E8088" s="1" t="str">
        <f t="shared" si="1274"/>
        <v>Non-Summer</v>
      </c>
      <c r="F8088" s="23">
        <v>0.71930000000000005</v>
      </c>
      <c r="G8088" s="24">
        <f t="shared" si="1275"/>
        <v>1.3685140116578407</v>
      </c>
      <c r="J8088" s="23">
        <v>0</v>
      </c>
      <c r="K8088" s="25">
        <f t="shared" si="1276"/>
        <v>0</v>
      </c>
      <c r="L8088" s="14" t="str">
        <f t="shared" si="1269"/>
        <v>Normal</v>
      </c>
      <c r="N8088" s="13">
        <f t="shared" si="1270"/>
        <v>0</v>
      </c>
      <c r="O8088" s="13">
        <f t="shared" si="1271"/>
        <v>0</v>
      </c>
      <c r="P8088" s="26">
        <f t="shared" si="1272"/>
        <v>1.3685140116578407</v>
      </c>
      <c r="Q8088" s="26">
        <f t="shared" si="1273"/>
        <v>1.3685140116578407</v>
      </c>
      <c r="S8088" s="1">
        <f t="shared" si="1277"/>
        <v>7</v>
      </c>
      <c r="T8088" s="1" t="str">
        <f t="shared" si="1278"/>
        <v>Off-Peak</v>
      </c>
    </row>
    <row r="8089" spans="1:20" x14ac:dyDescent="0.35">
      <c r="A8089" s="30">
        <v>45263.249999980682</v>
      </c>
      <c r="B8089" s="1">
        <v>12</v>
      </c>
      <c r="C8089" s="1">
        <v>3</v>
      </c>
      <c r="D8089" s="1">
        <v>6</v>
      </c>
      <c r="E8089" s="1" t="str">
        <f t="shared" si="1274"/>
        <v>Non-Summer</v>
      </c>
      <c r="F8089" s="23">
        <v>0.746</v>
      </c>
      <c r="G8089" s="24">
        <f t="shared" si="1275"/>
        <v>1.4193124603041138</v>
      </c>
      <c r="J8089" s="23">
        <v>0</v>
      </c>
      <c r="K8089" s="25">
        <f t="shared" si="1276"/>
        <v>0</v>
      </c>
      <c r="L8089" s="14" t="str">
        <f t="shared" si="1269"/>
        <v>Normal</v>
      </c>
      <c r="N8089" s="13">
        <f t="shared" si="1270"/>
        <v>0</v>
      </c>
      <c r="O8089" s="13">
        <f t="shared" si="1271"/>
        <v>0</v>
      </c>
      <c r="P8089" s="26">
        <f t="shared" si="1272"/>
        <v>1.4193124603041138</v>
      </c>
      <c r="Q8089" s="26">
        <f t="shared" si="1273"/>
        <v>1.4193124603041138</v>
      </c>
      <c r="S8089" s="1">
        <f t="shared" si="1277"/>
        <v>7</v>
      </c>
      <c r="T8089" s="1" t="str">
        <f t="shared" si="1278"/>
        <v>Off-Peak</v>
      </c>
    </row>
    <row r="8090" spans="1:20" x14ac:dyDescent="0.35">
      <c r="A8090" s="30">
        <v>45263.291666647347</v>
      </c>
      <c r="B8090" s="1">
        <v>12</v>
      </c>
      <c r="C8090" s="1">
        <v>3</v>
      </c>
      <c r="D8090" s="1">
        <v>7</v>
      </c>
      <c r="E8090" s="1" t="str">
        <f t="shared" si="1274"/>
        <v>Non-Summer</v>
      </c>
      <c r="F8090" s="23">
        <v>0.79149999999999998</v>
      </c>
      <c r="G8090" s="24">
        <f t="shared" si="1275"/>
        <v>1.5058791050009466</v>
      </c>
      <c r="J8090" s="23">
        <v>0.53887499999999999</v>
      </c>
      <c r="K8090" s="25">
        <f t="shared" si="1276"/>
        <v>0.53887499999999999</v>
      </c>
      <c r="L8090" s="14" t="str">
        <f t="shared" si="1269"/>
        <v>Normal</v>
      </c>
      <c r="N8090" s="13">
        <f t="shared" si="1270"/>
        <v>0</v>
      </c>
      <c r="O8090" s="13">
        <f t="shared" si="1271"/>
        <v>0.53887499999999999</v>
      </c>
      <c r="P8090" s="26">
        <f t="shared" si="1272"/>
        <v>0.96700410500094658</v>
      </c>
      <c r="Q8090" s="26">
        <f t="shared" si="1273"/>
        <v>0.96700410500094658</v>
      </c>
      <c r="S8090" s="1">
        <f t="shared" si="1277"/>
        <v>7</v>
      </c>
      <c r="T8090" s="1" t="str">
        <f t="shared" si="1278"/>
        <v>Off-Peak</v>
      </c>
    </row>
    <row r="8091" spans="1:20" x14ac:dyDescent="0.35">
      <c r="A8091" s="30">
        <v>45263.333333314011</v>
      </c>
      <c r="B8091" s="1">
        <v>12</v>
      </c>
      <c r="C8091" s="1">
        <v>3</v>
      </c>
      <c r="D8091" s="1">
        <v>8</v>
      </c>
      <c r="E8091" s="1" t="str">
        <f t="shared" si="1274"/>
        <v>Non-Summer</v>
      </c>
      <c r="F8091" s="23">
        <v>0.84340000000000004</v>
      </c>
      <c r="G8091" s="24">
        <f t="shared" si="1275"/>
        <v>1.6046221568639272</v>
      </c>
      <c r="J8091" s="23">
        <v>2.6401179999999997</v>
      </c>
      <c r="K8091" s="25">
        <f t="shared" si="1276"/>
        <v>2.6401179999999997</v>
      </c>
      <c r="L8091" s="14" t="str">
        <f t="shared" si="1269"/>
        <v>Normal</v>
      </c>
      <c r="N8091" s="13">
        <f t="shared" si="1270"/>
        <v>1.0354958431360726</v>
      </c>
      <c r="O8091" s="13">
        <f t="shared" si="1271"/>
        <v>1.6046221568639272</v>
      </c>
      <c r="P8091" s="26">
        <f t="shared" si="1272"/>
        <v>0</v>
      </c>
      <c r="Q8091" s="26">
        <f t="shared" si="1273"/>
        <v>-1.0354958431360726</v>
      </c>
      <c r="S8091" s="1">
        <f t="shared" si="1277"/>
        <v>7</v>
      </c>
      <c r="T8091" s="1" t="str">
        <f t="shared" si="1278"/>
        <v>Off-Peak</v>
      </c>
    </row>
    <row r="8092" spans="1:20" x14ac:dyDescent="0.35">
      <c r="A8092" s="30">
        <v>45263.374999980675</v>
      </c>
      <c r="B8092" s="1">
        <v>12</v>
      </c>
      <c r="C8092" s="1">
        <v>3</v>
      </c>
      <c r="D8092" s="1">
        <v>9</v>
      </c>
      <c r="E8092" s="1" t="str">
        <f t="shared" si="1274"/>
        <v>Non-Summer</v>
      </c>
      <c r="F8092" s="23">
        <v>0.88060000000000005</v>
      </c>
      <c r="G8092" s="24">
        <f t="shared" si="1275"/>
        <v>1.6753975235171619</v>
      </c>
      <c r="J8092" s="23">
        <v>4.0262900000000004</v>
      </c>
      <c r="K8092" s="25">
        <f t="shared" si="1276"/>
        <v>4.0262900000000004</v>
      </c>
      <c r="L8092" s="14" t="str">
        <f t="shared" si="1269"/>
        <v>Normal</v>
      </c>
      <c r="N8092" s="13">
        <f t="shared" si="1270"/>
        <v>2.3508924764828385</v>
      </c>
      <c r="O8092" s="13">
        <f t="shared" si="1271"/>
        <v>1.6753975235171619</v>
      </c>
      <c r="P8092" s="26">
        <f t="shared" si="1272"/>
        <v>0</v>
      </c>
      <c r="Q8092" s="26">
        <f t="shared" si="1273"/>
        <v>-2.3508924764828385</v>
      </c>
      <c r="S8092" s="1">
        <f t="shared" si="1277"/>
        <v>7</v>
      </c>
      <c r="T8092" s="1" t="str">
        <f t="shared" si="1278"/>
        <v>Off-Peak</v>
      </c>
    </row>
    <row r="8093" spans="1:20" x14ac:dyDescent="0.35">
      <c r="A8093" s="30">
        <v>45263.416666647339</v>
      </c>
      <c r="B8093" s="1">
        <v>12</v>
      </c>
      <c r="C8093" s="1">
        <v>3</v>
      </c>
      <c r="D8093" s="1">
        <v>10</v>
      </c>
      <c r="E8093" s="1" t="str">
        <f t="shared" si="1274"/>
        <v>Non-Summer</v>
      </c>
      <c r="F8093" s="23">
        <v>0.89970000000000006</v>
      </c>
      <c r="G8093" s="24">
        <f t="shared" si="1275"/>
        <v>1.7117364886536344</v>
      </c>
      <c r="J8093" s="23">
        <v>4.3109700000000002</v>
      </c>
      <c r="K8093" s="25">
        <f t="shared" si="1276"/>
        <v>4.3109700000000002</v>
      </c>
      <c r="L8093" s="14" t="str">
        <f t="shared" si="1269"/>
        <v>Normal</v>
      </c>
      <c r="N8093" s="13">
        <f t="shared" si="1270"/>
        <v>2.599233511346366</v>
      </c>
      <c r="O8093" s="13">
        <f t="shared" si="1271"/>
        <v>1.7117364886536341</v>
      </c>
      <c r="P8093" s="26">
        <f t="shared" si="1272"/>
        <v>2.2204460492503131E-16</v>
      </c>
      <c r="Q8093" s="26">
        <f t="shared" si="1273"/>
        <v>-2.599233511346366</v>
      </c>
      <c r="S8093" s="1">
        <f t="shared" si="1277"/>
        <v>7</v>
      </c>
      <c r="T8093" s="1" t="str">
        <f t="shared" si="1278"/>
        <v>Off-Peak</v>
      </c>
    </row>
    <row r="8094" spans="1:20" x14ac:dyDescent="0.35">
      <c r="A8094" s="30">
        <v>45263.458333314004</v>
      </c>
      <c r="B8094" s="1">
        <v>12</v>
      </c>
      <c r="C8094" s="1">
        <v>3</v>
      </c>
      <c r="D8094" s="1">
        <v>11</v>
      </c>
      <c r="E8094" s="1" t="str">
        <f t="shared" si="1274"/>
        <v>Non-Summer</v>
      </c>
      <c r="F8094" s="23">
        <v>0.92220000000000002</v>
      </c>
      <c r="G8094" s="24">
        <f t="shared" si="1275"/>
        <v>1.7545441700971232</v>
      </c>
      <c r="J8094" s="23">
        <v>4.9049499999999995</v>
      </c>
      <c r="K8094" s="25">
        <f t="shared" si="1276"/>
        <v>4.9049499999999995</v>
      </c>
      <c r="L8094" s="14" t="str">
        <f t="shared" si="1269"/>
        <v>Normal</v>
      </c>
      <c r="N8094" s="13">
        <f t="shared" si="1270"/>
        <v>3.1504058299028763</v>
      </c>
      <c r="O8094" s="13">
        <f t="shared" si="1271"/>
        <v>1.7545441700971232</v>
      </c>
      <c r="P8094" s="26">
        <f t="shared" si="1272"/>
        <v>0</v>
      </c>
      <c r="Q8094" s="26">
        <f t="shared" si="1273"/>
        <v>-3.1504058299028763</v>
      </c>
      <c r="S8094" s="1">
        <f t="shared" si="1277"/>
        <v>7</v>
      </c>
      <c r="T8094" s="1" t="str">
        <f t="shared" si="1278"/>
        <v>Off-Peak</v>
      </c>
    </row>
    <row r="8095" spans="1:20" x14ac:dyDescent="0.35">
      <c r="A8095" s="30">
        <v>45263.499999980668</v>
      </c>
      <c r="B8095" s="1">
        <v>12</v>
      </c>
      <c r="C8095" s="1">
        <v>3</v>
      </c>
      <c r="D8095" s="1">
        <v>12</v>
      </c>
      <c r="E8095" s="1" t="str">
        <f t="shared" si="1274"/>
        <v>Non-Summer</v>
      </c>
      <c r="F8095" s="23">
        <v>0.94669999999999999</v>
      </c>
      <c r="G8095" s="24">
        <f t="shared" si="1275"/>
        <v>1.801156978780033</v>
      </c>
      <c r="J8095" s="23">
        <v>4.613499</v>
      </c>
      <c r="K8095" s="25">
        <f t="shared" si="1276"/>
        <v>4.613499</v>
      </c>
      <c r="L8095" s="14" t="str">
        <f t="shared" si="1269"/>
        <v>Normal</v>
      </c>
      <c r="N8095" s="13">
        <f t="shared" si="1270"/>
        <v>2.8123420212199672</v>
      </c>
      <c r="O8095" s="13">
        <f t="shared" si="1271"/>
        <v>1.8011569787800328</v>
      </c>
      <c r="P8095" s="26">
        <f t="shared" si="1272"/>
        <v>2.2204460492503131E-16</v>
      </c>
      <c r="Q8095" s="26">
        <f t="shared" si="1273"/>
        <v>-2.8123420212199672</v>
      </c>
      <c r="S8095" s="1">
        <f t="shared" si="1277"/>
        <v>7</v>
      </c>
      <c r="T8095" s="1" t="str">
        <f t="shared" si="1278"/>
        <v>Off-Peak</v>
      </c>
    </row>
    <row r="8096" spans="1:20" x14ac:dyDescent="0.35">
      <c r="A8096" s="30">
        <v>45263.541666647332</v>
      </c>
      <c r="B8096" s="1">
        <v>12</v>
      </c>
      <c r="C8096" s="1">
        <v>3</v>
      </c>
      <c r="D8096" s="1">
        <v>13</v>
      </c>
      <c r="E8096" s="1" t="str">
        <f t="shared" si="1274"/>
        <v>Non-Summer</v>
      </c>
      <c r="F8096" s="23">
        <v>0.96879999999999999</v>
      </c>
      <c r="G8096" s="24">
        <f t="shared" si="1275"/>
        <v>1.8432036347756373</v>
      </c>
      <c r="J8096" s="23">
        <v>2.948572</v>
      </c>
      <c r="K8096" s="25">
        <f t="shared" si="1276"/>
        <v>2.948572</v>
      </c>
      <c r="L8096" s="14" t="str">
        <f t="shared" si="1269"/>
        <v>Normal</v>
      </c>
      <c r="N8096" s="13">
        <f t="shared" si="1270"/>
        <v>1.1053683652243627</v>
      </c>
      <c r="O8096" s="13">
        <f t="shared" si="1271"/>
        <v>1.8432036347756373</v>
      </c>
      <c r="P8096" s="26">
        <f t="shared" si="1272"/>
        <v>0</v>
      </c>
      <c r="Q8096" s="26">
        <f t="shared" si="1273"/>
        <v>-1.1053683652243627</v>
      </c>
      <c r="S8096" s="1">
        <f t="shared" si="1277"/>
        <v>7</v>
      </c>
      <c r="T8096" s="1" t="str">
        <f t="shared" si="1278"/>
        <v>Off-Peak</v>
      </c>
    </row>
    <row r="8097" spans="1:20" x14ac:dyDescent="0.35">
      <c r="A8097" s="30">
        <v>45263.583333313996</v>
      </c>
      <c r="B8097" s="1">
        <v>12</v>
      </c>
      <c r="C8097" s="1">
        <v>3</v>
      </c>
      <c r="D8097" s="1">
        <v>14</v>
      </c>
      <c r="E8097" s="1" t="str">
        <f t="shared" si="1274"/>
        <v>Non-Summer</v>
      </c>
      <c r="F8097" s="23">
        <v>0.99260000000000004</v>
      </c>
      <c r="G8097" s="24">
        <f t="shared" si="1275"/>
        <v>1.88848464892475</v>
      </c>
      <c r="J8097" s="23">
        <v>2.7921799999999997</v>
      </c>
      <c r="K8097" s="25">
        <f t="shared" si="1276"/>
        <v>2.7921799999999997</v>
      </c>
      <c r="L8097" s="14" t="str">
        <f t="shared" si="1269"/>
        <v>Normal</v>
      </c>
      <c r="N8097" s="13">
        <f t="shared" si="1270"/>
        <v>0.90369535107524968</v>
      </c>
      <c r="O8097" s="13">
        <f t="shared" si="1271"/>
        <v>1.88848464892475</v>
      </c>
      <c r="P8097" s="26">
        <f t="shared" si="1272"/>
        <v>0</v>
      </c>
      <c r="Q8097" s="26">
        <f t="shared" si="1273"/>
        <v>-0.90369535107524968</v>
      </c>
      <c r="S8097" s="1">
        <f t="shared" si="1277"/>
        <v>7</v>
      </c>
      <c r="T8097" s="1" t="str">
        <f t="shared" si="1278"/>
        <v>Off-Peak</v>
      </c>
    </row>
    <row r="8098" spans="1:20" x14ac:dyDescent="0.35">
      <c r="A8098" s="30">
        <v>45263.624999980661</v>
      </c>
      <c r="B8098" s="1">
        <v>12</v>
      </c>
      <c r="C8098" s="1">
        <v>3</v>
      </c>
      <c r="D8098" s="1">
        <v>15</v>
      </c>
      <c r="E8098" s="1" t="str">
        <f t="shared" si="1274"/>
        <v>Non-Summer</v>
      </c>
      <c r="F8098" s="23">
        <v>1.0383</v>
      </c>
      <c r="G8098" s="24">
        <f t="shared" si="1275"/>
        <v>1.9754318063455247</v>
      </c>
      <c r="J8098" s="23">
        <v>1.3885479999999999</v>
      </c>
      <c r="K8098" s="25">
        <f t="shared" si="1276"/>
        <v>1.3885479999999999</v>
      </c>
      <c r="L8098" s="14" t="str">
        <f t="shared" si="1269"/>
        <v>Normal</v>
      </c>
      <c r="N8098" s="13">
        <f t="shared" si="1270"/>
        <v>0</v>
      </c>
      <c r="O8098" s="13">
        <f t="shared" si="1271"/>
        <v>1.3885479999999999</v>
      </c>
      <c r="P8098" s="26">
        <f t="shared" si="1272"/>
        <v>0.58688380634552484</v>
      </c>
      <c r="Q8098" s="26">
        <f t="shared" si="1273"/>
        <v>0.58688380634552484</v>
      </c>
      <c r="S8098" s="1">
        <f t="shared" si="1277"/>
        <v>7</v>
      </c>
      <c r="T8098" s="1" t="str">
        <f t="shared" si="1278"/>
        <v>Off-Peak</v>
      </c>
    </row>
    <row r="8099" spans="1:20" x14ac:dyDescent="0.35">
      <c r="A8099" s="30">
        <v>45263.666666647325</v>
      </c>
      <c r="B8099" s="1">
        <v>12</v>
      </c>
      <c r="C8099" s="1">
        <v>3</v>
      </c>
      <c r="D8099" s="1">
        <v>16</v>
      </c>
      <c r="E8099" s="1" t="str">
        <f t="shared" si="1274"/>
        <v>Non-Summer</v>
      </c>
      <c r="F8099" s="23">
        <v>1.1417999999999999</v>
      </c>
      <c r="G8099" s="24">
        <f t="shared" si="1275"/>
        <v>2.1723471409855724</v>
      </c>
      <c r="J8099" s="23">
        <v>0</v>
      </c>
      <c r="K8099" s="25">
        <f t="shared" si="1276"/>
        <v>0</v>
      </c>
      <c r="L8099" s="14" t="str">
        <f t="shared" si="1269"/>
        <v>Normal</v>
      </c>
      <c r="N8099" s="13">
        <f t="shared" si="1270"/>
        <v>0</v>
      </c>
      <c r="O8099" s="13">
        <f t="shared" si="1271"/>
        <v>0</v>
      </c>
      <c r="P8099" s="26">
        <f t="shared" si="1272"/>
        <v>2.1723471409855724</v>
      </c>
      <c r="Q8099" s="26">
        <f t="shared" si="1273"/>
        <v>2.1723471409855724</v>
      </c>
      <c r="S8099" s="1">
        <f t="shared" si="1277"/>
        <v>7</v>
      </c>
      <c r="T8099" s="1" t="str">
        <f t="shared" si="1278"/>
        <v>Off-Peak</v>
      </c>
    </row>
    <row r="8100" spans="1:20" x14ac:dyDescent="0.35">
      <c r="A8100" s="30">
        <v>45263.708333313989</v>
      </c>
      <c r="B8100" s="1">
        <v>12</v>
      </c>
      <c r="C8100" s="1">
        <v>3</v>
      </c>
      <c r="D8100" s="1">
        <v>17</v>
      </c>
      <c r="E8100" s="1" t="str">
        <f t="shared" si="1274"/>
        <v>Non-Summer</v>
      </c>
      <c r="F8100" s="23">
        <v>1.2161</v>
      </c>
      <c r="G8100" s="24">
        <f t="shared" si="1275"/>
        <v>2.3137076179300706</v>
      </c>
      <c r="J8100" s="23">
        <v>0</v>
      </c>
      <c r="K8100" s="25">
        <f t="shared" si="1276"/>
        <v>0</v>
      </c>
      <c r="L8100" s="14" t="str">
        <f t="shared" si="1269"/>
        <v>Normal</v>
      </c>
      <c r="N8100" s="13">
        <f t="shared" si="1270"/>
        <v>0</v>
      </c>
      <c r="O8100" s="13">
        <f t="shared" si="1271"/>
        <v>0</v>
      </c>
      <c r="P8100" s="26">
        <f t="shared" si="1272"/>
        <v>2.3137076179300706</v>
      </c>
      <c r="Q8100" s="26">
        <f t="shared" si="1273"/>
        <v>2.3137076179300706</v>
      </c>
      <c r="S8100" s="1">
        <f t="shared" si="1277"/>
        <v>7</v>
      </c>
      <c r="T8100" s="1" t="str">
        <f t="shared" si="1278"/>
        <v>Off-Peak</v>
      </c>
    </row>
    <row r="8101" spans="1:20" x14ac:dyDescent="0.35">
      <c r="A8101" s="30">
        <v>45263.749999980653</v>
      </c>
      <c r="B8101" s="1">
        <v>12</v>
      </c>
      <c r="C8101" s="1">
        <v>3</v>
      </c>
      <c r="D8101" s="1">
        <v>18</v>
      </c>
      <c r="E8101" s="1" t="str">
        <f t="shared" si="1274"/>
        <v>Non-Summer</v>
      </c>
      <c r="F8101" s="23">
        <v>1.2194</v>
      </c>
      <c r="G8101" s="24">
        <f t="shared" si="1275"/>
        <v>2.3199860778751158</v>
      </c>
      <c r="J8101" s="23">
        <v>0</v>
      </c>
      <c r="K8101" s="25">
        <f t="shared" si="1276"/>
        <v>0</v>
      </c>
      <c r="L8101" s="14" t="str">
        <f t="shared" si="1269"/>
        <v>Normal</v>
      </c>
      <c r="N8101" s="13">
        <f t="shared" si="1270"/>
        <v>0</v>
      </c>
      <c r="O8101" s="13">
        <f t="shared" si="1271"/>
        <v>0</v>
      </c>
      <c r="P8101" s="26">
        <f t="shared" si="1272"/>
        <v>2.3199860778751158</v>
      </c>
      <c r="Q8101" s="26">
        <f t="shared" si="1273"/>
        <v>2.3199860778751158</v>
      </c>
      <c r="S8101" s="1">
        <f t="shared" si="1277"/>
        <v>7</v>
      </c>
      <c r="T8101" s="1" t="str">
        <f t="shared" si="1278"/>
        <v>Off-Peak</v>
      </c>
    </row>
    <row r="8102" spans="1:20" x14ac:dyDescent="0.35">
      <c r="A8102" s="30">
        <v>45263.791666647317</v>
      </c>
      <c r="B8102" s="1">
        <v>12</v>
      </c>
      <c r="C8102" s="1">
        <v>3</v>
      </c>
      <c r="D8102" s="1">
        <v>19</v>
      </c>
      <c r="E8102" s="1" t="str">
        <f t="shared" si="1274"/>
        <v>Non-Summer</v>
      </c>
      <c r="F8102" s="23">
        <v>1.2083999999999999</v>
      </c>
      <c r="G8102" s="24">
        <f t="shared" si="1275"/>
        <v>2.2990578780582989</v>
      </c>
      <c r="J8102" s="23">
        <v>0</v>
      </c>
      <c r="K8102" s="25">
        <f t="shared" si="1276"/>
        <v>0</v>
      </c>
      <c r="L8102" s="14" t="str">
        <f t="shared" si="1269"/>
        <v>Normal</v>
      </c>
      <c r="N8102" s="13">
        <f t="shared" si="1270"/>
        <v>0</v>
      </c>
      <c r="O8102" s="13">
        <f t="shared" si="1271"/>
        <v>0</v>
      </c>
      <c r="P8102" s="26">
        <f t="shared" si="1272"/>
        <v>2.2990578780582989</v>
      </c>
      <c r="Q8102" s="26">
        <f t="shared" si="1273"/>
        <v>2.2990578780582989</v>
      </c>
      <c r="S8102" s="1">
        <f t="shared" si="1277"/>
        <v>7</v>
      </c>
      <c r="T8102" s="1" t="str">
        <f t="shared" si="1278"/>
        <v>Off-Peak</v>
      </c>
    </row>
    <row r="8103" spans="1:20" x14ac:dyDescent="0.35">
      <c r="A8103" s="30">
        <v>45263.833333313982</v>
      </c>
      <c r="B8103" s="1">
        <v>12</v>
      </c>
      <c r="C8103" s="1">
        <v>3</v>
      </c>
      <c r="D8103" s="1">
        <v>20</v>
      </c>
      <c r="E8103" s="1" t="str">
        <f t="shared" si="1274"/>
        <v>Non-Summer</v>
      </c>
      <c r="F8103" s="23">
        <v>1.1778</v>
      </c>
      <c r="G8103" s="24">
        <f t="shared" si="1275"/>
        <v>2.2408394312951545</v>
      </c>
      <c r="J8103" s="23">
        <v>0</v>
      </c>
      <c r="K8103" s="25">
        <f t="shared" si="1276"/>
        <v>0</v>
      </c>
      <c r="L8103" s="14" t="str">
        <f t="shared" si="1269"/>
        <v>Normal</v>
      </c>
      <c r="N8103" s="13">
        <f t="shared" si="1270"/>
        <v>0</v>
      </c>
      <c r="O8103" s="13">
        <f t="shared" si="1271"/>
        <v>0</v>
      </c>
      <c r="P8103" s="26">
        <f t="shared" si="1272"/>
        <v>2.2408394312951545</v>
      </c>
      <c r="Q8103" s="26">
        <f t="shared" si="1273"/>
        <v>2.2408394312951545</v>
      </c>
      <c r="S8103" s="1">
        <f t="shared" si="1277"/>
        <v>7</v>
      </c>
      <c r="T8103" s="1" t="str">
        <f t="shared" si="1278"/>
        <v>Off-Peak</v>
      </c>
    </row>
    <row r="8104" spans="1:20" x14ac:dyDescent="0.35">
      <c r="A8104" s="30">
        <v>45263.874999980646</v>
      </c>
      <c r="B8104" s="1">
        <v>12</v>
      </c>
      <c r="C8104" s="1">
        <v>3</v>
      </c>
      <c r="D8104" s="1">
        <v>21</v>
      </c>
      <c r="E8104" s="1" t="str">
        <f t="shared" si="1274"/>
        <v>Non-Summer</v>
      </c>
      <c r="F8104" s="23">
        <v>1.1071</v>
      </c>
      <c r="G8104" s="24">
        <f t="shared" si="1275"/>
        <v>2.1063281833816143</v>
      </c>
      <c r="J8104" s="23">
        <v>0</v>
      </c>
      <c r="K8104" s="25">
        <f t="shared" si="1276"/>
        <v>0</v>
      </c>
      <c r="L8104" s="14" t="str">
        <f t="shared" si="1269"/>
        <v>Normal</v>
      </c>
      <c r="N8104" s="13">
        <f t="shared" si="1270"/>
        <v>0</v>
      </c>
      <c r="O8104" s="13">
        <f t="shared" si="1271"/>
        <v>0</v>
      </c>
      <c r="P8104" s="26">
        <f t="shared" si="1272"/>
        <v>2.1063281833816143</v>
      </c>
      <c r="Q8104" s="26">
        <f t="shared" si="1273"/>
        <v>2.1063281833816143</v>
      </c>
      <c r="S8104" s="1">
        <f t="shared" si="1277"/>
        <v>7</v>
      </c>
      <c r="T8104" s="1" t="str">
        <f t="shared" si="1278"/>
        <v>Off-Peak</v>
      </c>
    </row>
    <row r="8105" spans="1:20" x14ac:dyDescent="0.35">
      <c r="A8105" s="30">
        <v>45263.91666664731</v>
      </c>
      <c r="B8105" s="1">
        <v>12</v>
      </c>
      <c r="C8105" s="1">
        <v>3</v>
      </c>
      <c r="D8105" s="1">
        <v>22</v>
      </c>
      <c r="E8105" s="1" t="str">
        <f t="shared" si="1274"/>
        <v>Non-Summer</v>
      </c>
      <c r="F8105" s="23">
        <v>0.99199999999999999</v>
      </c>
      <c r="G8105" s="24">
        <f t="shared" si="1275"/>
        <v>1.8873431107529235</v>
      </c>
      <c r="J8105" s="23">
        <v>0</v>
      </c>
      <c r="K8105" s="25">
        <f t="shared" si="1276"/>
        <v>0</v>
      </c>
      <c r="L8105" s="14" t="str">
        <f t="shared" si="1269"/>
        <v>Normal</v>
      </c>
      <c r="N8105" s="13">
        <f t="shared" si="1270"/>
        <v>0</v>
      </c>
      <c r="O8105" s="13">
        <f t="shared" si="1271"/>
        <v>0</v>
      </c>
      <c r="P8105" s="26">
        <f t="shared" si="1272"/>
        <v>1.8873431107529235</v>
      </c>
      <c r="Q8105" s="26">
        <f t="shared" si="1273"/>
        <v>1.8873431107529235</v>
      </c>
      <c r="S8105" s="1">
        <f t="shared" si="1277"/>
        <v>7</v>
      </c>
      <c r="T8105" s="1" t="str">
        <f t="shared" si="1278"/>
        <v>Off-Peak</v>
      </c>
    </row>
    <row r="8106" spans="1:20" x14ac:dyDescent="0.35">
      <c r="A8106" s="30">
        <v>45263.958333313974</v>
      </c>
      <c r="B8106" s="1">
        <v>12</v>
      </c>
      <c r="C8106" s="1">
        <v>3</v>
      </c>
      <c r="D8106" s="1">
        <v>23</v>
      </c>
      <c r="E8106" s="1" t="str">
        <f t="shared" si="1274"/>
        <v>Non-Summer</v>
      </c>
      <c r="F8106" s="23">
        <v>0.87570000000000003</v>
      </c>
      <c r="G8106" s="24">
        <f t="shared" si="1275"/>
        <v>1.6660749617805799</v>
      </c>
      <c r="J8106" s="23">
        <v>0</v>
      </c>
      <c r="K8106" s="25">
        <f t="shared" si="1276"/>
        <v>0</v>
      </c>
      <c r="L8106" s="14" t="str">
        <f t="shared" si="1269"/>
        <v>Normal</v>
      </c>
      <c r="N8106" s="13">
        <f t="shared" si="1270"/>
        <v>0</v>
      </c>
      <c r="O8106" s="13">
        <f t="shared" si="1271"/>
        <v>0</v>
      </c>
      <c r="P8106" s="26">
        <f t="shared" si="1272"/>
        <v>1.6660749617805799</v>
      </c>
      <c r="Q8106" s="26">
        <f t="shared" si="1273"/>
        <v>1.6660749617805799</v>
      </c>
      <c r="S8106" s="1">
        <f t="shared" si="1277"/>
        <v>7</v>
      </c>
      <c r="T8106" s="1" t="str">
        <f t="shared" si="1278"/>
        <v>Off-Peak</v>
      </c>
    </row>
    <row r="8107" spans="1:20" x14ac:dyDescent="0.35">
      <c r="A8107" s="30">
        <v>45263.999999980639</v>
      </c>
      <c r="B8107" s="1">
        <v>12</v>
      </c>
      <c r="C8107" s="1">
        <v>4</v>
      </c>
      <c r="D8107" s="1">
        <v>0</v>
      </c>
      <c r="E8107" s="1" t="str">
        <f t="shared" si="1274"/>
        <v>Non-Summer</v>
      </c>
      <c r="F8107" s="23">
        <v>0.79949999999999999</v>
      </c>
      <c r="G8107" s="24">
        <f t="shared" si="1275"/>
        <v>1.5210996139586315</v>
      </c>
      <c r="J8107" s="23">
        <v>0</v>
      </c>
      <c r="K8107" s="25">
        <f t="shared" si="1276"/>
        <v>0</v>
      </c>
      <c r="L8107" s="14" t="str">
        <f t="shared" si="1269"/>
        <v>Normal</v>
      </c>
      <c r="N8107" s="13">
        <f t="shared" si="1270"/>
        <v>0</v>
      </c>
      <c r="O8107" s="13">
        <f t="shared" si="1271"/>
        <v>0</v>
      </c>
      <c r="P8107" s="26">
        <f t="shared" si="1272"/>
        <v>1.5210996139586315</v>
      </c>
      <c r="Q8107" s="26">
        <f t="shared" si="1273"/>
        <v>1.5210996139586315</v>
      </c>
      <c r="S8107" s="1">
        <f t="shared" si="1277"/>
        <v>1</v>
      </c>
      <c r="T8107" s="1" t="str">
        <f t="shared" si="1278"/>
        <v>Off-Peak</v>
      </c>
    </row>
    <row r="8108" spans="1:20" x14ac:dyDescent="0.35">
      <c r="A8108" s="30">
        <v>45264.041666647303</v>
      </c>
      <c r="B8108" s="1">
        <v>12</v>
      </c>
      <c r="C8108" s="1">
        <v>4</v>
      </c>
      <c r="D8108" s="1">
        <v>1</v>
      </c>
      <c r="E8108" s="1" t="str">
        <f t="shared" si="1274"/>
        <v>Non-Summer</v>
      </c>
      <c r="F8108" s="23">
        <v>0.75570000000000004</v>
      </c>
      <c r="G8108" s="24">
        <f t="shared" si="1275"/>
        <v>1.4377673274153069</v>
      </c>
      <c r="J8108" s="23">
        <v>0</v>
      </c>
      <c r="K8108" s="25">
        <f t="shared" si="1276"/>
        <v>0</v>
      </c>
      <c r="L8108" s="14" t="str">
        <f t="shared" si="1269"/>
        <v>Normal</v>
      </c>
      <c r="N8108" s="13">
        <f t="shared" si="1270"/>
        <v>0</v>
      </c>
      <c r="O8108" s="13">
        <f t="shared" si="1271"/>
        <v>0</v>
      </c>
      <c r="P8108" s="26">
        <f t="shared" si="1272"/>
        <v>1.4377673274153069</v>
      </c>
      <c r="Q8108" s="26">
        <f t="shared" si="1273"/>
        <v>1.4377673274153069</v>
      </c>
      <c r="S8108" s="1">
        <f t="shared" si="1277"/>
        <v>1</v>
      </c>
      <c r="T8108" s="1" t="str">
        <f t="shared" si="1278"/>
        <v>Off-Peak</v>
      </c>
    </row>
    <row r="8109" spans="1:20" x14ac:dyDescent="0.35">
      <c r="A8109" s="30">
        <v>45264.083333313967</v>
      </c>
      <c r="B8109" s="1">
        <v>12</v>
      </c>
      <c r="C8109" s="1">
        <v>4</v>
      </c>
      <c r="D8109" s="1">
        <v>2</v>
      </c>
      <c r="E8109" s="1" t="str">
        <f t="shared" si="1274"/>
        <v>Non-Summer</v>
      </c>
      <c r="F8109" s="23">
        <v>0.73299999999999998</v>
      </c>
      <c r="G8109" s="24">
        <f t="shared" si="1275"/>
        <v>1.3945791332478759</v>
      </c>
      <c r="J8109" s="23">
        <v>0</v>
      </c>
      <c r="K8109" s="25">
        <f t="shared" si="1276"/>
        <v>0</v>
      </c>
      <c r="L8109" s="14" t="str">
        <f t="shared" si="1269"/>
        <v>Normal</v>
      </c>
      <c r="N8109" s="13">
        <f t="shared" si="1270"/>
        <v>0</v>
      </c>
      <c r="O8109" s="13">
        <f t="shared" si="1271"/>
        <v>0</v>
      </c>
      <c r="P8109" s="26">
        <f t="shared" si="1272"/>
        <v>1.3945791332478759</v>
      </c>
      <c r="Q8109" s="26">
        <f t="shared" si="1273"/>
        <v>1.3945791332478759</v>
      </c>
      <c r="S8109" s="1">
        <f t="shared" si="1277"/>
        <v>1</v>
      </c>
      <c r="T8109" s="1" t="str">
        <f t="shared" si="1278"/>
        <v>Off-Peak</v>
      </c>
    </row>
    <row r="8110" spans="1:20" x14ac:dyDescent="0.35">
      <c r="A8110" s="30">
        <v>45264.124999980631</v>
      </c>
      <c r="B8110" s="1">
        <v>12</v>
      </c>
      <c r="C8110" s="1">
        <v>4</v>
      </c>
      <c r="D8110" s="1">
        <v>3</v>
      </c>
      <c r="E8110" s="1" t="str">
        <f t="shared" si="1274"/>
        <v>Non-Summer</v>
      </c>
      <c r="F8110" s="23">
        <v>0.72419999999999995</v>
      </c>
      <c r="G8110" s="24">
        <f t="shared" si="1275"/>
        <v>1.3778365733944224</v>
      </c>
      <c r="J8110" s="23">
        <v>0</v>
      </c>
      <c r="K8110" s="25">
        <f t="shared" si="1276"/>
        <v>0</v>
      </c>
      <c r="L8110" s="14" t="str">
        <f t="shared" si="1269"/>
        <v>Normal</v>
      </c>
      <c r="N8110" s="13">
        <f t="shared" si="1270"/>
        <v>0</v>
      </c>
      <c r="O8110" s="13">
        <f t="shared" si="1271"/>
        <v>0</v>
      </c>
      <c r="P8110" s="26">
        <f t="shared" si="1272"/>
        <v>1.3778365733944224</v>
      </c>
      <c r="Q8110" s="26">
        <f t="shared" si="1273"/>
        <v>1.3778365733944224</v>
      </c>
      <c r="S8110" s="1">
        <f t="shared" si="1277"/>
        <v>1</v>
      </c>
      <c r="T8110" s="1" t="str">
        <f t="shared" si="1278"/>
        <v>Off-Peak</v>
      </c>
    </row>
    <row r="8111" spans="1:20" x14ac:dyDescent="0.35">
      <c r="A8111" s="30">
        <v>45264.166666647296</v>
      </c>
      <c r="B8111" s="1">
        <v>12</v>
      </c>
      <c r="C8111" s="1">
        <v>4</v>
      </c>
      <c r="D8111" s="1">
        <v>4</v>
      </c>
      <c r="E8111" s="1" t="str">
        <f t="shared" si="1274"/>
        <v>Non-Summer</v>
      </c>
      <c r="F8111" s="23">
        <v>0.73580000000000001</v>
      </c>
      <c r="G8111" s="24">
        <f t="shared" si="1275"/>
        <v>1.3999063113830656</v>
      </c>
      <c r="J8111" s="23">
        <v>0</v>
      </c>
      <c r="K8111" s="25">
        <f t="shared" si="1276"/>
        <v>0</v>
      </c>
      <c r="L8111" s="14" t="str">
        <f t="shared" si="1269"/>
        <v>Normal</v>
      </c>
      <c r="N8111" s="13">
        <f t="shared" si="1270"/>
        <v>0</v>
      </c>
      <c r="O8111" s="13">
        <f t="shared" si="1271"/>
        <v>0</v>
      </c>
      <c r="P8111" s="26">
        <f t="shared" si="1272"/>
        <v>1.3999063113830656</v>
      </c>
      <c r="Q8111" s="26">
        <f t="shared" si="1273"/>
        <v>1.3999063113830656</v>
      </c>
      <c r="S8111" s="1">
        <f t="shared" si="1277"/>
        <v>1</v>
      </c>
      <c r="T8111" s="1" t="str">
        <f t="shared" si="1278"/>
        <v>Off-Peak</v>
      </c>
    </row>
    <row r="8112" spans="1:20" x14ac:dyDescent="0.35">
      <c r="A8112" s="30">
        <v>45264.20833331396</v>
      </c>
      <c r="B8112" s="1">
        <v>12</v>
      </c>
      <c r="C8112" s="1">
        <v>4</v>
      </c>
      <c r="D8112" s="1">
        <v>5</v>
      </c>
      <c r="E8112" s="1" t="str">
        <f t="shared" si="1274"/>
        <v>Non-Summer</v>
      </c>
      <c r="F8112" s="23">
        <v>0.77339999999999998</v>
      </c>
      <c r="G8112" s="24">
        <f t="shared" si="1275"/>
        <v>1.4714427034841844</v>
      </c>
      <c r="J8112" s="23">
        <v>0</v>
      </c>
      <c r="K8112" s="25">
        <f t="shared" si="1276"/>
        <v>0</v>
      </c>
      <c r="L8112" s="14" t="str">
        <f t="shared" si="1269"/>
        <v>Normal</v>
      </c>
      <c r="N8112" s="13">
        <f t="shared" si="1270"/>
        <v>0</v>
      </c>
      <c r="O8112" s="13">
        <f t="shared" si="1271"/>
        <v>0</v>
      </c>
      <c r="P8112" s="26">
        <f t="shared" si="1272"/>
        <v>1.4714427034841844</v>
      </c>
      <c r="Q8112" s="26">
        <f t="shared" si="1273"/>
        <v>1.4714427034841844</v>
      </c>
      <c r="S8112" s="1">
        <f t="shared" si="1277"/>
        <v>1</v>
      </c>
      <c r="T8112" s="1" t="str">
        <f t="shared" si="1278"/>
        <v>Off-Peak</v>
      </c>
    </row>
    <row r="8113" spans="1:20" x14ac:dyDescent="0.35">
      <c r="A8113" s="30">
        <v>45264.249999980624</v>
      </c>
      <c r="B8113" s="1">
        <v>12</v>
      </c>
      <c r="C8113" s="1">
        <v>4</v>
      </c>
      <c r="D8113" s="1">
        <v>6</v>
      </c>
      <c r="E8113" s="1" t="str">
        <f t="shared" si="1274"/>
        <v>Non-Summer</v>
      </c>
      <c r="F8113" s="23">
        <v>0.83479999999999999</v>
      </c>
      <c r="G8113" s="24">
        <f t="shared" si="1275"/>
        <v>1.5882601097344158</v>
      </c>
      <c r="J8113" s="23">
        <v>0</v>
      </c>
      <c r="K8113" s="25">
        <f t="shared" si="1276"/>
        <v>0</v>
      </c>
      <c r="L8113" s="14" t="str">
        <f t="shared" si="1269"/>
        <v>Normal</v>
      </c>
      <c r="N8113" s="13">
        <f t="shared" si="1270"/>
        <v>0</v>
      </c>
      <c r="O8113" s="13">
        <f t="shared" si="1271"/>
        <v>0</v>
      </c>
      <c r="P8113" s="26">
        <f t="shared" si="1272"/>
        <v>1.5882601097344158</v>
      </c>
      <c r="Q8113" s="26">
        <f t="shared" si="1273"/>
        <v>1.5882601097344158</v>
      </c>
      <c r="S8113" s="1">
        <f t="shared" si="1277"/>
        <v>1</v>
      </c>
      <c r="T8113" s="1" t="str">
        <f t="shared" si="1278"/>
        <v>Peak</v>
      </c>
    </row>
    <row r="8114" spans="1:20" x14ac:dyDescent="0.35">
      <c r="A8114" s="30">
        <v>45264.291666647288</v>
      </c>
      <c r="B8114" s="1">
        <v>12</v>
      </c>
      <c r="C8114" s="1">
        <v>4</v>
      </c>
      <c r="D8114" s="1">
        <v>7</v>
      </c>
      <c r="E8114" s="1" t="str">
        <f t="shared" si="1274"/>
        <v>Non-Summer</v>
      </c>
      <c r="F8114" s="23">
        <v>0.85519999999999996</v>
      </c>
      <c r="G8114" s="24">
        <f t="shared" si="1275"/>
        <v>1.6270724075765122</v>
      </c>
      <c r="J8114" s="23">
        <v>0.49274599999999996</v>
      </c>
      <c r="K8114" s="25">
        <f t="shared" si="1276"/>
        <v>0.49274599999999996</v>
      </c>
      <c r="L8114" s="14" t="str">
        <f t="shared" si="1269"/>
        <v>Normal</v>
      </c>
      <c r="N8114" s="13">
        <f t="shared" si="1270"/>
        <v>0</v>
      </c>
      <c r="O8114" s="13">
        <f t="shared" si="1271"/>
        <v>0.49274599999999996</v>
      </c>
      <c r="P8114" s="26">
        <f t="shared" si="1272"/>
        <v>1.1343264075765123</v>
      </c>
      <c r="Q8114" s="26">
        <f t="shared" si="1273"/>
        <v>1.1343264075765123</v>
      </c>
      <c r="S8114" s="1">
        <f t="shared" si="1277"/>
        <v>1</v>
      </c>
      <c r="T8114" s="1" t="str">
        <f t="shared" si="1278"/>
        <v>Peak</v>
      </c>
    </row>
    <row r="8115" spans="1:20" x14ac:dyDescent="0.35">
      <c r="A8115" s="30">
        <v>45264.333333313953</v>
      </c>
      <c r="B8115" s="1">
        <v>12</v>
      </c>
      <c r="C8115" s="1">
        <v>4</v>
      </c>
      <c r="D8115" s="1">
        <v>8</v>
      </c>
      <c r="E8115" s="1" t="str">
        <f t="shared" si="1274"/>
        <v>Non-Summer</v>
      </c>
      <c r="F8115" s="23">
        <v>0.81599999999999995</v>
      </c>
      <c r="G8115" s="24">
        <f t="shared" si="1275"/>
        <v>1.5524919136838564</v>
      </c>
      <c r="J8115" s="23">
        <v>2.5680740000000002</v>
      </c>
      <c r="K8115" s="25">
        <f t="shared" si="1276"/>
        <v>2.5680740000000002</v>
      </c>
      <c r="L8115" s="14" t="str">
        <f t="shared" si="1269"/>
        <v>Normal</v>
      </c>
      <c r="N8115" s="13">
        <f t="shared" si="1270"/>
        <v>1.0155820863161438</v>
      </c>
      <c r="O8115" s="13">
        <f t="shared" si="1271"/>
        <v>1.5524919136838564</v>
      </c>
      <c r="P8115" s="26">
        <f t="shared" si="1272"/>
        <v>0</v>
      </c>
      <c r="Q8115" s="26">
        <f t="shared" si="1273"/>
        <v>-1.0155820863161438</v>
      </c>
      <c r="S8115" s="1">
        <f t="shared" si="1277"/>
        <v>1</v>
      </c>
      <c r="T8115" s="1" t="str">
        <f t="shared" si="1278"/>
        <v>Peak</v>
      </c>
    </row>
    <row r="8116" spans="1:20" x14ac:dyDescent="0.35">
      <c r="A8116" s="30">
        <v>45264.374999980617</v>
      </c>
      <c r="B8116" s="1">
        <v>12</v>
      </c>
      <c r="C8116" s="1">
        <v>4</v>
      </c>
      <c r="D8116" s="1">
        <v>9</v>
      </c>
      <c r="E8116" s="1" t="str">
        <f t="shared" si="1274"/>
        <v>Non-Summer</v>
      </c>
      <c r="F8116" s="23">
        <v>0.79910000000000003</v>
      </c>
      <c r="G8116" s="24">
        <f t="shared" si="1275"/>
        <v>1.5203385885107472</v>
      </c>
      <c r="J8116" s="23">
        <v>3.979349</v>
      </c>
      <c r="K8116" s="25">
        <f t="shared" si="1276"/>
        <v>3.979349</v>
      </c>
      <c r="L8116" s="14" t="str">
        <f t="shared" si="1269"/>
        <v>Normal</v>
      </c>
      <c r="N8116" s="13">
        <f t="shared" si="1270"/>
        <v>2.4590104114892526</v>
      </c>
      <c r="O8116" s="13">
        <f t="shared" si="1271"/>
        <v>1.5203385885107474</v>
      </c>
      <c r="P8116" s="26">
        <f t="shared" si="1272"/>
        <v>0</v>
      </c>
      <c r="Q8116" s="26">
        <f t="shared" si="1273"/>
        <v>-2.4590104114892526</v>
      </c>
      <c r="S8116" s="1">
        <f t="shared" si="1277"/>
        <v>1</v>
      </c>
      <c r="T8116" s="1" t="str">
        <f t="shared" si="1278"/>
        <v>Peak</v>
      </c>
    </row>
    <row r="8117" spans="1:20" x14ac:dyDescent="0.35">
      <c r="A8117" s="30">
        <v>45264.416666647281</v>
      </c>
      <c r="B8117" s="1">
        <v>12</v>
      </c>
      <c r="C8117" s="1">
        <v>4</v>
      </c>
      <c r="D8117" s="1">
        <v>10</v>
      </c>
      <c r="E8117" s="1" t="str">
        <f t="shared" si="1274"/>
        <v>Non-Summer</v>
      </c>
      <c r="F8117" s="23">
        <v>0.7913</v>
      </c>
      <c r="G8117" s="24">
        <f t="shared" si="1275"/>
        <v>1.5054985922770043</v>
      </c>
      <c r="J8117" s="23">
        <v>4.7594620000000001</v>
      </c>
      <c r="K8117" s="25">
        <f t="shared" si="1276"/>
        <v>4.7594620000000001</v>
      </c>
      <c r="L8117" s="14" t="str">
        <f t="shared" si="1269"/>
        <v>Normal</v>
      </c>
      <c r="N8117" s="13">
        <f t="shared" si="1270"/>
        <v>3.2539634077229955</v>
      </c>
      <c r="O8117" s="13">
        <f t="shared" si="1271"/>
        <v>1.5054985922770046</v>
      </c>
      <c r="P8117" s="26">
        <f t="shared" si="1272"/>
        <v>0</v>
      </c>
      <c r="Q8117" s="26">
        <f t="shared" si="1273"/>
        <v>-3.2539634077229955</v>
      </c>
      <c r="S8117" s="1">
        <f t="shared" si="1277"/>
        <v>1</v>
      </c>
      <c r="T8117" s="1" t="str">
        <f t="shared" si="1278"/>
        <v>Peak</v>
      </c>
    </row>
    <row r="8118" spans="1:20" x14ac:dyDescent="0.35">
      <c r="A8118" s="30">
        <v>45264.458333313945</v>
      </c>
      <c r="B8118" s="1">
        <v>12</v>
      </c>
      <c r="C8118" s="1">
        <v>4</v>
      </c>
      <c r="D8118" s="1">
        <v>11</v>
      </c>
      <c r="E8118" s="1" t="str">
        <f t="shared" si="1274"/>
        <v>Non-Summer</v>
      </c>
      <c r="F8118" s="23">
        <v>0.7944</v>
      </c>
      <c r="G8118" s="24">
        <f t="shared" si="1275"/>
        <v>1.5113965394981073</v>
      </c>
      <c r="J8118" s="23">
        <v>5.060651</v>
      </c>
      <c r="K8118" s="25">
        <f t="shared" si="1276"/>
        <v>5.060651</v>
      </c>
      <c r="L8118" s="14" t="str">
        <f t="shared" si="1269"/>
        <v>Normal</v>
      </c>
      <c r="N8118" s="13">
        <f t="shared" si="1270"/>
        <v>3.549254460501893</v>
      </c>
      <c r="O8118" s="13">
        <f t="shared" si="1271"/>
        <v>1.511396539498107</v>
      </c>
      <c r="P8118" s="26">
        <f t="shared" si="1272"/>
        <v>2.2204460492503131E-16</v>
      </c>
      <c r="Q8118" s="26">
        <f t="shared" si="1273"/>
        <v>-3.549254460501893</v>
      </c>
      <c r="S8118" s="1">
        <f t="shared" si="1277"/>
        <v>1</v>
      </c>
      <c r="T8118" s="1" t="str">
        <f t="shared" si="1278"/>
        <v>Peak</v>
      </c>
    </row>
    <row r="8119" spans="1:20" x14ac:dyDescent="0.35">
      <c r="A8119" s="30">
        <v>45264.49999998061</v>
      </c>
      <c r="B8119" s="1">
        <v>12</v>
      </c>
      <c r="C8119" s="1">
        <v>4</v>
      </c>
      <c r="D8119" s="1">
        <v>12</v>
      </c>
      <c r="E8119" s="1" t="str">
        <f t="shared" si="1274"/>
        <v>Non-Summer</v>
      </c>
      <c r="F8119" s="23">
        <v>0.80010000000000003</v>
      </c>
      <c r="G8119" s="24">
        <f t="shared" si="1275"/>
        <v>1.5222411521304577</v>
      </c>
      <c r="J8119" s="23">
        <v>4.8906909999999995</v>
      </c>
      <c r="K8119" s="25">
        <f t="shared" si="1276"/>
        <v>4.8906909999999995</v>
      </c>
      <c r="L8119" s="14" t="str">
        <f t="shared" si="1269"/>
        <v>Normal</v>
      </c>
      <c r="N8119" s="13">
        <f t="shared" si="1270"/>
        <v>3.3684498478695417</v>
      </c>
      <c r="O8119" s="13">
        <f t="shared" si="1271"/>
        <v>1.5222411521304577</v>
      </c>
      <c r="P8119" s="26">
        <f t="shared" si="1272"/>
        <v>0</v>
      </c>
      <c r="Q8119" s="26">
        <f t="shared" si="1273"/>
        <v>-3.3684498478695417</v>
      </c>
      <c r="S8119" s="1">
        <f t="shared" si="1277"/>
        <v>1</v>
      </c>
      <c r="T8119" s="1" t="str">
        <f t="shared" si="1278"/>
        <v>Peak</v>
      </c>
    </row>
    <row r="8120" spans="1:20" x14ac:dyDescent="0.35">
      <c r="A8120" s="30">
        <v>45264.541666647274</v>
      </c>
      <c r="B8120" s="1">
        <v>12</v>
      </c>
      <c r="C8120" s="1">
        <v>4</v>
      </c>
      <c r="D8120" s="1">
        <v>13</v>
      </c>
      <c r="E8120" s="1" t="str">
        <f t="shared" si="1274"/>
        <v>Non-Summer</v>
      </c>
      <c r="F8120" s="23">
        <v>0.80789999999999995</v>
      </c>
      <c r="G8120" s="24">
        <f t="shared" si="1275"/>
        <v>1.5370811483642004</v>
      </c>
      <c r="J8120" s="23">
        <v>4.2696350000000001</v>
      </c>
      <c r="K8120" s="25">
        <f t="shared" si="1276"/>
        <v>4.2696350000000001</v>
      </c>
      <c r="L8120" s="14" t="str">
        <f t="shared" si="1269"/>
        <v>Normal</v>
      </c>
      <c r="N8120" s="13">
        <f t="shared" si="1270"/>
        <v>2.7325538516357994</v>
      </c>
      <c r="O8120" s="13">
        <f t="shared" si="1271"/>
        <v>1.5370811483642006</v>
      </c>
      <c r="P8120" s="26">
        <f t="shared" si="1272"/>
        <v>0</v>
      </c>
      <c r="Q8120" s="26">
        <f t="shared" si="1273"/>
        <v>-2.7325538516357994</v>
      </c>
      <c r="S8120" s="1">
        <f t="shared" si="1277"/>
        <v>1</v>
      </c>
      <c r="T8120" s="1" t="str">
        <f t="shared" si="1278"/>
        <v>Peak</v>
      </c>
    </row>
    <row r="8121" spans="1:20" x14ac:dyDescent="0.35">
      <c r="A8121" s="30">
        <v>45264.583333313938</v>
      </c>
      <c r="B8121" s="1">
        <v>12</v>
      </c>
      <c r="C8121" s="1">
        <v>4</v>
      </c>
      <c r="D8121" s="1">
        <v>14</v>
      </c>
      <c r="E8121" s="1" t="str">
        <f t="shared" si="1274"/>
        <v>Non-Summer</v>
      </c>
      <c r="F8121" s="23">
        <v>0.82779999999999998</v>
      </c>
      <c r="G8121" s="24">
        <f t="shared" si="1275"/>
        <v>1.5749421643964416</v>
      </c>
      <c r="J8121" s="23">
        <v>3.0876480000000002</v>
      </c>
      <c r="K8121" s="25">
        <f t="shared" si="1276"/>
        <v>3.0876480000000002</v>
      </c>
      <c r="L8121" s="14" t="str">
        <f t="shared" si="1269"/>
        <v>Normal</v>
      </c>
      <c r="N8121" s="13">
        <f t="shared" si="1270"/>
        <v>1.5127058356035585</v>
      </c>
      <c r="O8121" s="13">
        <f t="shared" si="1271"/>
        <v>1.5749421643964416</v>
      </c>
      <c r="P8121" s="26">
        <f t="shared" si="1272"/>
        <v>0</v>
      </c>
      <c r="Q8121" s="26">
        <f t="shared" si="1273"/>
        <v>-1.5127058356035585</v>
      </c>
      <c r="S8121" s="1">
        <f t="shared" si="1277"/>
        <v>1</v>
      </c>
      <c r="T8121" s="1" t="str">
        <f t="shared" si="1278"/>
        <v>Peak</v>
      </c>
    </row>
    <row r="8122" spans="1:20" x14ac:dyDescent="0.35">
      <c r="A8122" s="30">
        <v>45264.624999980602</v>
      </c>
      <c r="B8122" s="1">
        <v>12</v>
      </c>
      <c r="C8122" s="1">
        <v>4</v>
      </c>
      <c r="D8122" s="1">
        <v>15</v>
      </c>
      <c r="E8122" s="1" t="str">
        <f t="shared" si="1274"/>
        <v>Non-Summer</v>
      </c>
      <c r="F8122" s="23">
        <v>0.88819999999999999</v>
      </c>
      <c r="G8122" s="24">
        <f t="shared" si="1275"/>
        <v>1.6898570070269623</v>
      </c>
      <c r="J8122" s="23">
        <v>1.3496729999999999</v>
      </c>
      <c r="K8122" s="25">
        <f t="shared" si="1276"/>
        <v>1.3496729999999999</v>
      </c>
      <c r="L8122" s="14" t="str">
        <f t="shared" si="1269"/>
        <v>Normal</v>
      </c>
      <c r="N8122" s="13">
        <f t="shared" si="1270"/>
        <v>0</v>
      </c>
      <c r="O8122" s="13">
        <f t="shared" si="1271"/>
        <v>1.3496729999999999</v>
      </c>
      <c r="P8122" s="26">
        <f t="shared" si="1272"/>
        <v>0.34018400702696239</v>
      </c>
      <c r="Q8122" s="26">
        <f t="shared" si="1273"/>
        <v>0.34018400702696239</v>
      </c>
      <c r="S8122" s="1">
        <f t="shared" si="1277"/>
        <v>1</v>
      </c>
      <c r="T8122" s="1" t="str">
        <f t="shared" si="1278"/>
        <v>Peak</v>
      </c>
    </row>
    <row r="8123" spans="1:20" x14ac:dyDescent="0.35">
      <c r="A8123" s="30">
        <v>45264.666666647267</v>
      </c>
      <c r="B8123" s="1">
        <v>12</v>
      </c>
      <c r="C8123" s="1">
        <v>4</v>
      </c>
      <c r="D8123" s="1">
        <v>16</v>
      </c>
      <c r="E8123" s="1" t="str">
        <f t="shared" si="1274"/>
        <v>Non-Summer</v>
      </c>
      <c r="F8123" s="23">
        <v>1.0333000000000001</v>
      </c>
      <c r="G8123" s="24">
        <f t="shared" si="1275"/>
        <v>1.9659189882469719</v>
      </c>
      <c r="J8123" s="23">
        <v>0</v>
      </c>
      <c r="K8123" s="25">
        <f t="shared" si="1276"/>
        <v>0</v>
      </c>
      <c r="L8123" s="14" t="str">
        <f t="shared" si="1269"/>
        <v>Normal</v>
      </c>
      <c r="N8123" s="13">
        <f t="shared" si="1270"/>
        <v>0</v>
      </c>
      <c r="O8123" s="13">
        <f t="shared" si="1271"/>
        <v>0</v>
      </c>
      <c r="P8123" s="26">
        <f t="shared" si="1272"/>
        <v>1.9659189882469719</v>
      </c>
      <c r="Q8123" s="26">
        <f t="shared" si="1273"/>
        <v>1.9659189882469719</v>
      </c>
      <c r="S8123" s="1">
        <f t="shared" si="1277"/>
        <v>1</v>
      </c>
      <c r="T8123" s="1" t="str">
        <f t="shared" si="1278"/>
        <v>Peak</v>
      </c>
    </row>
    <row r="8124" spans="1:20" x14ac:dyDescent="0.35">
      <c r="A8124" s="30">
        <v>45264.708333313931</v>
      </c>
      <c r="B8124" s="1">
        <v>12</v>
      </c>
      <c r="C8124" s="1">
        <v>4</v>
      </c>
      <c r="D8124" s="1">
        <v>17</v>
      </c>
      <c r="E8124" s="1" t="str">
        <f t="shared" si="1274"/>
        <v>Non-Summer</v>
      </c>
      <c r="F8124" s="23">
        <v>1.1560999999999999</v>
      </c>
      <c r="G8124" s="24">
        <f t="shared" si="1275"/>
        <v>2.199553800747434</v>
      </c>
      <c r="J8124" s="23">
        <v>0</v>
      </c>
      <c r="K8124" s="25">
        <f t="shared" si="1276"/>
        <v>0</v>
      </c>
      <c r="L8124" s="14" t="str">
        <f t="shared" si="1269"/>
        <v>Normal</v>
      </c>
      <c r="N8124" s="13">
        <f t="shared" si="1270"/>
        <v>0</v>
      </c>
      <c r="O8124" s="13">
        <f t="shared" si="1271"/>
        <v>0</v>
      </c>
      <c r="P8124" s="26">
        <f t="shared" si="1272"/>
        <v>2.199553800747434</v>
      </c>
      <c r="Q8124" s="26">
        <f t="shared" si="1273"/>
        <v>2.199553800747434</v>
      </c>
      <c r="S8124" s="1">
        <f t="shared" si="1277"/>
        <v>1</v>
      </c>
      <c r="T8124" s="1" t="str">
        <f t="shared" si="1278"/>
        <v>Peak</v>
      </c>
    </row>
    <row r="8125" spans="1:20" x14ac:dyDescent="0.35">
      <c r="A8125" s="30">
        <v>45264.749999980595</v>
      </c>
      <c r="B8125" s="1">
        <v>12</v>
      </c>
      <c r="C8125" s="1">
        <v>4</v>
      </c>
      <c r="D8125" s="1">
        <v>18</v>
      </c>
      <c r="E8125" s="1" t="str">
        <f t="shared" si="1274"/>
        <v>Non-Summer</v>
      </c>
      <c r="F8125" s="23">
        <v>1.1878</v>
      </c>
      <c r="G8125" s="24">
        <f t="shared" si="1275"/>
        <v>2.2598650674922607</v>
      </c>
      <c r="J8125" s="23">
        <v>0</v>
      </c>
      <c r="K8125" s="25">
        <f t="shared" si="1276"/>
        <v>0</v>
      </c>
      <c r="L8125" s="14" t="str">
        <f t="shared" si="1269"/>
        <v>Normal</v>
      </c>
      <c r="N8125" s="13">
        <f t="shared" si="1270"/>
        <v>0</v>
      </c>
      <c r="O8125" s="13">
        <f t="shared" si="1271"/>
        <v>0</v>
      </c>
      <c r="P8125" s="26">
        <f t="shared" si="1272"/>
        <v>2.2598650674922607</v>
      </c>
      <c r="Q8125" s="26">
        <f t="shared" si="1273"/>
        <v>2.2598650674922607</v>
      </c>
      <c r="S8125" s="1">
        <f t="shared" si="1277"/>
        <v>1</v>
      </c>
      <c r="T8125" s="1" t="str">
        <f t="shared" si="1278"/>
        <v>Peak</v>
      </c>
    </row>
    <row r="8126" spans="1:20" x14ac:dyDescent="0.35">
      <c r="A8126" s="30">
        <v>45264.791666647259</v>
      </c>
      <c r="B8126" s="1">
        <v>12</v>
      </c>
      <c r="C8126" s="1">
        <v>4</v>
      </c>
      <c r="D8126" s="1">
        <v>19</v>
      </c>
      <c r="E8126" s="1" t="str">
        <f t="shared" si="1274"/>
        <v>Non-Summer</v>
      </c>
      <c r="F8126" s="23">
        <v>1.1900999999999999</v>
      </c>
      <c r="G8126" s="24">
        <f t="shared" si="1275"/>
        <v>2.2642409638175951</v>
      </c>
      <c r="J8126" s="23">
        <v>0</v>
      </c>
      <c r="K8126" s="25">
        <f t="shared" si="1276"/>
        <v>0</v>
      </c>
      <c r="L8126" s="14" t="str">
        <f t="shared" si="1269"/>
        <v>Normal</v>
      </c>
      <c r="N8126" s="13">
        <f t="shared" si="1270"/>
        <v>0</v>
      </c>
      <c r="O8126" s="13">
        <f t="shared" si="1271"/>
        <v>0</v>
      </c>
      <c r="P8126" s="26">
        <f t="shared" si="1272"/>
        <v>2.2642409638175951</v>
      </c>
      <c r="Q8126" s="26">
        <f t="shared" si="1273"/>
        <v>2.2642409638175951</v>
      </c>
      <c r="S8126" s="1">
        <f t="shared" si="1277"/>
        <v>1</v>
      </c>
      <c r="T8126" s="1" t="str">
        <f t="shared" si="1278"/>
        <v>Peak</v>
      </c>
    </row>
    <row r="8127" spans="1:20" x14ac:dyDescent="0.35">
      <c r="A8127" s="30">
        <v>45264.833333313924</v>
      </c>
      <c r="B8127" s="1">
        <v>12</v>
      </c>
      <c r="C8127" s="1">
        <v>4</v>
      </c>
      <c r="D8127" s="1">
        <v>20</v>
      </c>
      <c r="E8127" s="1" t="str">
        <f t="shared" si="1274"/>
        <v>Non-Summer</v>
      </c>
      <c r="F8127" s="23">
        <v>1.1672</v>
      </c>
      <c r="G8127" s="24">
        <f t="shared" si="1275"/>
        <v>2.2206722569262221</v>
      </c>
      <c r="J8127" s="23">
        <v>0</v>
      </c>
      <c r="K8127" s="25">
        <f t="shared" si="1276"/>
        <v>0</v>
      </c>
      <c r="L8127" s="14" t="str">
        <f t="shared" si="1269"/>
        <v>Normal</v>
      </c>
      <c r="N8127" s="13">
        <f t="shared" si="1270"/>
        <v>0</v>
      </c>
      <c r="O8127" s="13">
        <f t="shared" si="1271"/>
        <v>0</v>
      </c>
      <c r="P8127" s="26">
        <f t="shared" si="1272"/>
        <v>2.2206722569262221</v>
      </c>
      <c r="Q8127" s="26">
        <f t="shared" si="1273"/>
        <v>2.2206722569262221</v>
      </c>
      <c r="S8127" s="1">
        <f t="shared" si="1277"/>
        <v>1</v>
      </c>
      <c r="T8127" s="1" t="str">
        <f t="shared" si="1278"/>
        <v>Peak</v>
      </c>
    </row>
    <row r="8128" spans="1:20" x14ac:dyDescent="0.35">
      <c r="A8128" s="30">
        <v>45264.874999980588</v>
      </c>
      <c r="B8128" s="1">
        <v>12</v>
      </c>
      <c r="C8128" s="1">
        <v>4</v>
      </c>
      <c r="D8128" s="1">
        <v>21</v>
      </c>
      <c r="E8128" s="1" t="str">
        <f t="shared" si="1274"/>
        <v>Non-Summer</v>
      </c>
      <c r="F8128" s="23">
        <v>1.1001000000000001</v>
      </c>
      <c r="G8128" s="24">
        <f t="shared" si="1275"/>
        <v>2.0930102380436404</v>
      </c>
      <c r="J8128" s="23">
        <v>0</v>
      </c>
      <c r="K8128" s="25">
        <f t="shared" si="1276"/>
        <v>0</v>
      </c>
      <c r="L8128" s="14" t="str">
        <f t="shared" si="1269"/>
        <v>Normal</v>
      </c>
      <c r="N8128" s="13">
        <f t="shared" si="1270"/>
        <v>0</v>
      </c>
      <c r="O8128" s="13">
        <f t="shared" si="1271"/>
        <v>0</v>
      </c>
      <c r="P8128" s="26">
        <f t="shared" si="1272"/>
        <v>2.0930102380436404</v>
      </c>
      <c r="Q8128" s="26">
        <f t="shared" si="1273"/>
        <v>2.0930102380436404</v>
      </c>
      <c r="S8128" s="1">
        <f t="shared" si="1277"/>
        <v>1</v>
      </c>
      <c r="T8128" s="1" t="str">
        <f t="shared" si="1278"/>
        <v>Peak</v>
      </c>
    </row>
    <row r="8129" spans="1:20" x14ac:dyDescent="0.35">
      <c r="A8129" s="30">
        <v>45264.916666647252</v>
      </c>
      <c r="B8129" s="1">
        <v>12</v>
      </c>
      <c r="C8129" s="1">
        <v>4</v>
      </c>
      <c r="D8129" s="1">
        <v>22</v>
      </c>
      <c r="E8129" s="1" t="str">
        <f t="shared" si="1274"/>
        <v>Non-Summer</v>
      </c>
      <c r="F8129" s="23">
        <v>0.98470000000000002</v>
      </c>
      <c r="G8129" s="24">
        <f t="shared" si="1275"/>
        <v>1.8734543963290362</v>
      </c>
      <c r="J8129" s="23">
        <v>0</v>
      </c>
      <c r="K8129" s="25">
        <f t="shared" si="1276"/>
        <v>0</v>
      </c>
      <c r="L8129" s="14" t="str">
        <f t="shared" si="1269"/>
        <v>Normal</v>
      </c>
      <c r="N8129" s="13">
        <f t="shared" si="1270"/>
        <v>0</v>
      </c>
      <c r="O8129" s="13">
        <f t="shared" si="1271"/>
        <v>0</v>
      </c>
      <c r="P8129" s="26">
        <f t="shared" si="1272"/>
        <v>1.8734543963290362</v>
      </c>
      <c r="Q8129" s="26">
        <f t="shared" si="1273"/>
        <v>1.8734543963290362</v>
      </c>
      <c r="S8129" s="1">
        <f t="shared" si="1277"/>
        <v>1</v>
      </c>
      <c r="T8129" s="1" t="str">
        <f t="shared" si="1278"/>
        <v>Off-Peak</v>
      </c>
    </row>
    <row r="8130" spans="1:20" x14ac:dyDescent="0.35">
      <c r="A8130" s="30">
        <v>45264.958333313916</v>
      </c>
      <c r="B8130" s="1">
        <v>12</v>
      </c>
      <c r="C8130" s="1">
        <v>4</v>
      </c>
      <c r="D8130" s="1">
        <v>23</v>
      </c>
      <c r="E8130" s="1" t="str">
        <f t="shared" si="1274"/>
        <v>Non-Summer</v>
      </c>
      <c r="F8130" s="23">
        <v>0.87260000000000004</v>
      </c>
      <c r="G8130" s="24">
        <f t="shared" si="1275"/>
        <v>1.660177014559477</v>
      </c>
      <c r="J8130" s="23">
        <v>0</v>
      </c>
      <c r="K8130" s="25">
        <f t="shared" si="1276"/>
        <v>0</v>
      </c>
      <c r="L8130" s="14" t="str">
        <f t="shared" si="1269"/>
        <v>Normal</v>
      </c>
      <c r="N8130" s="13">
        <f t="shared" si="1270"/>
        <v>0</v>
      </c>
      <c r="O8130" s="13">
        <f t="shared" si="1271"/>
        <v>0</v>
      </c>
      <c r="P8130" s="26">
        <f t="shared" si="1272"/>
        <v>1.660177014559477</v>
      </c>
      <c r="Q8130" s="26">
        <f t="shared" si="1273"/>
        <v>1.660177014559477</v>
      </c>
      <c r="S8130" s="1">
        <f t="shared" si="1277"/>
        <v>1</v>
      </c>
      <c r="T8130" s="1" t="str">
        <f t="shared" si="1278"/>
        <v>Off-Peak</v>
      </c>
    </row>
    <row r="8131" spans="1:20" x14ac:dyDescent="0.35">
      <c r="A8131" s="30">
        <v>45264.99999998058</v>
      </c>
      <c r="B8131" s="1">
        <v>12</v>
      </c>
      <c r="C8131" s="1">
        <v>5</v>
      </c>
      <c r="D8131" s="1">
        <v>0</v>
      </c>
      <c r="E8131" s="1" t="str">
        <f t="shared" si="1274"/>
        <v>Non-Summer</v>
      </c>
      <c r="F8131" s="23">
        <v>0.79879999999999995</v>
      </c>
      <c r="G8131" s="24">
        <f t="shared" si="1275"/>
        <v>1.5197678194248339</v>
      </c>
      <c r="J8131" s="23">
        <v>0</v>
      </c>
      <c r="K8131" s="25">
        <f t="shared" si="1276"/>
        <v>0</v>
      </c>
      <c r="L8131" s="14" t="str">
        <f t="shared" si="1269"/>
        <v>Normal</v>
      </c>
      <c r="N8131" s="13">
        <f t="shared" si="1270"/>
        <v>0</v>
      </c>
      <c r="O8131" s="13">
        <f t="shared" si="1271"/>
        <v>0</v>
      </c>
      <c r="P8131" s="26">
        <f t="shared" si="1272"/>
        <v>1.5197678194248339</v>
      </c>
      <c r="Q8131" s="26">
        <f t="shared" si="1273"/>
        <v>1.5197678194248339</v>
      </c>
      <c r="S8131" s="1">
        <f t="shared" si="1277"/>
        <v>2</v>
      </c>
      <c r="T8131" s="1" t="str">
        <f t="shared" si="1278"/>
        <v>Off-Peak</v>
      </c>
    </row>
    <row r="8132" spans="1:20" x14ac:dyDescent="0.35">
      <c r="A8132" s="30">
        <v>45265.041666647245</v>
      </c>
      <c r="B8132" s="1">
        <v>12</v>
      </c>
      <c r="C8132" s="1">
        <v>5</v>
      </c>
      <c r="D8132" s="1">
        <v>1</v>
      </c>
      <c r="E8132" s="1" t="str">
        <f t="shared" si="1274"/>
        <v>Non-Summer</v>
      </c>
      <c r="F8132" s="23">
        <v>0.75780000000000003</v>
      </c>
      <c r="G8132" s="24">
        <f t="shared" si="1275"/>
        <v>1.4417627110166991</v>
      </c>
      <c r="J8132" s="23">
        <v>0</v>
      </c>
      <c r="K8132" s="25">
        <f t="shared" si="1276"/>
        <v>0</v>
      </c>
      <c r="L8132" s="14" t="str">
        <f t="shared" si="1269"/>
        <v>Normal</v>
      </c>
      <c r="N8132" s="13">
        <f t="shared" si="1270"/>
        <v>0</v>
      </c>
      <c r="O8132" s="13">
        <f t="shared" si="1271"/>
        <v>0</v>
      </c>
      <c r="P8132" s="26">
        <f t="shared" si="1272"/>
        <v>1.4417627110166991</v>
      </c>
      <c r="Q8132" s="26">
        <f t="shared" si="1273"/>
        <v>1.4417627110166991</v>
      </c>
      <c r="S8132" s="1">
        <f t="shared" si="1277"/>
        <v>2</v>
      </c>
      <c r="T8132" s="1" t="str">
        <f t="shared" si="1278"/>
        <v>Off-Peak</v>
      </c>
    </row>
    <row r="8133" spans="1:20" x14ac:dyDescent="0.35">
      <c r="A8133" s="30">
        <v>45265.083333313909</v>
      </c>
      <c r="B8133" s="1">
        <v>12</v>
      </c>
      <c r="C8133" s="1">
        <v>5</v>
      </c>
      <c r="D8133" s="1">
        <v>2</v>
      </c>
      <c r="E8133" s="1" t="str">
        <f t="shared" si="1274"/>
        <v>Non-Summer</v>
      </c>
      <c r="F8133" s="23">
        <v>0.73819999999999997</v>
      </c>
      <c r="G8133" s="24">
        <f t="shared" si="1275"/>
        <v>1.404472464070371</v>
      </c>
      <c r="J8133" s="23">
        <v>0</v>
      </c>
      <c r="K8133" s="25">
        <f t="shared" si="1276"/>
        <v>0</v>
      </c>
      <c r="L8133" s="14" t="str">
        <f t="shared" si="1269"/>
        <v>Normal</v>
      </c>
      <c r="N8133" s="13">
        <f t="shared" si="1270"/>
        <v>0</v>
      </c>
      <c r="O8133" s="13">
        <f t="shared" si="1271"/>
        <v>0</v>
      </c>
      <c r="P8133" s="26">
        <f t="shared" si="1272"/>
        <v>1.404472464070371</v>
      </c>
      <c r="Q8133" s="26">
        <f t="shared" si="1273"/>
        <v>1.404472464070371</v>
      </c>
      <c r="S8133" s="1">
        <f t="shared" si="1277"/>
        <v>2</v>
      </c>
      <c r="T8133" s="1" t="str">
        <f t="shared" si="1278"/>
        <v>Off-Peak</v>
      </c>
    </row>
    <row r="8134" spans="1:20" x14ac:dyDescent="0.35">
      <c r="A8134" s="30">
        <v>45265.124999980573</v>
      </c>
      <c r="B8134" s="1">
        <v>12</v>
      </c>
      <c r="C8134" s="1">
        <v>5</v>
      </c>
      <c r="D8134" s="1">
        <v>3</v>
      </c>
      <c r="E8134" s="1" t="str">
        <f t="shared" si="1274"/>
        <v>Non-Summer</v>
      </c>
      <c r="F8134" s="23">
        <v>0.73209999999999997</v>
      </c>
      <c r="G8134" s="24">
        <f t="shared" si="1275"/>
        <v>1.3928668259901364</v>
      </c>
      <c r="J8134" s="23">
        <v>0</v>
      </c>
      <c r="K8134" s="25">
        <f t="shared" si="1276"/>
        <v>0</v>
      </c>
      <c r="L8134" s="14" t="str">
        <f t="shared" si="1269"/>
        <v>Normal</v>
      </c>
      <c r="N8134" s="13">
        <f t="shared" si="1270"/>
        <v>0</v>
      </c>
      <c r="O8134" s="13">
        <f t="shared" si="1271"/>
        <v>0</v>
      </c>
      <c r="P8134" s="26">
        <f t="shared" si="1272"/>
        <v>1.3928668259901364</v>
      </c>
      <c r="Q8134" s="26">
        <f t="shared" si="1273"/>
        <v>1.3928668259901364</v>
      </c>
      <c r="S8134" s="1">
        <f t="shared" si="1277"/>
        <v>2</v>
      </c>
      <c r="T8134" s="1" t="str">
        <f t="shared" si="1278"/>
        <v>Off-Peak</v>
      </c>
    </row>
    <row r="8135" spans="1:20" x14ac:dyDescent="0.35">
      <c r="A8135" s="30">
        <v>45265.166666647237</v>
      </c>
      <c r="B8135" s="1">
        <v>12</v>
      </c>
      <c r="C8135" s="1">
        <v>5</v>
      </c>
      <c r="D8135" s="1">
        <v>4</v>
      </c>
      <c r="E8135" s="1" t="str">
        <f t="shared" si="1274"/>
        <v>Non-Summer</v>
      </c>
      <c r="F8135" s="23">
        <v>0.74260000000000004</v>
      </c>
      <c r="G8135" s="24">
        <f t="shared" si="1275"/>
        <v>1.4128437439970978</v>
      </c>
      <c r="J8135" s="23">
        <v>0</v>
      </c>
      <c r="K8135" s="25">
        <f t="shared" si="1276"/>
        <v>0</v>
      </c>
      <c r="L8135" s="14" t="str">
        <f t="shared" si="1269"/>
        <v>Normal</v>
      </c>
      <c r="N8135" s="13">
        <f t="shared" si="1270"/>
        <v>0</v>
      </c>
      <c r="O8135" s="13">
        <f t="shared" si="1271"/>
        <v>0</v>
      </c>
      <c r="P8135" s="26">
        <f t="shared" si="1272"/>
        <v>1.4128437439970978</v>
      </c>
      <c r="Q8135" s="26">
        <f t="shared" si="1273"/>
        <v>1.4128437439970978</v>
      </c>
      <c r="S8135" s="1">
        <f t="shared" si="1277"/>
        <v>2</v>
      </c>
      <c r="T8135" s="1" t="str">
        <f t="shared" si="1278"/>
        <v>Off-Peak</v>
      </c>
    </row>
    <row r="8136" spans="1:20" x14ac:dyDescent="0.35">
      <c r="A8136" s="30">
        <v>45265.208333313902</v>
      </c>
      <c r="B8136" s="1">
        <v>12</v>
      </c>
      <c r="C8136" s="1">
        <v>5</v>
      </c>
      <c r="D8136" s="1">
        <v>5</v>
      </c>
      <c r="E8136" s="1" t="str">
        <f t="shared" si="1274"/>
        <v>Non-Summer</v>
      </c>
      <c r="F8136" s="23">
        <v>0.77939999999999998</v>
      </c>
      <c r="G8136" s="24">
        <f t="shared" si="1275"/>
        <v>1.4828580852024482</v>
      </c>
      <c r="J8136" s="23">
        <v>0</v>
      </c>
      <c r="K8136" s="25">
        <f t="shared" si="1276"/>
        <v>0</v>
      </c>
      <c r="L8136" s="14" t="str">
        <f t="shared" si="1269"/>
        <v>Normal</v>
      </c>
      <c r="N8136" s="13">
        <f t="shared" si="1270"/>
        <v>0</v>
      </c>
      <c r="O8136" s="13">
        <f t="shared" si="1271"/>
        <v>0</v>
      </c>
      <c r="P8136" s="26">
        <f t="shared" si="1272"/>
        <v>1.4828580852024482</v>
      </c>
      <c r="Q8136" s="26">
        <f t="shared" si="1273"/>
        <v>1.4828580852024482</v>
      </c>
      <c r="S8136" s="1">
        <f t="shared" si="1277"/>
        <v>2</v>
      </c>
      <c r="T8136" s="1" t="str">
        <f t="shared" si="1278"/>
        <v>Off-Peak</v>
      </c>
    </row>
    <row r="8137" spans="1:20" x14ac:dyDescent="0.35">
      <c r="A8137" s="30">
        <v>45265.249999980566</v>
      </c>
      <c r="B8137" s="1">
        <v>12</v>
      </c>
      <c r="C8137" s="1">
        <v>5</v>
      </c>
      <c r="D8137" s="1">
        <v>6</v>
      </c>
      <c r="E8137" s="1" t="str">
        <f t="shared" si="1274"/>
        <v>Non-Summer</v>
      </c>
      <c r="F8137" s="23">
        <v>0.84019999999999995</v>
      </c>
      <c r="G8137" s="24">
        <f t="shared" si="1275"/>
        <v>1.5985339532808531</v>
      </c>
      <c r="J8137" s="23">
        <v>0</v>
      </c>
      <c r="K8137" s="25">
        <f t="shared" si="1276"/>
        <v>0</v>
      </c>
      <c r="L8137" s="14" t="str">
        <f t="shared" si="1269"/>
        <v>Normal</v>
      </c>
      <c r="N8137" s="13">
        <f t="shared" si="1270"/>
        <v>0</v>
      </c>
      <c r="O8137" s="13">
        <f t="shared" si="1271"/>
        <v>0</v>
      </c>
      <c r="P8137" s="26">
        <f t="shared" si="1272"/>
        <v>1.5985339532808531</v>
      </c>
      <c r="Q8137" s="26">
        <f t="shared" si="1273"/>
        <v>1.5985339532808531</v>
      </c>
      <c r="S8137" s="1">
        <f t="shared" si="1277"/>
        <v>2</v>
      </c>
      <c r="T8137" s="1" t="str">
        <f t="shared" si="1278"/>
        <v>Peak</v>
      </c>
    </row>
    <row r="8138" spans="1:20" x14ac:dyDescent="0.35">
      <c r="A8138" s="30">
        <v>45265.29166664723</v>
      </c>
      <c r="B8138" s="1">
        <v>12</v>
      </c>
      <c r="C8138" s="1">
        <v>5</v>
      </c>
      <c r="D8138" s="1">
        <v>7</v>
      </c>
      <c r="E8138" s="1" t="str">
        <f t="shared" si="1274"/>
        <v>Non-Summer</v>
      </c>
      <c r="F8138" s="23">
        <v>0.86519999999999997</v>
      </c>
      <c r="G8138" s="24">
        <f t="shared" si="1275"/>
        <v>1.6460980437736183</v>
      </c>
      <c r="J8138" s="23">
        <v>0</v>
      </c>
      <c r="K8138" s="25">
        <f t="shared" si="1276"/>
        <v>0</v>
      </c>
      <c r="L8138" s="14" t="str">
        <f t="shared" si="1269"/>
        <v>Normal</v>
      </c>
      <c r="N8138" s="13">
        <f t="shared" si="1270"/>
        <v>0</v>
      </c>
      <c r="O8138" s="13">
        <f t="shared" si="1271"/>
        <v>0</v>
      </c>
      <c r="P8138" s="26">
        <f t="shared" si="1272"/>
        <v>1.6460980437736183</v>
      </c>
      <c r="Q8138" s="26">
        <f t="shared" si="1273"/>
        <v>1.6460980437736183</v>
      </c>
      <c r="S8138" s="1">
        <f t="shared" si="1277"/>
        <v>2</v>
      </c>
      <c r="T8138" s="1" t="str">
        <f t="shared" si="1278"/>
        <v>Peak</v>
      </c>
    </row>
    <row r="8139" spans="1:20" x14ac:dyDescent="0.35">
      <c r="A8139" s="30">
        <v>45265.333333313894</v>
      </c>
      <c r="B8139" s="1">
        <v>12</v>
      </c>
      <c r="C8139" s="1">
        <v>5</v>
      </c>
      <c r="D8139" s="1">
        <v>8</v>
      </c>
      <c r="E8139" s="1" t="str">
        <f t="shared" si="1274"/>
        <v>Non-Summer</v>
      </c>
      <c r="F8139" s="23">
        <v>0.84079999999999999</v>
      </c>
      <c r="G8139" s="24">
        <f t="shared" si="1275"/>
        <v>1.5996754914526796</v>
      </c>
      <c r="J8139" s="23">
        <v>0.166689</v>
      </c>
      <c r="K8139" s="25">
        <f t="shared" si="1276"/>
        <v>0.166689</v>
      </c>
      <c r="L8139" s="14" t="str">
        <f t="shared" si="1269"/>
        <v>Normal</v>
      </c>
      <c r="N8139" s="13">
        <f t="shared" si="1270"/>
        <v>0</v>
      </c>
      <c r="O8139" s="13">
        <f t="shared" si="1271"/>
        <v>0.166689</v>
      </c>
      <c r="P8139" s="26">
        <f t="shared" si="1272"/>
        <v>1.4329864914526795</v>
      </c>
      <c r="Q8139" s="26">
        <f t="shared" si="1273"/>
        <v>1.4329864914526795</v>
      </c>
      <c r="S8139" s="1">
        <f t="shared" si="1277"/>
        <v>2</v>
      </c>
      <c r="T8139" s="1" t="str">
        <f t="shared" si="1278"/>
        <v>Peak</v>
      </c>
    </row>
    <row r="8140" spans="1:20" x14ac:dyDescent="0.35">
      <c r="A8140" s="30">
        <v>45265.374999980559</v>
      </c>
      <c r="B8140" s="1">
        <v>12</v>
      </c>
      <c r="C8140" s="1">
        <v>5</v>
      </c>
      <c r="D8140" s="1">
        <v>9</v>
      </c>
      <c r="E8140" s="1" t="str">
        <f t="shared" si="1274"/>
        <v>Non-Summer</v>
      </c>
      <c r="F8140" s="23">
        <v>0.82850000000000001</v>
      </c>
      <c r="G8140" s="24">
        <f t="shared" si="1275"/>
        <v>1.576273958930239</v>
      </c>
      <c r="J8140" s="23">
        <v>0.46816800000000003</v>
      </c>
      <c r="K8140" s="25">
        <f t="shared" si="1276"/>
        <v>0.46816800000000003</v>
      </c>
      <c r="L8140" s="14" t="str">
        <f t="shared" si="1269"/>
        <v>Normal</v>
      </c>
      <c r="N8140" s="13">
        <f t="shared" si="1270"/>
        <v>0</v>
      </c>
      <c r="O8140" s="13">
        <f t="shared" si="1271"/>
        <v>0.46816800000000003</v>
      </c>
      <c r="P8140" s="26">
        <f t="shared" si="1272"/>
        <v>1.1081059589302389</v>
      </c>
      <c r="Q8140" s="26">
        <f t="shared" si="1273"/>
        <v>1.1081059589302389</v>
      </c>
      <c r="S8140" s="1">
        <f t="shared" si="1277"/>
        <v>2</v>
      </c>
      <c r="T8140" s="1" t="str">
        <f t="shared" si="1278"/>
        <v>Peak</v>
      </c>
    </row>
    <row r="8141" spans="1:20" x14ac:dyDescent="0.35">
      <c r="A8141" s="30">
        <v>45265.416666647223</v>
      </c>
      <c r="B8141" s="1">
        <v>12</v>
      </c>
      <c r="C8141" s="1">
        <v>5</v>
      </c>
      <c r="D8141" s="1">
        <v>10</v>
      </c>
      <c r="E8141" s="1" t="str">
        <f t="shared" si="1274"/>
        <v>Non-Summer</v>
      </c>
      <c r="F8141" s="23">
        <v>0.82389999999999997</v>
      </c>
      <c r="G8141" s="24">
        <f t="shared" si="1275"/>
        <v>1.5675221662795702</v>
      </c>
      <c r="J8141" s="23">
        <v>0.92858099999999999</v>
      </c>
      <c r="K8141" s="25">
        <f t="shared" si="1276"/>
        <v>0.92858099999999999</v>
      </c>
      <c r="L8141" s="14" t="str">
        <f t="shared" si="1269"/>
        <v>Normal</v>
      </c>
      <c r="N8141" s="13">
        <f t="shared" si="1270"/>
        <v>0</v>
      </c>
      <c r="O8141" s="13">
        <f t="shared" si="1271"/>
        <v>0.92858099999999999</v>
      </c>
      <c r="P8141" s="26">
        <f t="shared" si="1272"/>
        <v>0.63894116627957021</v>
      </c>
      <c r="Q8141" s="26">
        <f t="shared" si="1273"/>
        <v>0.63894116627957021</v>
      </c>
      <c r="S8141" s="1">
        <f t="shared" si="1277"/>
        <v>2</v>
      </c>
      <c r="T8141" s="1" t="str">
        <f t="shared" si="1278"/>
        <v>Peak</v>
      </c>
    </row>
    <row r="8142" spans="1:20" x14ac:dyDescent="0.35">
      <c r="A8142" s="30">
        <v>45265.458333313887</v>
      </c>
      <c r="B8142" s="1">
        <v>12</v>
      </c>
      <c r="C8142" s="1">
        <v>5</v>
      </c>
      <c r="D8142" s="1">
        <v>11</v>
      </c>
      <c r="E8142" s="1" t="str">
        <f t="shared" si="1274"/>
        <v>Non-Summer</v>
      </c>
      <c r="F8142" s="23">
        <v>0.82379999999999998</v>
      </c>
      <c r="G8142" s="24">
        <f t="shared" si="1275"/>
        <v>1.5673319099175991</v>
      </c>
      <c r="J8142" s="23">
        <v>0.71750000000000003</v>
      </c>
      <c r="K8142" s="25">
        <f t="shared" si="1276"/>
        <v>0.71750000000000003</v>
      </c>
      <c r="L8142" s="14" t="str">
        <f t="shared" si="1269"/>
        <v>Normal</v>
      </c>
      <c r="N8142" s="13">
        <f t="shared" si="1270"/>
        <v>0</v>
      </c>
      <c r="O8142" s="13">
        <f t="shared" si="1271"/>
        <v>0.71750000000000003</v>
      </c>
      <c r="P8142" s="26">
        <f t="shared" si="1272"/>
        <v>0.84983190991759905</v>
      </c>
      <c r="Q8142" s="26">
        <f t="shared" si="1273"/>
        <v>0.84983190991759905</v>
      </c>
      <c r="S8142" s="1">
        <f t="shared" si="1277"/>
        <v>2</v>
      </c>
      <c r="T8142" s="1" t="str">
        <f t="shared" si="1278"/>
        <v>Peak</v>
      </c>
    </row>
    <row r="8143" spans="1:20" x14ac:dyDescent="0.35">
      <c r="A8143" s="30">
        <v>45265.499999980551</v>
      </c>
      <c r="B8143" s="1">
        <v>12</v>
      </c>
      <c r="C8143" s="1">
        <v>5</v>
      </c>
      <c r="D8143" s="1">
        <v>12</v>
      </c>
      <c r="E8143" s="1" t="str">
        <f t="shared" si="1274"/>
        <v>Non-Summer</v>
      </c>
      <c r="F8143" s="23">
        <v>0.82440000000000002</v>
      </c>
      <c r="G8143" s="24">
        <f t="shared" si="1275"/>
        <v>1.5684734480894256</v>
      </c>
      <c r="J8143" s="23">
        <v>1.4080379999999999</v>
      </c>
      <c r="K8143" s="25">
        <f t="shared" si="1276"/>
        <v>1.4080379999999999</v>
      </c>
      <c r="L8143" s="14" t="str">
        <f t="shared" si="1269"/>
        <v>Normal</v>
      </c>
      <c r="N8143" s="13">
        <f t="shared" si="1270"/>
        <v>0</v>
      </c>
      <c r="O8143" s="13">
        <f t="shared" si="1271"/>
        <v>1.4080379999999999</v>
      </c>
      <c r="P8143" s="26">
        <f t="shared" si="1272"/>
        <v>0.16043544808942567</v>
      </c>
      <c r="Q8143" s="26">
        <f t="shared" si="1273"/>
        <v>0.16043544808942567</v>
      </c>
      <c r="S8143" s="1">
        <f t="shared" si="1277"/>
        <v>2</v>
      </c>
      <c r="T8143" s="1" t="str">
        <f t="shared" si="1278"/>
        <v>Peak</v>
      </c>
    </row>
    <row r="8144" spans="1:20" x14ac:dyDescent="0.35">
      <c r="A8144" s="30">
        <v>45265.541666647216</v>
      </c>
      <c r="B8144" s="1">
        <v>12</v>
      </c>
      <c r="C8144" s="1">
        <v>5</v>
      </c>
      <c r="D8144" s="1">
        <v>13</v>
      </c>
      <c r="E8144" s="1" t="str">
        <f t="shared" si="1274"/>
        <v>Non-Summer</v>
      </c>
      <c r="F8144" s="23">
        <v>0.82569999999999999</v>
      </c>
      <c r="G8144" s="24">
        <f t="shared" si="1275"/>
        <v>1.5709467807950492</v>
      </c>
      <c r="J8144" s="23">
        <v>1.1340640000000002</v>
      </c>
      <c r="K8144" s="25">
        <f t="shared" si="1276"/>
        <v>1.1340640000000002</v>
      </c>
      <c r="L8144" s="14" t="str">
        <f t="shared" si="1269"/>
        <v>Normal</v>
      </c>
      <c r="N8144" s="13">
        <f t="shared" si="1270"/>
        <v>0</v>
      </c>
      <c r="O8144" s="13">
        <f t="shared" si="1271"/>
        <v>1.1340640000000002</v>
      </c>
      <c r="P8144" s="26">
        <f t="shared" si="1272"/>
        <v>0.43688278079504905</v>
      </c>
      <c r="Q8144" s="26">
        <f t="shared" si="1273"/>
        <v>0.43688278079504905</v>
      </c>
      <c r="S8144" s="1">
        <f t="shared" si="1277"/>
        <v>2</v>
      </c>
      <c r="T8144" s="1" t="str">
        <f t="shared" si="1278"/>
        <v>Peak</v>
      </c>
    </row>
    <row r="8145" spans="1:20" x14ac:dyDescent="0.35">
      <c r="A8145" s="30">
        <v>45265.58333331388</v>
      </c>
      <c r="B8145" s="1">
        <v>12</v>
      </c>
      <c r="C8145" s="1">
        <v>5</v>
      </c>
      <c r="D8145" s="1">
        <v>14</v>
      </c>
      <c r="E8145" s="1" t="str">
        <f t="shared" si="1274"/>
        <v>Non-Summer</v>
      </c>
      <c r="F8145" s="23">
        <v>0.84309999999999996</v>
      </c>
      <c r="G8145" s="24">
        <f t="shared" si="1275"/>
        <v>1.6040513877780138</v>
      </c>
      <c r="J8145" s="23">
        <v>0.43950799999999995</v>
      </c>
      <c r="K8145" s="25">
        <f t="shared" si="1276"/>
        <v>0.43950799999999995</v>
      </c>
      <c r="L8145" s="14" t="str">
        <f t="shared" si="1269"/>
        <v>Normal</v>
      </c>
      <c r="N8145" s="13">
        <f t="shared" si="1270"/>
        <v>0</v>
      </c>
      <c r="O8145" s="13">
        <f t="shared" si="1271"/>
        <v>0.43950799999999995</v>
      </c>
      <c r="P8145" s="26">
        <f t="shared" si="1272"/>
        <v>1.1645433877780138</v>
      </c>
      <c r="Q8145" s="26">
        <f t="shared" si="1273"/>
        <v>1.1645433877780138</v>
      </c>
      <c r="S8145" s="1">
        <f t="shared" si="1277"/>
        <v>2</v>
      </c>
      <c r="T8145" s="1" t="str">
        <f t="shared" si="1278"/>
        <v>Peak</v>
      </c>
    </row>
    <row r="8146" spans="1:20" x14ac:dyDescent="0.35">
      <c r="A8146" s="30">
        <v>45265.624999980544</v>
      </c>
      <c r="B8146" s="1">
        <v>12</v>
      </c>
      <c r="C8146" s="1">
        <v>5</v>
      </c>
      <c r="D8146" s="1">
        <v>15</v>
      </c>
      <c r="E8146" s="1" t="str">
        <f t="shared" si="1274"/>
        <v>Non-Summer</v>
      </c>
      <c r="F8146" s="23">
        <v>0.90059999999999996</v>
      </c>
      <c r="G8146" s="24">
        <f t="shared" si="1275"/>
        <v>1.7134487959113738</v>
      </c>
      <c r="J8146" s="23">
        <v>0.33999400000000002</v>
      </c>
      <c r="K8146" s="25">
        <f t="shared" si="1276"/>
        <v>0.33999400000000002</v>
      </c>
      <c r="L8146" s="14" t="str">
        <f t="shared" si="1269"/>
        <v>Normal</v>
      </c>
      <c r="N8146" s="13">
        <f t="shared" si="1270"/>
        <v>0</v>
      </c>
      <c r="O8146" s="13">
        <f t="shared" si="1271"/>
        <v>0.33999400000000002</v>
      </c>
      <c r="P8146" s="26">
        <f t="shared" si="1272"/>
        <v>1.3734547959113739</v>
      </c>
      <c r="Q8146" s="26">
        <f t="shared" si="1273"/>
        <v>1.3734547959113739</v>
      </c>
      <c r="S8146" s="1">
        <f t="shared" si="1277"/>
        <v>2</v>
      </c>
      <c r="T8146" s="1" t="str">
        <f t="shared" si="1278"/>
        <v>Peak</v>
      </c>
    </row>
    <row r="8147" spans="1:20" x14ac:dyDescent="0.35">
      <c r="A8147" s="30">
        <v>45265.666666647208</v>
      </c>
      <c r="B8147" s="1">
        <v>12</v>
      </c>
      <c r="C8147" s="1">
        <v>5</v>
      </c>
      <c r="D8147" s="1">
        <v>16</v>
      </c>
      <c r="E8147" s="1" t="str">
        <f t="shared" si="1274"/>
        <v>Non-Summer</v>
      </c>
      <c r="F8147" s="23">
        <v>1.0381</v>
      </c>
      <c r="G8147" s="24">
        <f t="shared" si="1275"/>
        <v>1.9750512936215827</v>
      </c>
      <c r="J8147" s="23">
        <v>0</v>
      </c>
      <c r="K8147" s="25">
        <f t="shared" si="1276"/>
        <v>0</v>
      </c>
      <c r="L8147" s="14" t="str">
        <f t="shared" ref="L8147:L8210" si="1279">IF(AND(D8147&gt;=$C$2,D8147&lt;=$C$3,E8147="Summer"),"MaxDis","Normal")</f>
        <v>Normal</v>
      </c>
      <c r="N8147" s="13">
        <f t="shared" ref="N8147:N8210" si="1280">IF(K8147-G8147&lt;0,0,K8147-G8147)</f>
        <v>0</v>
      </c>
      <c r="O8147" s="13">
        <f t="shared" ref="O8147:O8210" si="1281">K8147-N8147</f>
        <v>0</v>
      </c>
      <c r="P8147" s="26">
        <f t="shared" ref="P8147:P8210" si="1282">MAX(0,G8147-O8147)</f>
        <v>1.9750512936215827</v>
      </c>
      <c r="Q8147" s="26">
        <f t="shared" ref="Q8147:Q8210" si="1283">G8147-K8147</f>
        <v>1.9750512936215827</v>
      </c>
      <c r="S8147" s="1">
        <f t="shared" si="1277"/>
        <v>2</v>
      </c>
      <c r="T8147" s="1" t="str">
        <f t="shared" si="1278"/>
        <v>Peak</v>
      </c>
    </row>
    <row r="8148" spans="1:20" x14ac:dyDescent="0.35">
      <c r="A8148" s="30">
        <v>45265.708333313873</v>
      </c>
      <c r="B8148" s="1">
        <v>12</v>
      </c>
      <c r="C8148" s="1">
        <v>5</v>
      </c>
      <c r="D8148" s="1">
        <v>17</v>
      </c>
      <c r="E8148" s="1" t="str">
        <f t="shared" ref="E8148:E8211" si="1284">IF(AND(B8148&gt;=$C$5,B8148&lt;=$C$6),"Summer","Non-Summer")</f>
        <v>Non-Summer</v>
      </c>
      <c r="F8148" s="23">
        <v>1.1569</v>
      </c>
      <c r="G8148" s="24">
        <f t="shared" ref="G8148:G8211" si="1285">F8148*$G$13</f>
        <v>2.201075851643203</v>
      </c>
      <c r="J8148" s="23">
        <v>0</v>
      </c>
      <c r="K8148" s="25">
        <f t="shared" ref="K8148:K8211" si="1286">J8148*$K$13</f>
        <v>0</v>
      </c>
      <c r="L8148" s="14" t="str">
        <f t="shared" si="1279"/>
        <v>Normal</v>
      </c>
      <c r="N8148" s="13">
        <f t="shared" si="1280"/>
        <v>0</v>
      </c>
      <c r="O8148" s="13">
        <f t="shared" si="1281"/>
        <v>0</v>
      </c>
      <c r="P8148" s="26">
        <f t="shared" si="1282"/>
        <v>2.201075851643203</v>
      </c>
      <c r="Q8148" s="26">
        <f t="shared" si="1283"/>
        <v>2.201075851643203</v>
      </c>
      <c r="S8148" s="1">
        <f t="shared" ref="S8148:S8211" si="1287">WEEKDAY(A8148,2)</f>
        <v>2</v>
      </c>
      <c r="T8148" s="1" t="str">
        <f t="shared" ref="T8148:T8211" si="1288">IF(S8148&gt;5,"Off-Peak",IF(AND(D8148&gt;=$C$7,D8148&lt;$C$8),"Peak","Off-Peak"))</f>
        <v>Peak</v>
      </c>
    </row>
    <row r="8149" spans="1:20" x14ac:dyDescent="0.35">
      <c r="A8149" s="30">
        <v>45265.749999980537</v>
      </c>
      <c r="B8149" s="1">
        <v>12</v>
      </c>
      <c r="C8149" s="1">
        <v>5</v>
      </c>
      <c r="D8149" s="1">
        <v>18</v>
      </c>
      <c r="E8149" s="1" t="str">
        <f t="shared" si="1284"/>
        <v>Non-Summer</v>
      </c>
      <c r="F8149" s="23">
        <v>1.1897</v>
      </c>
      <c r="G8149" s="24">
        <f t="shared" si="1285"/>
        <v>2.2634799383697106</v>
      </c>
      <c r="J8149" s="23">
        <v>0</v>
      </c>
      <c r="K8149" s="25">
        <f t="shared" si="1286"/>
        <v>0</v>
      </c>
      <c r="L8149" s="14" t="str">
        <f t="shared" si="1279"/>
        <v>Normal</v>
      </c>
      <c r="N8149" s="13">
        <f t="shared" si="1280"/>
        <v>0</v>
      </c>
      <c r="O8149" s="13">
        <f t="shared" si="1281"/>
        <v>0</v>
      </c>
      <c r="P8149" s="26">
        <f t="shared" si="1282"/>
        <v>2.2634799383697106</v>
      </c>
      <c r="Q8149" s="26">
        <f t="shared" si="1283"/>
        <v>2.2634799383697106</v>
      </c>
      <c r="S8149" s="1">
        <f t="shared" si="1287"/>
        <v>2</v>
      </c>
      <c r="T8149" s="1" t="str">
        <f t="shared" si="1288"/>
        <v>Peak</v>
      </c>
    </row>
    <row r="8150" spans="1:20" x14ac:dyDescent="0.35">
      <c r="A8150" s="30">
        <v>45265.791666647201</v>
      </c>
      <c r="B8150" s="1">
        <v>12</v>
      </c>
      <c r="C8150" s="1">
        <v>5</v>
      </c>
      <c r="D8150" s="1">
        <v>19</v>
      </c>
      <c r="E8150" s="1" t="str">
        <f t="shared" si="1284"/>
        <v>Non-Summer</v>
      </c>
      <c r="F8150" s="23">
        <v>1.1934</v>
      </c>
      <c r="G8150" s="24">
        <f t="shared" si="1285"/>
        <v>2.2705194237626403</v>
      </c>
      <c r="J8150" s="23">
        <v>0</v>
      </c>
      <c r="K8150" s="25">
        <f t="shared" si="1286"/>
        <v>0</v>
      </c>
      <c r="L8150" s="14" t="str">
        <f t="shared" si="1279"/>
        <v>Normal</v>
      </c>
      <c r="N8150" s="13">
        <f t="shared" si="1280"/>
        <v>0</v>
      </c>
      <c r="O8150" s="13">
        <f t="shared" si="1281"/>
        <v>0</v>
      </c>
      <c r="P8150" s="26">
        <f t="shared" si="1282"/>
        <v>2.2705194237626403</v>
      </c>
      <c r="Q8150" s="26">
        <f t="shared" si="1283"/>
        <v>2.2705194237626403</v>
      </c>
      <c r="S8150" s="1">
        <f t="shared" si="1287"/>
        <v>2</v>
      </c>
      <c r="T8150" s="1" t="str">
        <f t="shared" si="1288"/>
        <v>Peak</v>
      </c>
    </row>
    <row r="8151" spans="1:20" x14ac:dyDescent="0.35">
      <c r="A8151" s="30">
        <v>45265.833333313865</v>
      </c>
      <c r="B8151" s="1">
        <v>12</v>
      </c>
      <c r="C8151" s="1">
        <v>5</v>
      </c>
      <c r="D8151" s="1">
        <v>20</v>
      </c>
      <c r="E8151" s="1" t="str">
        <f t="shared" si="1284"/>
        <v>Non-Summer</v>
      </c>
      <c r="F8151" s="23">
        <v>1.1781999999999999</v>
      </c>
      <c r="G8151" s="24">
        <f t="shared" si="1285"/>
        <v>2.2416004567430385</v>
      </c>
      <c r="J8151" s="23">
        <v>0</v>
      </c>
      <c r="K8151" s="25">
        <f t="shared" si="1286"/>
        <v>0</v>
      </c>
      <c r="L8151" s="14" t="str">
        <f t="shared" si="1279"/>
        <v>Normal</v>
      </c>
      <c r="N8151" s="13">
        <f t="shared" si="1280"/>
        <v>0</v>
      </c>
      <c r="O8151" s="13">
        <f t="shared" si="1281"/>
        <v>0</v>
      </c>
      <c r="P8151" s="26">
        <f t="shared" si="1282"/>
        <v>2.2416004567430385</v>
      </c>
      <c r="Q8151" s="26">
        <f t="shared" si="1283"/>
        <v>2.2416004567430385</v>
      </c>
      <c r="S8151" s="1">
        <f t="shared" si="1287"/>
        <v>2</v>
      </c>
      <c r="T8151" s="1" t="str">
        <f t="shared" si="1288"/>
        <v>Peak</v>
      </c>
    </row>
    <row r="8152" spans="1:20" x14ac:dyDescent="0.35">
      <c r="A8152" s="30">
        <v>45265.87499998053</v>
      </c>
      <c r="B8152" s="1">
        <v>12</v>
      </c>
      <c r="C8152" s="1">
        <v>5</v>
      </c>
      <c r="D8152" s="1">
        <v>21</v>
      </c>
      <c r="E8152" s="1" t="str">
        <f t="shared" si="1284"/>
        <v>Non-Summer</v>
      </c>
      <c r="F8152" s="23">
        <v>1.1173</v>
      </c>
      <c r="G8152" s="24">
        <f t="shared" si="1285"/>
        <v>2.1257343323026627</v>
      </c>
      <c r="J8152" s="23">
        <v>0</v>
      </c>
      <c r="K8152" s="25">
        <f t="shared" si="1286"/>
        <v>0</v>
      </c>
      <c r="L8152" s="14" t="str">
        <f t="shared" si="1279"/>
        <v>Normal</v>
      </c>
      <c r="N8152" s="13">
        <f t="shared" si="1280"/>
        <v>0</v>
      </c>
      <c r="O8152" s="13">
        <f t="shared" si="1281"/>
        <v>0</v>
      </c>
      <c r="P8152" s="26">
        <f t="shared" si="1282"/>
        <v>2.1257343323026627</v>
      </c>
      <c r="Q8152" s="26">
        <f t="shared" si="1283"/>
        <v>2.1257343323026627</v>
      </c>
      <c r="S8152" s="1">
        <f t="shared" si="1287"/>
        <v>2</v>
      </c>
      <c r="T8152" s="1" t="str">
        <f t="shared" si="1288"/>
        <v>Peak</v>
      </c>
    </row>
    <row r="8153" spans="1:20" x14ac:dyDescent="0.35">
      <c r="A8153" s="30">
        <v>45265.916666647194</v>
      </c>
      <c r="B8153" s="1">
        <v>12</v>
      </c>
      <c r="C8153" s="1">
        <v>5</v>
      </c>
      <c r="D8153" s="1">
        <v>22</v>
      </c>
      <c r="E8153" s="1" t="str">
        <f t="shared" si="1284"/>
        <v>Non-Summer</v>
      </c>
      <c r="F8153" s="23">
        <v>1.0057</v>
      </c>
      <c r="G8153" s="24">
        <f t="shared" si="1285"/>
        <v>1.9134082323429589</v>
      </c>
      <c r="J8153" s="23">
        <v>0</v>
      </c>
      <c r="K8153" s="25">
        <f t="shared" si="1286"/>
        <v>0</v>
      </c>
      <c r="L8153" s="14" t="str">
        <f t="shared" si="1279"/>
        <v>Normal</v>
      </c>
      <c r="N8153" s="13">
        <f t="shared" si="1280"/>
        <v>0</v>
      </c>
      <c r="O8153" s="13">
        <f t="shared" si="1281"/>
        <v>0</v>
      </c>
      <c r="P8153" s="26">
        <f t="shared" si="1282"/>
        <v>1.9134082323429589</v>
      </c>
      <c r="Q8153" s="26">
        <f t="shared" si="1283"/>
        <v>1.9134082323429589</v>
      </c>
      <c r="S8153" s="1">
        <f t="shared" si="1287"/>
        <v>2</v>
      </c>
      <c r="T8153" s="1" t="str">
        <f t="shared" si="1288"/>
        <v>Off-Peak</v>
      </c>
    </row>
    <row r="8154" spans="1:20" x14ac:dyDescent="0.35">
      <c r="A8154" s="30">
        <v>45265.958333313858</v>
      </c>
      <c r="B8154" s="1">
        <v>12</v>
      </c>
      <c r="C8154" s="1">
        <v>5</v>
      </c>
      <c r="D8154" s="1">
        <v>23</v>
      </c>
      <c r="E8154" s="1" t="str">
        <f t="shared" si="1284"/>
        <v>Non-Summer</v>
      </c>
      <c r="F8154" s="23">
        <v>0.90059999999999996</v>
      </c>
      <c r="G8154" s="24">
        <f t="shared" si="1285"/>
        <v>1.7134487959113738</v>
      </c>
      <c r="J8154" s="23">
        <v>0</v>
      </c>
      <c r="K8154" s="25">
        <f t="shared" si="1286"/>
        <v>0</v>
      </c>
      <c r="L8154" s="14" t="str">
        <f t="shared" si="1279"/>
        <v>Normal</v>
      </c>
      <c r="N8154" s="13">
        <f t="shared" si="1280"/>
        <v>0</v>
      </c>
      <c r="O8154" s="13">
        <f t="shared" si="1281"/>
        <v>0</v>
      </c>
      <c r="P8154" s="26">
        <f t="shared" si="1282"/>
        <v>1.7134487959113738</v>
      </c>
      <c r="Q8154" s="26">
        <f t="shared" si="1283"/>
        <v>1.7134487959113738</v>
      </c>
      <c r="S8154" s="1">
        <f t="shared" si="1287"/>
        <v>2</v>
      </c>
      <c r="T8154" s="1" t="str">
        <f t="shared" si="1288"/>
        <v>Off-Peak</v>
      </c>
    </row>
    <row r="8155" spans="1:20" x14ac:dyDescent="0.35">
      <c r="A8155" s="30">
        <v>45265.999999980522</v>
      </c>
      <c r="B8155" s="1">
        <v>12</v>
      </c>
      <c r="C8155" s="1">
        <v>6</v>
      </c>
      <c r="D8155" s="1">
        <v>0</v>
      </c>
      <c r="E8155" s="1" t="str">
        <f t="shared" si="1284"/>
        <v>Non-Summer</v>
      </c>
      <c r="F8155" s="23">
        <v>0.83020000000000005</v>
      </c>
      <c r="G8155" s="24">
        <f t="shared" si="1285"/>
        <v>1.5795083170837472</v>
      </c>
      <c r="J8155" s="23">
        <v>0</v>
      </c>
      <c r="K8155" s="25">
        <f t="shared" si="1286"/>
        <v>0</v>
      </c>
      <c r="L8155" s="14" t="str">
        <f t="shared" si="1279"/>
        <v>Normal</v>
      </c>
      <c r="N8155" s="13">
        <f t="shared" si="1280"/>
        <v>0</v>
      </c>
      <c r="O8155" s="13">
        <f t="shared" si="1281"/>
        <v>0</v>
      </c>
      <c r="P8155" s="26">
        <f t="shared" si="1282"/>
        <v>1.5795083170837472</v>
      </c>
      <c r="Q8155" s="26">
        <f t="shared" si="1283"/>
        <v>1.5795083170837472</v>
      </c>
      <c r="S8155" s="1">
        <f t="shared" si="1287"/>
        <v>3</v>
      </c>
      <c r="T8155" s="1" t="str">
        <f t="shared" si="1288"/>
        <v>Off-Peak</v>
      </c>
    </row>
    <row r="8156" spans="1:20" x14ac:dyDescent="0.35">
      <c r="A8156" s="30">
        <v>45266.041666647187</v>
      </c>
      <c r="B8156" s="1">
        <v>12</v>
      </c>
      <c r="C8156" s="1">
        <v>6</v>
      </c>
      <c r="D8156" s="1">
        <v>1</v>
      </c>
      <c r="E8156" s="1" t="str">
        <f t="shared" si="1284"/>
        <v>Non-Summer</v>
      </c>
      <c r="F8156" s="23">
        <v>0.78749999999999998</v>
      </c>
      <c r="G8156" s="24">
        <f t="shared" si="1285"/>
        <v>1.498268850522104</v>
      </c>
      <c r="J8156" s="23">
        <v>0</v>
      </c>
      <c r="K8156" s="25">
        <f t="shared" si="1286"/>
        <v>0</v>
      </c>
      <c r="L8156" s="14" t="str">
        <f t="shared" si="1279"/>
        <v>Normal</v>
      </c>
      <c r="N8156" s="13">
        <f t="shared" si="1280"/>
        <v>0</v>
      </c>
      <c r="O8156" s="13">
        <f t="shared" si="1281"/>
        <v>0</v>
      </c>
      <c r="P8156" s="26">
        <f t="shared" si="1282"/>
        <v>1.498268850522104</v>
      </c>
      <c r="Q8156" s="26">
        <f t="shared" si="1283"/>
        <v>1.498268850522104</v>
      </c>
      <c r="S8156" s="1">
        <f t="shared" si="1287"/>
        <v>3</v>
      </c>
      <c r="T8156" s="1" t="str">
        <f t="shared" si="1288"/>
        <v>Off-Peak</v>
      </c>
    </row>
    <row r="8157" spans="1:20" x14ac:dyDescent="0.35">
      <c r="A8157" s="30">
        <v>45266.083333313851</v>
      </c>
      <c r="B8157" s="1">
        <v>12</v>
      </c>
      <c r="C8157" s="1">
        <v>6</v>
      </c>
      <c r="D8157" s="1">
        <v>2</v>
      </c>
      <c r="E8157" s="1" t="str">
        <f t="shared" si="1284"/>
        <v>Non-Summer</v>
      </c>
      <c r="F8157" s="23">
        <v>0.76180000000000003</v>
      </c>
      <c r="G8157" s="24">
        <f t="shared" si="1285"/>
        <v>1.4493729654955416</v>
      </c>
      <c r="J8157" s="23">
        <v>0</v>
      </c>
      <c r="K8157" s="25">
        <f t="shared" si="1286"/>
        <v>0</v>
      </c>
      <c r="L8157" s="14" t="str">
        <f t="shared" si="1279"/>
        <v>Normal</v>
      </c>
      <c r="N8157" s="13">
        <f t="shared" si="1280"/>
        <v>0</v>
      </c>
      <c r="O8157" s="13">
        <f t="shared" si="1281"/>
        <v>0</v>
      </c>
      <c r="P8157" s="26">
        <f t="shared" si="1282"/>
        <v>1.4493729654955416</v>
      </c>
      <c r="Q8157" s="26">
        <f t="shared" si="1283"/>
        <v>1.4493729654955416</v>
      </c>
      <c r="S8157" s="1">
        <f t="shared" si="1287"/>
        <v>3</v>
      </c>
      <c r="T8157" s="1" t="str">
        <f t="shared" si="1288"/>
        <v>Off-Peak</v>
      </c>
    </row>
    <row r="8158" spans="1:20" x14ac:dyDescent="0.35">
      <c r="A8158" s="30">
        <v>45266.124999980515</v>
      </c>
      <c r="B8158" s="1">
        <v>12</v>
      </c>
      <c r="C8158" s="1">
        <v>6</v>
      </c>
      <c r="D8158" s="1">
        <v>3</v>
      </c>
      <c r="E8158" s="1" t="str">
        <f t="shared" si="1284"/>
        <v>Non-Summer</v>
      </c>
      <c r="F8158" s="23">
        <v>0.751</v>
      </c>
      <c r="G8158" s="24">
        <f t="shared" si="1285"/>
        <v>1.4288252784026669</v>
      </c>
      <c r="J8158" s="23">
        <v>0</v>
      </c>
      <c r="K8158" s="25">
        <f t="shared" si="1286"/>
        <v>0</v>
      </c>
      <c r="L8158" s="14" t="str">
        <f t="shared" si="1279"/>
        <v>Normal</v>
      </c>
      <c r="N8158" s="13">
        <f t="shared" si="1280"/>
        <v>0</v>
      </c>
      <c r="O8158" s="13">
        <f t="shared" si="1281"/>
        <v>0</v>
      </c>
      <c r="P8158" s="26">
        <f t="shared" si="1282"/>
        <v>1.4288252784026669</v>
      </c>
      <c r="Q8158" s="26">
        <f t="shared" si="1283"/>
        <v>1.4288252784026669</v>
      </c>
      <c r="S8158" s="1">
        <f t="shared" si="1287"/>
        <v>3</v>
      </c>
      <c r="T8158" s="1" t="str">
        <f t="shared" si="1288"/>
        <v>Off-Peak</v>
      </c>
    </row>
    <row r="8159" spans="1:20" x14ac:dyDescent="0.35">
      <c r="A8159" s="30">
        <v>45266.166666647179</v>
      </c>
      <c r="B8159" s="1">
        <v>12</v>
      </c>
      <c r="C8159" s="1">
        <v>6</v>
      </c>
      <c r="D8159" s="1">
        <v>4</v>
      </c>
      <c r="E8159" s="1" t="str">
        <f t="shared" si="1284"/>
        <v>Non-Summer</v>
      </c>
      <c r="F8159" s="23">
        <v>0.76019999999999999</v>
      </c>
      <c r="G8159" s="24">
        <f t="shared" si="1285"/>
        <v>1.4463288637040044</v>
      </c>
      <c r="J8159" s="23">
        <v>0</v>
      </c>
      <c r="K8159" s="25">
        <f t="shared" si="1286"/>
        <v>0</v>
      </c>
      <c r="L8159" s="14" t="str">
        <f t="shared" si="1279"/>
        <v>Normal</v>
      </c>
      <c r="N8159" s="13">
        <f t="shared" si="1280"/>
        <v>0</v>
      </c>
      <c r="O8159" s="13">
        <f t="shared" si="1281"/>
        <v>0</v>
      </c>
      <c r="P8159" s="26">
        <f t="shared" si="1282"/>
        <v>1.4463288637040044</v>
      </c>
      <c r="Q8159" s="26">
        <f t="shared" si="1283"/>
        <v>1.4463288637040044</v>
      </c>
      <c r="S8159" s="1">
        <f t="shared" si="1287"/>
        <v>3</v>
      </c>
      <c r="T8159" s="1" t="str">
        <f t="shared" si="1288"/>
        <v>Off-Peak</v>
      </c>
    </row>
    <row r="8160" spans="1:20" x14ac:dyDescent="0.35">
      <c r="A8160" s="30">
        <v>45266.208333313843</v>
      </c>
      <c r="B8160" s="1">
        <v>12</v>
      </c>
      <c r="C8160" s="1">
        <v>6</v>
      </c>
      <c r="D8160" s="1">
        <v>5</v>
      </c>
      <c r="E8160" s="1" t="str">
        <f t="shared" si="1284"/>
        <v>Non-Summer</v>
      </c>
      <c r="F8160" s="23">
        <v>0.79430000000000001</v>
      </c>
      <c r="G8160" s="24">
        <f t="shared" si="1285"/>
        <v>1.5112062831361364</v>
      </c>
      <c r="J8160" s="23">
        <v>0</v>
      </c>
      <c r="K8160" s="25">
        <f t="shared" si="1286"/>
        <v>0</v>
      </c>
      <c r="L8160" s="14" t="str">
        <f t="shared" si="1279"/>
        <v>Normal</v>
      </c>
      <c r="N8160" s="13">
        <f t="shared" si="1280"/>
        <v>0</v>
      </c>
      <c r="O8160" s="13">
        <f t="shared" si="1281"/>
        <v>0</v>
      </c>
      <c r="P8160" s="26">
        <f t="shared" si="1282"/>
        <v>1.5112062831361364</v>
      </c>
      <c r="Q8160" s="26">
        <f t="shared" si="1283"/>
        <v>1.5112062831361364</v>
      </c>
      <c r="S8160" s="1">
        <f t="shared" si="1287"/>
        <v>3</v>
      </c>
      <c r="T8160" s="1" t="str">
        <f t="shared" si="1288"/>
        <v>Off-Peak</v>
      </c>
    </row>
    <row r="8161" spans="1:20" x14ac:dyDescent="0.35">
      <c r="A8161" s="30">
        <v>45266.249999980508</v>
      </c>
      <c r="B8161" s="1">
        <v>12</v>
      </c>
      <c r="C8161" s="1">
        <v>6</v>
      </c>
      <c r="D8161" s="1">
        <v>6</v>
      </c>
      <c r="E8161" s="1" t="str">
        <f t="shared" si="1284"/>
        <v>Non-Summer</v>
      </c>
      <c r="F8161" s="23">
        <v>0.85250000000000004</v>
      </c>
      <c r="G8161" s="24">
        <f t="shared" si="1285"/>
        <v>1.6219354858032937</v>
      </c>
      <c r="J8161" s="23">
        <v>0</v>
      </c>
      <c r="K8161" s="25">
        <f t="shared" si="1286"/>
        <v>0</v>
      </c>
      <c r="L8161" s="14" t="str">
        <f t="shared" si="1279"/>
        <v>Normal</v>
      </c>
      <c r="N8161" s="13">
        <f t="shared" si="1280"/>
        <v>0</v>
      </c>
      <c r="O8161" s="13">
        <f t="shared" si="1281"/>
        <v>0</v>
      </c>
      <c r="P8161" s="26">
        <f t="shared" si="1282"/>
        <v>1.6219354858032937</v>
      </c>
      <c r="Q8161" s="26">
        <f t="shared" si="1283"/>
        <v>1.6219354858032937</v>
      </c>
      <c r="S8161" s="1">
        <f t="shared" si="1287"/>
        <v>3</v>
      </c>
      <c r="T8161" s="1" t="str">
        <f t="shared" si="1288"/>
        <v>Peak</v>
      </c>
    </row>
    <row r="8162" spans="1:20" x14ac:dyDescent="0.35">
      <c r="A8162" s="30">
        <v>45266.291666647172</v>
      </c>
      <c r="B8162" s="1">
        <v>12</v>
      </c>
      <c r="C8162" s="1">
        <v>6</v>
      </c>
      <c r="D8162" s="1">
        <v>7</v>
      </c>
      <c r="E8162" s="1" t="str">
        <f t="shared" si="1284"/>
        <v>Non-Summer</v>
      </c>
      <c r="F8162" s="23">
        <v>0.86880000000000002</v>
      </c>
      <c r="G8162" s="24">
        <f t="shared" si="1285"/>
        <v>1.6529472728045767</v>
      </c>
      <c r="J8162" s="23">
        <v>7.3699999999999998E-3</v>
      </c>
      <c r="K8162" s="25">
        <f t="shared" si="1286"/>
        <v>7.3699999999999998E-3</v>
      </c>
      <c r="L8162" s="14" t="str">
        <f t="shared" si="1279"/>
        <v>Normal</v>
      </c>
      <c r="N8162" s="13">
        <f t="shared" si="1280"/>
        <v>0</v>
      </c>
      <c r="O8162" s="13">
        <f t="shared" si="1281"/>
        <v>7.3699999999999998E-3</v>
      </c>
      <c r="P8162" s="26">
        <f t="shared" si="1282"/>
        <v>1.6455772728045766</v>
      </c>
      <c r="Q8162" s="26">
        <f t="shared" si="1283"/>
        <v>1.6455772728045766</v>
      </c>
      <c r="S8162" s="1">
        <f t="shared" si="1287"/>
        <v>3</v>
      </c>
      <c r="T8162" s="1" t="str">
        <f t="shared" si="1288"/>
        <v>Peak</v>
      </c>
    </row>
    <row r="8163" spans="1:20" x14ac:dyDescent="0.35">
      <c r="A8163" s="30">
        <v>45266.333333313836</v>
      </c>
      <c r="B8163" s="1">
        <v>12</v>
      </c>
      <c r="C8163" s="1">
        <v>6</v>
      </c>
      <c r="D8163" s="1">
        <v>8</v>
      </c>
      <c r="E8163" s="1" t="str">
        <f t="shared" si="1284"/>
        <v>Non-Summer</v>
      </c>
      <c r="F8163" s="23">
        <v>0.83179999999999998</v>
      </c>
      <c r="G8163" s="24">
        <f t="shared" si="1285"/>
        <v>1.582552418875284</v>
      </c>
      <c r="J8163" s="23">
        <v>0.248138</v>
      </c>
      <c r="K8163" s="25">
        <f t="shared" si="1286"/>
        <v>0.248138</v>
      </c>
      <c r="L8163" s="14" t="str">
        <f t="shared" si="1279"/>
        <v>Normal</v>
      </c>
      <c r="N8163" s="13">
        <f t="shared" si="1280"/>
        <v>0</v>
      </c>
      <c r="O8163" s="13">
        <f t="shared" si="1281"/>
        <v>0.248138</v>
      </c>
      <c r="P8163" s="26">
        <f t="shared" si="1282"/>
        <v>1.334414418875284</v>
      </c>
      <c r="Q8163" s="26">
        <f t="shared" si="1283"/>
        <v>1.334414418875284</v>
      </c>
      <c r="S8163" s="1">
        <f t="shared" si="1287"/>
        <v>3</v>
      </c>
      <c r="T8163" s="1" t="str">
        <f t="shared" si="1288"/>
        <v>Peak</v>
      </c>
    </row>
    <row r="8164" spans="1:20" x14ac:dyDescent="0.35">
      <c r="A8164" s="30">
        <v>45266.3749999805</v>
      </c>
      <c r="B8164" s="1">
        <v>12</v>
      </c>
      <c r="C8164" s="1">
        <v>6</v>
      </c>
      <c r="D8164" s="1">
        <v>9</v>
      </c>
      <c r="E8164" s="1" t="str">
        <f t="shared" si="1284"/>
        <v>Non-Summer</v>
      </c>
      <c r="F8164" s="23">
        <v>0.81320000000000003</v>
      </c>
      <c r="G8164" s="24">
        <f t="shared" si="1285"/>
        <v>1.5471647355486668</v>
      </c>
      <c r="J8164" s="23">
        <v>9.4535999999999995E-2</v>
      </c>
      <c r="K8164" s="25">
        <f t="shared" si="1286"/>
        <v>9.4535999999999995E-2</v>
      </c>
      <c r="L8164" s="14" t="str">
        <f t="shared" si="1279"/>
        <v>Normal</v>
      </c>
      <c r="N8164" s="13">
        <f t="shared" si="1280"/>
        <v>0</v>
      </c>
      <c r="O8164" s="13">
        <f t="shared" si="1281"/>
        <v>9.4535999999999995E-2</v>
      </c>
      <c r="P8164" s="26">
        <f t="shared" si="1282"/>
        <v>1.4526287355486669</v>
      </c>
      <c r="Q8164" s="26">
        <f t="shared" si="1283"/>
        <v>1.4526287355486669</v>
      </c>
      <c r="S8164" s="1">
        <f t="shared" si="1287"/>
        <v>3</v>
      </c>
      <c r="T8164" s="1" t="str">
        <f t="shared" si="1288"/>
        <v>Peak</v>
      </c>
    </row>
    <row r="8165" spans="1:20" x14ac:dyDescent="0.35">
      <c r="A8165" s="30">
        <v>45266.416666647165</v>
      </c>
      <c r="B8165" s="1">
        <v>12</v>
      </c>
      <c r="C8165" s="1">
        <v>6</v>
      </c>
      <c r="D8165" s="1">
        <v>10</v>
      </c>
      <c r="E8165" s="1" t="str">
        <f t="shared" si="1284"/>
        <v>Non-Summer</v>
      </c>
      <c r="F8165" s="23">
        <v>0.80249999999999999</v>
      </c>
      <c r="G8165" s="24">
        <f t="shared" si="1285"/>
        <v>1.5268073048177633</v>
      </c>
      <c r="J8165" s="23">
        <v>0.43388600000000005</v>
      </c>
      <c r="K8165" s="25">
        <f t="shared" si="1286"/>
        <v>0.43388600000000005</v>
      </c>
      <c r="L8165" s="14" t="str">
        <f t="shared" si="1279"/>
        <v>Normal</v>
      </c>
      <c r="N8165" s="13">
        <f t="shared" si="1280"/>
        <v>0</v>
      </c>
      <c r="O8165" s="13">
        <f t="shared" si="1281"/>
        <v>0.43388600000000005</v>
      </c>
      <c r="P8165" s="26">
        <f t="shared" si="1282"/>
        <v>1.0929213048177633</v>
      </c>
      <c r="Q8165" s="26">
        <f t="shared" si="1283"/>
        <v>1.0929213048177633</v>
      </c>
      <c r="S8165" s="1">
        <f t="shared" si="1287"/>
        <v>3</v>
      </c>
      <c r="T8165" s="1" t="str">
        <f t="shared" si="1288"/>
        <v>Peak</v>
      </c>
    </row>
    <row r="8166" spans="1:20" x14ac:dyDescent="0.35">
      <c r="A8166" s="30">
        <v>45266.458333313829</v>
      </c>
      <c r="B8166" s="1">
        <v>12</v>
      </c>
      <c r="C8166" s="1">
        <v>6</v>
      </c>
      <c r="D8166" s="1">
        <v>11</v>
      </c>
      <c r="E8166" s="1" t="str">
        <f t="shared" si="1284"/>
        <v>Non-Summer</v>
      </c>
      <c r="F8166" s="23">
        <v>0.79569999999999996</v>
      </c>
      <c r="G8166" s="24">
        <f t="shared" si="1285"/>
        <v>1.5138698722037309</v>
      </c>
      <c r="J8166" s="23">
        <v>0.68614599999999992</v>
      </c>
      <c r="K8166" s="25">
        <f t="shared" si="1286"/>
        <v>0.68614599999999992</v>
      </c>
      <c r="L8166" s="14" t="str">
        <f t="shared" si="1279"/>
        <v>Normal</v>
      </c>
      <c r="N8166" s="13">
        <f t="shared" si="1280"/>
        <v>0</v>
      </c>
      <c r="O8166" s="13">
        <f t="shared" si="1281"/>
        <v>0.68614599999999992</v>
      </c>
      <c r="P8166" s="26">
        <f t="shared" si="1282"/>
        <v>0.827723872203731</v>
      </c>
      <c r="Q8166" s="26">
        <f t="shared" si="1283"/>
        <v>0.827723872203731</v>
      </c>
      <c r="S8166" s="1">
        <f t="shared" si="1287"/>
        <v>3</v>
      </c>
      <c r="T8166" s="1" t="str">
        <f t="shared" si="1288"/>
        <v>Peak</v>
      </c>
    </row>
    <row r="8167" spans="1:20" x14ac:dyDescent="0.35">
      <c r="A8167" s="30">
        <v>45266.499999980493</v>
      </c>
      <c r="B8167" s="1">
        <v>12</v>
      </c>
      <c r="C8167" s="1">
        <v>6</v>
      </c>
      <c r="D8167" s="1">
        <v>12</v>
      </c>
      <c r="E8167" s="1" t="str">
        <f t="shared" si="1284"/>
        <v>Non-Summer</v>
      </c>
      <c r="F8167" s="23">
        <v>0.7843</v>
      </c>
      <c r="G8167" s="24">
        <f t="shared" si="1285"/>
        <v>1.4921806469390302</v>
      </c>
      <c r="J8167" s="23">
        <v>0.18065799999999999</v>
      </c>
      <c r="K8167" s="25">
        <f t="shared" si="1286"/>
        <v>0.18065799999999999</v>
      </c>
      <c r="L8167" s="14" t="str">
        <f t="shared" si="1279"/>
        <v>Normal</v>
      </c>
      <c r="N8167" s="13">
        <f t="shared" si="1280"/>
        <v>0</v>
      </c>
      <c r="O8167" s="13">
        <f t="shared" si="1281"/>
        <v>0.18065799999999999</v>
      </c>
      <c r="P8167" s="26">
        <f t="shared" si="1282"/>
        <v>1.3115226469390302</v>
      </c>
      <c r="Q8167" s="26">
        <f t="shared" si="1283"/>
        <v>1.3115226469390302</v>
      </c>
      <c r="S8167" s="1">
        <f t="shared" si="1287"/>
        <v>3</v>
      </c>
      <c r="T8167" s="1" t="str">
        <f t="shared" si="1288"/>
        <v>Peak</v>
      </c>
    </row>
    <row r="8168" spans="1:20" x14ac:dyDescent="0.35">
      <c r="A8168" s="30">
        <v>45266.541666647157</v>
      </c>
      <c r="B8168" s="1">
        <v>12</v>
      </c>
      <c r="C8168" s="1">
        <v>6</v>
      </c>
      <c r="D8168" s="1">
        <v>13</v>
      </c>
      <c r="E8168" s="1" t="str">
        <f t="shared" si="1284"/>
        <v>Non-Summer</v>
      </c>
      <c r="F8168" s="23">
        <v>0.78380000000000005</v>
      </c>
      <c r="G8168" s="24">
        <f t="shared" si="1285"/>
        <v>1.491229365129175</v>
      </c>
      <c r="J8168" s="23">
        <v>0.14772200000000002</v>
      </c>
      <c r="K8168" s="25">
        <f t="shared" si="1286"/>
        <v>0.14772200000000002</v>
      </c>
      <c r="L8168" s="14" t="str">
        <f t="shared" si="1279"/>
        <v>Normal</v>
      </c>
      <c r="N8168" s="13">
        <f t="shared" si="1280"/>
        <v>0</v>
      </c>
      <c r="O8168" s="13">
        <f t="shared" si="1281"/>
        <v>0.14772200000000002</v>
      </c>
      <c r="P8168" s="26">
        <f t="shared" si="1282"/>
        <v>1.3435073651291751</v>
      </c>
      <c r="Q8168" s="26">
        <f t="shared" si="1283"/>
        <v>1.3435073651291751</v>
      </c>
      <c r="S8168" s="1">
        <f t="shared" si="1287"/>
        <v>3</v>
      </c>
      <c r="T8168" s="1" t="str">
        <f t="shared" si="1288"/>
        <v>Peak</v>
      </c>
    </row>
    <row r="8169" spans="1:20" x14ac:dyDescent="0.35">
      <c r="A8169" s="30">
        <v>45266.583333313822</v>
      </c>
      <c r="B8169" s="1">
        <v>12</v>
      </c>
      <c r="C8169" s="1">
        <v>6</v>
      </c>
      <c r="D8169" s="1">
        <v>14</v>
      </c>
      <c r="E8169" s="1" t="str">
        <f t="shared" si="1284"/>
        <v>Non-Summer</v>
      </c>
      <c r="F8169" s="23">
        <v>0.81359999999999999</v>
      </c>
      <c r="G8169" s="24">
        <f t="shared" si="1285"/>
        <v>1.5479257609965509</v>
      </c>
      <c r="J8169" s="23">
        <v>0.127638</v>
      </c>
      <c r="K8169" s="25">
        <f t="shared" si="1286"/>
        <v>0.127638</v>
      </c>
      <c r="L8169" s="14" t="str">
        <f t="shared" si="1279"/>
        <v>Normal</v>
      </c>
      <c r="N8169" s="13">
        <f t="shared" si="1280"/>
        <v>0</v>
      </c>
      <c r="O8169" s="13">
        <f t="shared" si="1281"/>
        <v>0.127638</v>
      </c>
      <c r="P8169" s="26">
        <f t="shared" si="1282"/>
        <v>1.420287760996551</v>
      </c>
      <c r="Q8169" s="26">
        <f t="shared" si="1283"/>
        <v>1.420287760996551</v>
      </c>
      <c r="S8169" s="1">
        <f t="shared" si="1287"/>
        <v>3</v>
      </c>
      <c r="T8169" s="1" t="str">
        <f t="shared" si="1288"/>
        <v>Peak</v>
      </c>
    </row>
    <row r="8170" spans="1:20" x14ac:dyDescent="0.35">
      <c r="A8170" s="30">
        <v>45266.624999980486</v>
      </c>
      <c r="B8170" s="1">
        <v>12</v>
      </c>
      <c r="C8170" s="1">
        <v>6</v>
      </c>
      <c r="D8170" s="1">
        <v>15</v>
      </c>
      <c r="E8170" s="1" t="str">
        <f t="shared" si="1284"/>
        <v>Non-Summer</v>
      </c>
      <c r="F8170" s="23">
        <v>0.87719999999999998</v>
      </c>
      <c r="G8170" s="24">
        <f t="shared" si="1285"/>
        <v>1.6689288072101456</v>
      </c>
      <c r="J8170" s="23">
        <v>4.4521999999999999E-2</v>
      </c>
      <c r="K8170" s="25">
        <f t="shared" si="1286"/>
        <v>4.4521999999999999E-2</v>
      </c>
      <c r="L8170" s="14" t="str">
        <f t="shared" si="1279"/>
        <v>Normal</v>
      </c>
      <c r="N8170" s="13">
        <f t="shared" si="1280"/>
        <v>0</v>
      </c>
      <c r="O8170" s="13">
        <f t="shared" si="1281"/>
        <v>4.4521999999999999E-2</v>
      </c>
      <c r="P8170" s="26">
        <f t="shared" si="1282"/>
        <v>1.6244068072101456</v>
      </c>
      <c r="Q8170" s="26">
        <f t="shared" si="1283"/>
        <v>1.6244068072101456</v>
      </c>
      <c r="S8170" s="1">
        <f t="shared" si="1287"/>
        <v>3</v>
      </c>
      <c r="T8170" s="1" t="str">
        <f t="shared" si="1288"/>
        <v>Peak</v>
      </c>
    </row>
    <row r="8171" spans="1:20" x14ac:dyDescent="0.35">
      <c r="A8171" s="30">
        <v>45266.66666664715</v>
      </c>
      <c r="B8171" s="1">
        <v>12</v>
      </c>
      <c r="C8171" s="1">
        <v>6</v>
      </c>
      <c r="D8171" s="1">
        <v>16</v>
      </c>
      <c r="E8171" s="1" t="str">
        <f t="shared" si="1284"/>
        <v>Non-Summer</v>
      </c>
      <c r="F8171" s="23">
        <v>1.0266999999999999</v>
      </c>
      <c r="G8171" s="24">
        <f t="shared" si="1285"/>
        <v>1.9533620683568815</v>
      </c>
      <c r="J8171" s="23">
        <v>0</v>
      </c>
      <c r="K8171" s="25">
        <f t="shared" si="1286"/>
        <v>0</v>
      </c>
      <c r="L8171" s="14" t="str">
        <f t="shared" si="1279"/>
        <v>Normal</v>
      </c>
      <c r="N8171" s="13">
        <f t="shared" si="1280"/>
        <v>0</v>
      </c>
      <c r="O8171" s="13">
        <f t="shared" si="1281"/>
        <v>0</v>
      </c>
      <c r="P8171" s="26">
        <f t="shared" si="1282"/>
        <v>1.9533620683568815</v>
      </c>
      <c r="Q8171" s="26">
        <f t="shared" si="1283"/>
        <v>1.9533620683568815</v>
      </c>
      <c r="S8171" s="1">
        <f t="shared" si="1287"/>
        <v>3</v>
      </c>
      <c r="T8171" s="1" t="str">
        <f t="shared" si="1288"/>
        <v>Peak</v>
      </c>
    </row>
    <row r="8172" spans="1:20" x14ac:dyDescent="0.35">
      <c r="A8172" s="30">
        <v>45266.708333313814</v>
      </c>
      <c r="B8172" s="1">
        <v>12</v>
      </c>
      <c r="C8172" s="1">
        <v>6</v>
      </c>
      <c r="D8172" s="1">
        <v>17</v>
      </c>
      <c r="E8172" s="1" t="str">
        <f t="shared" si="1284"/>
        <v>Non-Summer</v>
      </c>
      <c r="F8172" s="23">
        <v>1.1638999999999999</v>
      </c>
      <c r="G8172" s="24">
        <f t="shared" si="1285"/>
        <v>2.2143937969811769</v>
      </c>
      <c r="J8172" s="23">
        <v>0</v>
      </c>
      <c r="K8172" s="25">
        <f t="shared" si="1286"/>
        <v>0</v>
      </c>
      <c r="L8172" s="14" t="str">
        <f t="shared" si="1279"/>
        <v>Normal</v>
      </c>
      <c r="N8172" s="13">
        <f t="shared" si="1280"/>
        <v>0</v>
      </c>
      <c r="O8172" s="13">
        <f t="shared" si="1281"/>
        <v>0</v>
      </c>
      <c r="P8172" s="26">
        <f t="shared" si="1282"/>
        <v>2.2143937969811769</v>
      </c>
      <c r="Q8172" s="26">
        <f t="shared" si="1283"/>
        <v>2.2143937969811769</v>
      </c>
      <c r="S8172" s="1">
        <f t="shared" si="1287"/>
        <v>3</v>
      </c>
      <c r="T8172" s="1" t="str">
        <f t="shared" si="1288"/>
        <v>Peak</v>
      </c>
    </row>
    <row r="8173" spans="1:20" x14ac:dyDescent="0.35">
      <c r="A8173" s="30">
        <v>45266.749999980479</v>
      </c>
      <c r="B8173" s="1">
        <v>12</v>
      </c>
      <c r="C8173" s="1">
        <v>6</v>
      </c>
      <c r="D8173" s="1">
        <v>18</v>
      </c>
      <c r="E8173" s="1" t="str">
        <f t="shared" si="1284"/>
        <v>Non-Summer</v>
      </c>
      <c r="F8173" s="23">
        <v>1.1991000000000001</v>
      </c>
      <c r="G8173" s="24">
        <f t="shared" si="1285"/>
        <v>2.2813640363949905</v>
      </c>
      <c r="J8173" s="23">
        <v>0</v>
      </c>
      <c r="K8173" s="25">
        <f t="shared" si="1286"/>
        <v>0</v>
      </c>
      <c r="L8173" s="14" t="str">
        <f t="shared" si="1279"/>
        <v>Normal</v>
      </c>
      <c r="N8173" s="13">
        <f t="shared" si="1280"/>
        <v>0</v>
      </c>
      <c r="O8173" s="13">
        <f t="shared" si="1281"/>
        <v>0</v>
      </c>
      <c r="P8173" s="26">
        <f t="shared" si="1282"/>
        <v>2.2813640363949905</v>
      </c>
      <c r="Q8173" s="26">
        <f t="shared" si="1283"/>
        <v>2.2813640363949905</v>
      </c>
      <c r="S8173" s="1">
        <f t="shared" si="1287"/>
        <v>3</v>
      </c>
      <c r="T8173" s="1" t="str">
        <f t="shared" si="1288"/>
        <v>Peak</v>
      </c>
    </row>
    <row r="8174" spans="1:20" x14ac:dyDescent="0.35">
      <c r="A8174" s="30">
        <v>45266.791666647143</v>
      </c>
      <c r="B8174" s="1">
        <v>12</v>
      </c>
      <c r="C8174" s="1">
        <v>6</v>
      </c>
      <c r="D8174" s="1">
        <v>19</v>
      </c>
      <c r="E8174" s="1" t="str">
        <f t="shared" si="1284"/>
        <v>Non-Summer</v>
      </c>
      <c r="F8174" s="23">
        <v>1.2044999999999999</v>
      </c>
      <c r="G8174" s="24">
        <f t="shared" si="1285"/>
        <v>2.2916378799414274</v>
      </c>
      <c r="J8174" s="23">
        <v>0</v>
      </c>
      <c r="K8174" s="25">
        <f t="shared" si="1286"/>
        <v>0</v>
      </c>
      <c r="L8174" s="14" t="str">
        <f t="shared" si="1279"/>
        <v>Normal</v>
      </c>
      <c r="N8174" s="13">
        <f t="shared" si="1280"/>
        <v>0</v>
      </c>
      <c r="O8174" s="13">
        <f t="shared" si="1281"/>
        <v>0</v>
      </c>
      <c r="P8174" s="26">
        <f t="shared" si="1282"/>
        <v>2.2916378799414274</v>
      </c>
      <c r="Q8174" s="26">
        <f t="shared" si="1283"/>
        <v>2.2916378799414274</v>
      </c>
      <c r="S8174" s="1">
        <f t="shared" si="1287"/>
        <v>3</v>
      </c>
      <c r="T8174" s="1" t="str">
        <f t="shared" si="1288"/>
        <v>Peak</v>
      </c>
    </row>
    <row r="8175" spans="1:20" x14ac:dyDescent="0.35">
      <c r="A8175" s="30">
        <v>45266.833333313807</v>
      </c>
      <c r="B8175" s="1">
        <v>12</v>
      </c>
      <c r="C8175" s="1">
        <v>6</v>
      </c>
      <c r="D8175" s="1">
        <v>20</v>
      </c>
      <c r="E8175" s="1" t="str">
        <f t="shared" si="1284"/>
        <v>Non-Summer</v>
      </c>
      <c r="F8175" s="23">
        <v>1.1889000000000001</v>
      </c>
      <c r="G8175" s="24">
        <f t="shared" si="1285"/>
        <v>2.2619578874739426</v>
      </c>
      <c r="J8175" s="23">
        <v>0</v>
      </c>
      <c r="K8175" s="25">
        <f t="shared" si="1286"/>
        <v>0</v>
      </c>
      <c r="L8175" s="14" t="str">
        <f t="shared" si="1279"/>
        <v>Normal</v>
      </c>
      <c r="N8175" s="13">
        <f t="shared" si="1280"/>
        <v>0</v>
      </c>
      <c r="O8175" s="13">
        <f t="shared" si="1281"/>
        <v>0</v>
      </c>
      <c r="P8175" s="26">
        <f t="shared" si="1282"/>
        <v>2.2619578874739426</v>
      </c>
      <c r="Q8175" s="26">
        <f t="shared" si="1283"/>
        <v>2.2619578874739426</v>
      </c>
      <c r="S8175" s="1">
        <f t="shared" si="1287"/>
        <v>3</v>
      </c>
      <c r="T8175" s="1" t="str">
        <f t="shared" si="1288"/>
        <v>Peak</v>
      </c>
    </row>
    <row r="8176" spans="1:20" x14ac:dyDescent="0.35">
      <c r="A8176" s="30">
        <v>45266.874999980471</v>
      </c>
      <c r="B8176" s="1">
        <v>12</v>
      </c>
      <c r="C8176" s="1">
        <v>6</v>
      </c>
      <c r="D8176" s="1">
        <v>21</v>
      </c>
      <c r="E8176" s="1" t="str">
        <f t="shared" si="1284"/>
        <v>Non-Summer</v>
      </c>
      <c r="F8176" s="23">
        <v>1.1228</v>
      </c>
      <c r="G8176" s="24">
        <f t="shared" si="1285"/>
        <v>2.1361984322110712</v>
      </c>
      <c r="J8176" s="23">
        <v>0</v>
      </c>
      <c r="K8176" s="25">
        <f t="shared" si="1286"/>
        <v>0</v>
      </c>
      <c r="L8176" s="14" t="str">
        <f t="shared" si="1279"/>
        <v>Normal</v>
      </c>
      <c r="N8176" s="13">
        <f t="shared" si="1280"/>
        <v>0</v>
      </c>
      <c r="O8176" s="13">
        <f t="shared" si="1281"/>
        <v>0</v>
      </c>
      <c r="P8176" s="26">
        <f t="shared" si="1282"/>
        <v>2.1361984322110712</v>
      </c>
      <c r="Q8176" s="26">
        <f t="shared" si="1283"/>
        <v>2.1361984322110712</v>
      </c>
      <c r="S8176" s="1">
        <f t="shared" si="1287"/>
        <v>3</v>
      </c>
      <c r="T8176" s="1" t="str">
        <f t="shared" si="1288"/>
        <v>Peak</v>
      </c>
    </row>
    <row r="8177" spans="1:20" x14ac:dyDescent="0.35">
      <c r="A8177" s="30">
        <v>45266.916666647136</v>
      </c>
      <c r="B8177" s="1">
        <v>12</v>
      </c>
      <c r="C8177" s="1">
        <v>6</v>
      </c>
      <c r="D8177" s="1">
        <v>22</v>
      </c>
      <c r="E8177" s="1" t="str">
        <f t="shared" si="1284"/>
        <v>Non-Summer</v>
      </c>
      <c r="F8177" s="23">
        <v>1.0046999999999999</v>
      </c>
      <c r="G8177" s="24">
        <f t="shared" si="1285"/>
        <v>1.9115056687232481</v>
      </c>
      <c r="J8177" s="23">
        <v>0</v>
      </c>
      <c r="K8177" s="25">
        <f t="shared" si="1286"/>
        <v>0</v>
      </c>
      <c r="L8177" s="14" t="str">
        <f t="shared" si="1279"/>
        <v>Normal</v>
      </c>
      <c r="N8177" s="13">
        <f t="shared" si="1280"/>
        <v>0</v>
      </c>
      <c r="O8177" s="13">
        <f t="shared" si="1281"/>
        <v>0</v>
      </c>
      <c r="P8177" s="26">
        <f t="shared" si="1282"/>
        <v>1.9115056687232481</v>
      </c>
      <c r="Q8177" s="26">
        <f t="shared" si="1283"/>
        <v>1.9115056687232481</v>
      </c>
      <c r="S8177" s="1">
        <f t="shared" si="1287"/>
        <v>3</v>
      </c>
      <c r="T8177" s="1" t="str">
        <f t="shared" si="1288"/>
        <v>Off-Peak</v>
      </c>
    </row>
    <row r="8178" spans="1:20" x14ac:dyDescent="0.35">
      <c r="A8178" s="30">
        <v>45266.9583333138</v>
      </c>
      <c r="B8178" s="1">
        <v>12</v>
      </c>
      <c r="C8178" s="1">
        <v>6</v>
      </c>
      <c r="D8178" s="1">
        <v>23</v>
      </c>
      <c r="E8178" s="1" t="str">
        <f t="shared" si="1284"/>
        <v>Non-Summer</v>
      </c>
      <c r="F8178" s="23">
        <v>0.8962</v>
      </c>
      <c r="G8178" s="24">
        <f t="shared" si="1285"/>
        <v>1.7050775159846472</v>
      </c>
      <c r="J8178" s="23">
        <v>0</v>
      </c>
      <c r="K8178" s="25">
        <f t="shared" si="1286"/>
        <v>0</v>
      </c>
      <c r="L8178" s="14" t="str">
        <f t="shared" si="1279"/>
        <v>Normal</v>
      </c>
      <c r="N8178" s="13">
        <f t="shared" si="1280"/>
        <v>0</v>
      </c>
      <c r="O8178" s="13">
        <f t="shared" si="1281"/>
        <v>0</v>
      </c>
      <c r="P8178" s="26">
        <f t="shared" si="1282"/>
        <v>1.7050775159846472</v>
      </c>
      <c r="Q8178" s="26">
        <f t="shared" si="1283"/>
        <v>1.7050775159846472</v>
      </c>
      <c r="S8178" s="1">
        <f t="shared" si="1287"/>
        <v>3</v>
      </c>
      <c r="T8178" s="1" t="str">
        <f t="shared" si="1288"/>
        <v>Off-Peak</v>
      </c>
    </row>
    <row r="8179" spans="1:20" x14ac:dyDescent="0.35">
      <c r="A8179" s="30">
        <v>45266.999999980464</v>
      </c>
      <c r="B8179" s="1">
        <v>12</v>
      </c>
      <c r="C8179" s="1">
        <v>7</v>
      </c>
      <c r="D8179" s="1">
        <v>0</v>
      </c>
      <c r="E8179" s="1" t="str">
        <f t="shared" si="1284"/>
        <v>Non-Summer</v>
      </c>
      <c r="F8179" s="23">
        <v>0.82189999999999996</v>
      </c>
      <c r="G8179" s="24">
        <f t="shared" si="1285"/>
        <v>1.5637170390401489</v>
      </c>
      <c r="J8179" s="23">
        <v>0</v>
      </c>
      <c r="K8179" s="25">
        <f t="shared" si="1286"/>
        <v>0</v>
      </c>
      <c r="L8179" s="14" t="str">
        <f t="shared" si="1279"/>
        <v>Normal</v>
      </c>
      <c r="N8179" s="13">
        <f t="shared" si="1280"/>
        <v>0</v>
      </c>
      <c r="O8179" s="13">
        <f t="shared" si="1281"/>
        <v>0</v>
      </c>
      <c r="P8179" s="26">
        <f t="shared" si="1282"/>
        <v>1.5637170390401489</v>
      </c>
      <c r="Q8179" s="26">
        <f t="shared" si="1283"/>
        <v>1.5637170390401489</v>
      </c>
      <c r="S8179" s="1">
        <f t="shared" si="1287"/>
        <v>4</v>
      </c>
      <c r="T8179" s="1" t="str">
        <f t="shared" si="1288"/>
        <v>Off-Peak</v>
      </c>
    </row>
    <row r="8180" spans="1:20" x14ac:dyDescent="0.35">
      <c r="A8180" s="30">
        <v>45267.041666647128</v>
      </c>
      <c r="B8180" s="1">
        <v>12</v>
      </c>
      <c r="C8180" s="1">
        <v>7</v>
      </c>
      <c r="D8180" s="1">
        <v>1</v>
      </c>
      <c r="E8180" s="1" t="str">
        <f t="shared" si="1284"/>
        <v>Non-Summer</v>
      </c>
      <c r="F8180" s="23">
        <v>0.77659999999999996</v>
      </c>
      <c r="G8180" s="24">
        <f t="shared" si="1285"/>
        <v>1.4775309070672584</v>
      </c>
      <c r="J8180" s="23">
        <v>0</v>
      </c>
      <c r="K8180" s="25">
        <f t="shared" si="1286"/>
        <v>0</v>
      </c>
      <c r="L8180" s="14" t="str">
        <f t="shared" si="1279"/>
        <v>Normal</v>
      </c>
      <c r="N8180" s="13">
        <f t="shared" si="1280"/>
        <v>0</v>
      </c>
      <c r="O8180" s="13">
        <f t="shared" si="1281"/>
        <v>0</v>
      </c>
      <c r="P8180" s="26">
        <f t="shared" si="1282"/>
        <v>1.4775309070672584</v>
      </c>
      <c r="Q8180" s="26">
        <f t="shared" si="1283"/>
        <v>1.4775309070672584</v>
      </c>
      <c r="S8180" s="1">
        <f t="shared" si="1287"/>
        <v>4</v>
      </c>
      <c r="T8180" s="1" t="str">
        <f t="shared" si="1288"/>
        <v>Off-Peak</v>
      </c>
    </row>
    <row r="8181" spans="1:20" x14ac:dyDescent="0.35">
      <c r="A8181" s="30">
        <v>45267.083333313793</v>
      </c>
      <c r="B8181" s="1">
        <v>12</v>
      </c>
      <c r="C8181" s="1">
        <v>7</v>
      </c>
      <c r="D8181" s="1">
        <v>2</v>
      </c>
      <c r="E8181" s="1" t="str">
        <f t="shared" si="1284"/>
        <v>Non-Summer</v>
      </c>
      <c r="F8181" s="23">
        <v>0.75360000000000005</v>
      </c>
      <c r="G8181" s="24">
        <f t="shared" si="1285"/>
        <v>1.4337719438139145</v>
      </c>
      <c r="J8181" s="23">
        <v>0</v>
      </c>
      <c r="K8181" s="25">
        <f t="shared" si="1286"/>
        <v>0</v>
      </c>
      <c r="L8181" s="14" t="str">
        <f t="shared" si="1279"/>
        <v>Normal</v>
      </c>
      <c r="N8181" s="13">
        <f t="shared" si="1280"/>
        <v>0</v>
      </c>
      <c r="O8181" s="13">
        <f t="shared" si="1281"/>
        <v>0</v>
      </c>
      <c r="P8181" s="26">
        <f t="shared" si="1282"/>
        <v>1.4337719438139145</v>
      </c>
      <c r="Q8181" s="26">
        <f t="shared" si="1283"/>
        <v>1.4337719438139145</v>
      </c>
      <c r="S8181" s="1">
        <f t="shared" si="1287"/>
        <v>4</v>
      </c>
      <c r="T8181" s="1" t="str">
        <f t="shared" si="1288"/>
        <v>Off-Peak</v>
      </c>
    </row>
    <row r="8182" spans="1:20" x14ac:dyDescent="0.35">
      <c r="A8182" s="30">
        <v>45267.124999980457</v>
      </c>
      <c r="B8182" s="1">
        <v>12</v>
      </c>
      <c r="C8182" s="1">
        <v>7</v>
      </c>
      <c r="D8182" s="1">
        <v>3</v>
      </c>
      <c r="E8182" s="1" t="str">
        <f t="shared" si="1284"/>
        <v>Non-Summer</v>
      </c>
      <c r="F8182" s="23">
        <v>0.74570000000000003</v>
      </c>
      <c r="G8182" s="24">
        <f t="shared" si="1285"/>
        <v>1.4187416912182007</v>
      </c>
      <c r="J8182" s="23">
        <v>0</v>
      </c>
      <c r="K8182" s="25">
        <f t="shared" si="1286"/>
        <v>0</v>
      </c>
      <c r="L8182" s="14" t="str">
        <f t="shared" si="1279"/>
        <v>Normal</v>
      </c>
      <c r="N8182" s="13">
        <f t="shared" si="1280"/>
        <v>0</v>
      </c>
      <c r="O8182" s="13">
        <f t="shared" si="1281"/>
        <v>0</v>
      </c>
      <c r="P8182" s="26">
        <f t="shared" si="1282"/>
        <v>1.4187416912182007</v>
      </c>
      <c r="Q8182" s="26">
        <f t="shared" si="1283"/>
        <v>1.4187416912182007</v>
      </c>
      <c r="S8182" s="1">
        <f t="shared" si="1287"/>
        <v>4</v>
      </c>
      <c r="T8182" s="1" t="str">
        <f t="shared" si="1288"/>
        <v>Off-Peak</v>
      </c>
    </row>
    <row r="8183" spans="1:20" x14ac:dyDescent="0.35">
      <c r="A8183" s="30">
        <v>45267.166666647121</v>
      </c>
      <c r="B8183" s="1">
        <v>12</v>
      </c>
      <c r="C8183" s="1">
        <v>7</v>
      </c>
      <c r="D8183" s="1">
        <v>4</v>
      </c>
      <c r="E8183" s="1" t="str">
        <f t="shared" si="1284"/>
        <v>Non-Summer</v>
      </c>
      <c r="F8183" s="23">
        <v>0.75509999999999999</v>
      </c>
      <c r="G8183" s="24">
        <f t="shared" si="1285"/>
        <v>1.4366257892434804</v>
      </c>
      <c r="J8183" s="23">
        <v>0</v>
      </c>
      <c r="K8183" s="25">
        <f t="shared" si="1286"/>
        <v>0</v>
      </c>
      <c r="L8183" s="14" t="str">
        <f t="shared" si="1279"/>
        <v>Normal</v>
      </c>
      <c r="N8183" s="13">
        <f t="shared" si="1280"/>
        <v>0</v>
      </c>
      <c r="O8183" s="13">
        <f t="shared" si="1281"/>
        <v>0</v>
      </c>
      <c r="P8183" s="26">
        <f t="shared" si="1282"/>
        <v>1.4366257892434804</v>
      </c>
      <c r="Q8183" s="26">
        <f t="shared" si="1283"/>
        <v>1.4366257892434804</v>
      </c>
      <c r="S8183" s="1">
        <f t="shared" si="1287"/>
        <v>4</v>
      </c>
      <c r="T8183" s="1" t="str">
        <f t="shared" si="1288"/>
        <v>Off-Peak</v>
      </c>
    </row>
    <row r="8184" spans="1:20" x14ac:dyDescent="0.35">
      <c r="A8184" s="30">
        <v>45267.208333313785</v>
      </c>
      <c r="B8184" s="1">
        <v>12</v>
      </c>
      <c r="C8184" s="1">
        <v>7</v>
      </c>
      <c r="D8184" s="1">
        <v>5</v>
      </c>
      <c r="E8184" s="1" t="str">
        <f t="shared" si="1284"/>
        <v>Non-Summer</v>
      </c>
      <c r="F8184" s="23">
        <v>0.78990000000000005</v>
      </c>
      <c r="G8184" s="24">
        <f t="shared" si="1285"/>
        <v>1.5028350032094095</v>
      </c>
      <c r="J8184" s="23">
        <v>0</v>
      </c>
      <c r="K8184" s="25">
        <f t="shared" si="1286"/>
        <v>0</v>
      </c>
      <c r="L8184" s="14" t="str">
        <f t="shared" si="1279"/>
        <v>Normal</v>
      </c>
      <c r="N8184" s="13">
        <f t="shared" si="1280"/>
        <v>0</v>
      </c>
      <c r="O8184" s="13">
        <f t="shared" si="1281"/>
        <v>0</v>
      </c>
      <c r="P8184" s="26">
        <f t="shared" si="1282"/>
        <v>1.5028350032094095</v>
      </c>
      <c r="Q8184" s="26">
        <f t="shared" si="1283"/>
        <v>1.5028350032094095</v>
      </c>
      <c r="S8184" s="1">
        <f t="shared" si="1287"/>
        <v>4</v>
      </c>
      <c r="T8184" s="1" t="str">
        <f t="shared" si="1288"/>
        <v>Off-Peak</v>
      </c>
    </row>
    <row r="8185" spans="1:20" x14ac:dyDescent="0.35">
      <c r="A8185" s="30">
        <v>45267.24999998045</v>
      </c>
      <c r="B8185" s="1">
        <v>12</v>
      </c>
      <c r="C8185" s="1">
        <v>7</v>
      </c>
      <c r="D8185" s="1">
        <v>6</v>
      </c>
      <c r="E8185" s="1" t="str">
        <f t="shared" si="1284"/>
        <v>Non-Summer</v>
      </c>
      <c r="F8185" s="23">
        <v>0.84730000000000005</v>
      </c>
      <c r="G8185" s="24">
        <f t="shared" si="1285"/>
        <v>1.6120421549807986</v>
      </c>
      <c r="J8185" s="23">
        <v>0</v>
      </c>
      <c r="K8185" s="25">
        <f t="shared" si="1286"/>
        <v>0</v>
      </c>
      <c r="L8185" s="14" t="str">
        <f t="shared" si="1279"/>
        <v>Normal</v>
      </c>
      <c r="N8185" s="13">
        <f t="shared" si="1280"/>
        <v>0</v>
      </c>
      <c r="O8185" s="13">
        <f t="shared" si="1281"/>
        <v>0</v>
      </c>
      <c r="P8185" s="26">
        <f t="shared" si="1282"/>
        <v>1.6120421549807986</v>
      </c>
      <c r="Q8185" s="26">
        <f t="shared" si="1283"/>
        <v>1.6120421549807986</v>
      </c>
      <c r="S8185" s="1">
        <f t="shared" si="1287"/>
        <v>4</v>
      </c>
      <c r="T8185" s="1" t="str">
        <f t="shared" si="1288"/>
        <v>Peak</v>
      </c>
    </row>
    <row r="8186" spans="1:20" x14ac:dyDescent="0.35">
      <c r="A8186" s="30">
        <v>45267.291666647114</v>
      </c>
      <c r="B8186" s="1">
        <v>12</v>
      </c>
      <c r="C8186" s="1">
        <v>7</v>
      </c>
      <c r="D8186" s="1">
        <v>7</v>
      </c>
      <c r="E8186" s="1" t="str">
        <f t="shared" si="1284"/>
        <v>Non-Summer</v>
      </c>
      <c r="F8186" s="23">
        <v>0.85660000000000003</v>
      </c>
      <c r="G8186" s="24">
        <f t="shared" si="1285"/>
        <v>1.6297359966441072</v>
      </c>
      <c r="J8186" s="23">
        <v>0</v>
      </c>
      <c r="K8186" s="25">
        <f t="shared" si="1286"/>
        <v>0</v>
      </c>
      <c r="L8186" s="14" t="str">
        <f t="shared" si="1279"/>
        <v>Normal</v>
      </c>
      <c r="N8186" s="13">
        <f t="shared" si="1280"/>
        <v>0</v>
      </c>
      <c r="O8186" s="13">
        <f t="shared" si="1281"/>
        <v>0</v>
      </c>
      <c r="P8186" s="26">
        <f t="shared" si="1282"/>
        <v>1.6297359966441072</v>
      </c>
      <c r="Q8186" s="26">
        <f t="shared" si="1283"/>
        <v>1.6297359966441072</v>
      </c>
      <c r="S8186" s="1">
        <f t="shared" si="1287"/>
        <v>4</v>
      </c>
      <c r="T8186" s="1" t="str">
        <f t="shared" si="1288"/>
        <v>Peak</v>
      </c>
    </row>
    <row r="8187" spans="1:20" x14ac:dyDescent="0.35">
      <c r="A8187" s="30">
        <v>45267.333333313778</v>
      </c>
      <c r="B8187" s="1">
        <v>12</v>
      </c>
      <c r="C8187" s="1">
        <v>7</v>
      </c>
      <c r="D8187" s="1">
        <v>8</v>
      </c>
      <c r="E8187" s="1" t="str">
        <f t="shared" si="1284"/>
        <v>Non-Summer</v>
      </c>
      <c r="F8187" s="23">
        <v>0.79859999999999998</v>
      </c>
      <c r="G8187" s="24">
        <f t="shared" si="1285"/>
        <v>1.5193873067008918</v>
      </c>
      <c r="J8187" s="23">
        <v>6.0616999999999997E-2</v>
      </c>
      <c r="K8187" s="25">
        <f t="shared" si="1286"/>
        <v>6.0616999999999997E-2</v>
      </c>
      <c r="L8187" s="14" t="str">
        <f t="shared" si="1279"/>
        <v>Normal</v>
      </c>
      <c r="N8187" s="13">
        <f t="shared" si="1280"/>
        <v>0</v>
      </c>
      <c r="O8187" s="13">
        <f t="shared" si="1281"/>
        <v>6.0616999999999997E-2</v>
      </c>
      <c r="P8187" s="26">
        <f t="shared" si="1282"/>
        <v>1.4587703067008919</v>
      </c>
      <c r="Q8187" s="26">
        <f t="shared" si="1283"/>
        <v>1.4587703067008919</v>
      </c>
      <c r="S8187" s="1">
        <f t="shared" si="1287"/>
        <v>4</v>
      </c>
      <c r="T8187" s="1" t="str">
        <f t="shared" si="1288"/>
        <v>Peak</v>
      </c>
    </row>
    <row r="8188" spans="1:20" x14ac:dyDescent="0.35">
      <c r="A8188" s="30">
        <v>45267.374999980442</v>
      </c>
      <c r="B8188" s="1">
        <v>12</v>
      </c>
      <c r="C8188" s="1">
        <v>7</v>
      </c>
      <c r="D8188" s="1">
        <v>9</v>
      </c>
      <c r="E8188" s="1" t="str">
        <f t="shared" si="1284"/>
        <v>Non-Summer</v>
      </c>
      <c r="F8188" s="23">
        <v>0.76239999999999997</v>
      </c>
      <c r="G8188" s="24">
        <f t="shared" si="1285"/>
        <v>1.4505145036673677</v>
      </c>
      <c r="J8188" s="23">
        <v>6.1334000000000007E-2</v>
      </c>
      <c r="K8188" s="25">
        <f t="shared" si="1286"/>
        <v>6.1334000000000007E-2</v>
      </c>
      <c r="L8188" s="14" t="str">
        <f t="shared" si="1279"/>
        <v>Normal</v>
      </c>
      <c r="N8188" s="13">
        <f t="shared" si="1280"/>
        <v>0</v>
      </c>
      <c r="O8188" s="13">
        <f t="shared" si="1281"/>
        <v>6.1334000000000007E-2</v>
      </c>
      <c r="P8188" s="26">
        <f t="shared" si="1282"/>
        <v>1.3891805036673677</v>
      </c>
      <c r="Q8188" s="26">
        <f t="shared" si="1283"/>
        <v>1.3891805036673677</v>
      </c>
      <c r="S8188" s="1">
        <f t="shared" si="1287"/>
        <v>4</v>
      </c>
      <c r="T8188" s="1" t="str">
        <f t="shared" si="1288"/>
        <v>Peak</v>
      </c>
    </row>
    <row r="8189" spans="1:20" x14ac:dyDescent="0.35">
      <c r="A8189" s="30">
        <v>45267.416666647106</v>
      </c>
      <c r="B8189" s="1">
        <v>12</v>
      </c>
      <c r="C8189" s="1">
        <v>7</v>
      </c>
      <c r="D8189" s="1">
        <v>10</v>
      </c>
      <c r="E8189" s="1" t="str">
        <f t="shared" si="1284"/>
        <v>Non-Summer</v>
      </c>
      <c r="F8189" s="23">
        <v>0.73880000000000001</v>
      </c>
      <c r="G8189" s="24">
        <f t="shared" si="1285"/>
        <v>1.4056140022421975</v>
      </c>
      <c r="J8189" s="23">
        <v>0.107214</v>
      </c>
      <c r="K8189" s="25">
        <f t="shared" si="1286"/>
        <v>0.107214</v>
      </c>
      <c r="L8189" s="14" t="str">
        <f t="shared" si="1279"/>
        <v>Normal</v>
      </c>
      <c r="N8189" s="13">
        <f t="shared" si="1280"/>
        <v>0</v>
      </c>
      <c r="O8189" s="13">
        <f t="shared" si="1281"/>
        <v>0.107214</v>
      </c>
      <c r="P8189" s="26">
        <f t="shared" si="1282"/>
        <v>1.2984000022421975</v>
      </c>
      <c r="Q8189" s="26">
        <f t="shared" si="1283"/>
        <v>1.2984000022421975</v>
      </c>
      <c r="S8189" s="1">
        <f t="shared" si="1287"/>
        <v>4</v>
      </c>
      <c r="T8189" s="1" t="str">
        <f t="shared" si="1288"/>
        <v>Peak</v>
      </c>
    </row>
    <row r="8190" spans="1:20" x14ac:dyDescent="0.35">
      <c r="A8190" s="30">
        <v>45267.458333313771</v>
      </c>
      <c r="B8190" s="1">
        <v>12</v>
      </c>
      <c r="C8190" s="1">
        <v>7</v>
      </c>
      <c r="D8190" s="1">
        <v>11</v>
      </c>
      <c r="E8190" s="1" t="str">
        <f t="shared" si="1284"/>
        <v>Non-Summer</v>
      </c>
      <c r="F8190" s="23">
        <v>0.72240000000000004</v>
      </c>
      <c r="G8190" s="24">
        <f t="shared" si="1285"/>
        <v>1.3744119588789436</v>
      </c>
      <c r="J8190" s="23">
        <v>0.31596800000000003</v>
      </c>
      <c r="K8190" s="25">
        <f t="shared" si="1286"/>
        <v>0.31596800000000003</v>
      </c>
      <c r="L8190" s="14" t="str">
        <f t="shared" si="1279"/>
        <v>Normal</v>
      </c>
      <c r="N8190" s="13">
        <f t="shared" si="1280"/>
        <v>0</v>
      </c>
      <c r="O8190" s="13">
        <f t="shared" si="1281"/>
        <v>0.31596800000000003</v>
      </c>
      <c r="P8190" s="26">
        <f t="shared" si="1282"/>
        <v>1.0584439588789436</v>
      </c>
      <c r="Q8190" s="26">
        <f t="shared" si="1283"/>
        <v>1.0584439588789436</v>
      </c>
      <c r="S8190" s="1">
        <f t="shared" si="1287"/>
        <v>4</v>
      </c>
      <c r="T8190" s="1" t="str">
        <f t="shared" si="1288"/>
        <v>Peak</v>
      </c>
    </row>
    <row r="8191" spans="1:20" x14ac:dyDescent="0.35">
      <c r="A8191" s="30">
        <v>45267.499999980435</v>
      </c>
      <c r="B8191" s="1">
        <v>12</v>
      </c>
      <c r="C8191" s="1">
        <v>7</v>
      </c>
      <c r="D8191" s="1">
        <v>12</v>
      </c>
      <c r="E8191" s="1" t="str">
        <f t="shared" si="1284"/>
        <v>Non-Summer</v>
      </c>
      <c r="F8191" s="23">
        <v>0.70799999999999996</v>
      </c>
      <c r="G8191" s="24">
        <f t="shared" si="1285"/>
        <v>1.3470150427551106</v>
      </c>
      <c r="J8191" s="23">
        <v>0.35003600000000001</v>
      </c>
      <c r="K8191" s="25">
        <f t="shared" si="1286"/>
        <v>0.35003600000000001</v>
      </c>
      <c r="L8191" s="14" t="str">
        <f t="shared" si="1279"/>
        <v>Normal</v>
      </c>
      <c r="N8191" s="13">
        <f t="shared" si="1280"/>
        <v>0</v>
      </c>
      <c r="O8191" s="13">
        <f t="shared" si="1281"/>
        <v>0.35003600000000001</v>
      </c>
      <c r="P8191" s="26">
        <f t="shared" si="1282"/>
        <v>0.99697904275511062</v>
      </c>
      <c r="Q8191" s="26">
        <f t="shared" si="1283"/>
        <v>0.99697904275511062</v>
      </c>
      <c r="S8191" s="1">
        <f t="shared" si="1287"/>
        <v>4</v>
      </c>
      <c r="T8191" s="1" t="str">
        <f t="shared" si="1288"/>
        <v>Peak</v>
      </c>
    </row>
    <row r="8192" spans="1:20" x14ac:dyDescent="0.35">
      <c r="A8192" s="30">
        <v>45267.541666647099</v>
      </c>
      <c r="B8192" s="1">
        <v>12</v>
      </c>
      <c r="C8192" s="1">
        <v>7</v>
      </c>
      <c r="D8192" s="1">
        <v>13</v>
      </c>
      <c r="E8192" s="1" t="str">
        <f t="shared" si="1284"/>
        <v>Non-Summer</v>
      </c>
      <c r="F8192" s="23">
        <v>0.69350000000000001</v>
      </c>
      <c r="G8192" s="24">
        <f t="shared" si="1285"/>
        <v>1.319427870269307</v>
      </c>
      <c r="J8192" s="23">
        <v>0.33725299999999997</v>
      </c>
      <c r="K8192" s="25">
        <f t="shared" si="1286"/>
        <v>0.33725299999999997</v>
      </c>
      <c r="L8192" s="14" t="str">
        <f t="shared" si="1279"/>
        <v>Normal</v>
      </c>
      <c r="N8192" s="13">
        <f t="shared" si="1280"/>
        <v>0</v>
      </c>
      <c r="O8192" s="13">
        <f t="shared" si="1281"/>
        <v>0.33725299999999997</v>
      </c>
      <c r="P8192" s="26">
        <f t="shared" si="1282"/>
        <v>0.98217487026930694</v>
      </c>
      <c r="Q8192" s="26">
        <f t="shared" si="1283"/>
        <v>0.98217487026930694</v>
      </c>
      <c r="S8192" s="1">
        <f t="shared" si="1287"/>
        <v>4</v>
      </c>
      <c r="T8192" s="1" t="str">
        <f t="shared" si="1288"/>
        <v>Peak</v>
      </c>
    </row>
    <row r="8193" spans="1:20" x14ac:dyDescent="0.35">
      <c r="A8193" s="30">
        <v>45267.583333313763</v>
      </c>
      <c r="B8193" s="1">
        <v>12</v>
      </c>
      <c r="C8193" s="1">
        <v>7</v>
      </c>
      <c r="D8193" s="1">
        <v>14</v>
      </c>
      <c r="E8193" s="1" t="str">
        <f t="shared" si="1284"/>
        <v>Non-Summer</v>
      </c>
      <c r="F8193" s="23">
        <v>0.69489999999999996</v>
      </c>
      <c r="G8193" s="24">
        <f t="shared" si="1285"/>
        <v>1.3220914593369018</v>
      </c>
      <c r="J8193" s="23">
        <v>0.15412200000000001</v>
      </c>
      <c r="K8193" s="25">
        <f t="shared" si="1286"/>
        <v>0.15412200000000001</v>
      </c>
      <c r="L8193" s="14" t="str">
        <f t="shared" si="1279"/>
        <v>Normal</v>
      </c>
      <c r="N8193" s="13">
        <f t="shared" si="1280"/>
        <v>0</v>
      </c>
      <c r="O8193" s="13">
        <f t="shared" si="1281"/>
        <v>0.15412200000000001</v>
      </c>
      <c r="P8193" s="26">
        <f t="shared" si="1282"/>
        <v>1.1679694593369017</v>
      </c>
      <c r="Q8193" s="26">
        <f t="shared" si="1283"/>
        <v>1.1679694593369017</v>
      </c>
      <c r="S8193" s="1">
        <f t="shared" si="1287"/>
        <v>4</v>
      </c>
      <c r="T8193" s="1" t="str">
        <f t="shared" si="1288"/>
        <v>Peak</v>
      </c>
    </row>
    <row r="8194" spans="1:20" x14ac:dyDescent="0.35">
      <c r="A8194" s="30">
        <v>45267.624999980428</v>
      </c>
      <c r="B8194" s="1">
        <v>12</v>
      </c>
      <c r="C8194" s="1">
        <v>7</v>
      </c>
      <c r="D8194" s="1">
        <v>15</v>
      </c>
      <c r="E8194" s="1" t="str">
        <f t="shared" si="1284"/>
        <v>Non-Summer</v>
      </c>
      <c r="F8194" s="23">
        <v>0.74419999999999997</v>
      </c>
      <c r="G8194" s="24">
        <f t="shared" si="1285"/>
        <v>1.4158878457886348</v>
      </c>
      <c r="J8194" s="23">
        <v>6.3056000000000001E-2</v>
      </c>
      <c r="K8194" s="25">
        <f t="shared" si="1286"/>
        <v>6.3056000000000001E-2</v>
      </c>
      <c r="L8194" s="14" t="str">
        <f t="shared" si="1279"/>
        <v>Normal</v>
      </c>
      <c r="N8194" s="13">
        <f t="shared" si="1280"/>
        <v>0</v>
      </c>
      <c r="O8194" s="13">
        <f t="shared" si="1281"/>
        <v>6.3056000000000001E-2</v>
      </c>
      <c r="P8194" s="26">
        <f t="shared" si="1282"/>
        <v>1.3528318457886348</v>
      </c>
      <c r="Q8194" s="26">
        <f t="shared" si="1283"/>
        <v>1.3528318457886348</v>
      </c>
      <c r="S8194" s="1">
        <f t="shared" si="1287"/>
        <v>4</v>
      </c>
      <c r="T8194" s="1" t="str">
        <f t="shared" si="1288"/>
        <v>Peak</v>
      </c>
    </row>
    <row r="8195" spans="1:20" x14ac:dyDescent="0.35">
      <c r="A8195" s="30">
        <v>45267.666666647092</v>
      </c>
      <c r="B8195" s="1">
        <v>12</v>
      </c>
      <c r="C8195" s="1">
        <v>7</v>
      </c>
      <c r="D8195" s="1">
        <v>16</v>
      </c>
      <c r="E8195" s="1" t="str">
        <f t="shared" si="1284"/>
        <v>Non-Summer</v>
      </c>
      <c r="F8195" s="23">
        <v>0.91</v>
      </c>
      <c r="G8195" s="24">
        <f t="shared" si="1285"/>
        <v>1.7313328939366537</v>
      </c>
      <c r="J8195" s="23">
        <v>0</v>
      </c>
      <c r="K8195" s="25">
        <f t="shared" si="1286"/>
        <v>0</v>
      </c>
      <c r="L8195" s="14" t="str">
        <f t="shared" si="1279"/>
        <v>Normal</v>
      </c>
      <c r="N8195" s="13">
        <f t="shared" si="1280"/>
        <v>0</v>
      </c>
      <c r="O8195" s="13">
        <f t="shared" si="1281"/>
        <v>0</v>
      </c>
      <c r="P8195" s="26">
        <f t="shared" si="1282"/>
        <v>1.7313328939366537</v>
      </c>
      <c r="Q8195" s="26">
        <f t="shared" si="1283"/>
        <v>1.7313328939366537</v>
      </c>
      <c r="S8195" s="1">
        <f t="shared" si="1287"/>
        <v>4</v>
      </c>
      <c r="T8195" s="1" t="str">
        <f t="shared" si="1288"/>
        <v>Peak</v>
      </c>
    </row>
    <row r="8196" spans="1:20" x14ac:dyDescent="0.35">
      <c r="A8196" s="30">
        <v>45267.708333313756</v>
      </c>
      <c r="B8196" s="1">
        <v>12</v>
      </c>
      <c r="C8196" s="1">
        <v>7</v>
      </c>
      <c r="D8196" s="1">
        <v>17</v>
      </c>
      <c r="E8196" s="1" t="str">
        <f t="shared" si="1284"/>
        <v>Non-Summer</v>
      </c>
      <c r="F8196" s="23">
        <v>1.0622</v>
      </c>
      <c r="G8196" s="24">
        <f t="shared" si="1285"/>
        <v>2.0209030768566083</v>
      </c>
      <c r="J8196" s="23">
        <v>0</v>
      </c>
      <c r="K8196" s="25">
        <f t="shared" si="1286"/>
        <v>0</v>
      </c>
      <c r="L8196" s="14" t="str">
        <f t="shared" si="1279"/>
        <v>Normal</v>
      </c>
      <c r="N8196" s="13">
        <f t="shared" si="1280"/>
        <v>0</v>
      </c>
      <c r="O8196" s="13">
        <f t="shared" si="1281"/>
        <v>0</v>
      </c>
      <c r="P8196" s="26">
        <f t="shared" si="1282"/>
        <v>2.0209030768566083</v>
      </c>
      <c r="Q8196" s="26">
        <f t="shared" si="1283"/>
        <v>2.0209030768566083</v>
      </c>
      <c r="S8196" s="1">
        <f t="shared" si="1287"/>
        <v>4</v>
      </c>
      <c r="T8196" s="1" t="str">
        <f t="shared" si="1288"/>
        <v>Peak</v>
      </c>
    </row>
    <row r="8197" spans="1:20" x14ac:dyDescent="0.35">
      <c r="A8197" s="30">
        <v>45267.74999998042</v>
      </c>
      <c r="B8197" s="1">
        <v>12</v>
      </c>
      <c r="C8197" s="1">
        <v>7</v>
      </c>
      <c r="D8197" s="1">
        <v>18</v>
      </c>
      <c r="E8197" s="1" t="str">
        <f t="shared" si="1284"/>
        <v>Non-Summer</v>
      </c>
      <c r="F8197" s="23">
        <v>1.1011</v>
      </c>
      <c r="G8197" s="24">
        <f t="shared" si="1285"/>
        <v>2.0949128016633507</v>
      </c>
      <c r="J8197" s="23">
        <v>0</v>
      </c>
      <c r="K8197" s="25">
        <f t="shared" si="1286"/>
        <v>0</v>
      </c>
      <c r="L8197" s="14" t="str">
        <f t="shared" si="1279"/>
        <v>Normal</v>
      </c>
      <c r="N8197" s="13">
        <f t="shared" si="1280"/>
        <v>0</v>
      </c>
      <c r="O8197" s="13">
        <f t="shared" si="1281"/>
        <v>0</v>
      </c>
      <c r="P8197" s="26">
        <f t="shared" si="1282"/>
        <v>2.0949128016633507</v>
      </c>
      <c r="Q8197" s="26">
        <f t="shared" si="1283"/>
        <v>2.0949128016633507</v>
      </c>
      <c r="S8197" s="1">
        <f t="shared" si="1287"/>
        <v>4</v>
      </c>
      <c r="T8197" s="1" t="str">
        <f t="shared" si="1288"/>
        <v>Peak</v>
      </c>
    </row>
    <row r="8198" spans="1:20" x14ac:dyDescent="0.35">
      <c r="A8198" s="30">
        <v>45267.791666647085</v>
      </c>
      <c r="B8198" s="1">
        <v>12</v>
      </c>
      <c r="C8198" s="1">
        <v>7</v>
      </c>
      <c r="D8198" s="1">
        <v>19</v>
      </c>
      <c r="E8198" s="1" t="str">
        <f t="shared" si="1284"/>
        <v>Non-Summer</v>
      </c>
      <c r="F8198" s="23">
        <v>1.1113999999999999</v>
      </c>
      <c r="G8198" s="24">
        <f t="shared" si="1285"/>
        <v>2.1145092069463702</v>
      </c>
      <c r="J8198" s="23">
        <v>0</v>
      </c>
      <c r="K8198" s="25">
        <f t="shared" si="1286"/>
        <v>0</v>
      </c>
      <c r="L8198" s="14" t="str">
        <f t="shared" si="1279"/>
        <v>Normal</v>
      </c>
      <c r="N8198" s="13">
        <f t="shared" si="1280"/>
        <v>0</v>
      </c>
      <c r="O8198" s="13">
        <f t="shared" si="1281"/>
        <v>0</v>
      </c>
      <c r="P8198" s="26">
        <f t="shared" si="1282"/>
        <v>2.1145092069463702</v>
      </c>
      <c r="Q8198" s="26">
        <f t="shared" si="1283"/>
        <v>2.1145092069463702</v>
      </c>
      <c r="S8198" s="1">
        <f t="shared" si="1287"/>
        <v>4</v>
      </c>
      <c r="T8198" s="1" t="str">
        <f t="shared" si="1288"/>
        <v>Peak</v>
      </c>
    </row>
    <row r="8199" spans="1:20" x14ac:dyDescent="0.35">
      <c r="A8199" s="30">
        <v>45267.833333313749</v>
      </c>
      <c r="B8199" s="1">
        <v>12</v>
      </c>
      <c r="C8199" s="1">
        <v>7</v>
      </c>
      <c r="D8199" s="1">
        <v>20</v>
      </c>
      <c r="E8199" s="1" t="str">
        <f t="shared" si="1284"/>
        <v>Non-Summer</v>
      </c>
      <c r="F8199" s="23">
        <v>1.0996999999999999</v>
      </c>
      <c r="G8199" s="24">
        <f t="shared" si="1285"/>
        <v>2.0922492125957559</v>
      </c>
      <c r="J8199" s="23">
        <v>0</v>
      </c>
      <c r="K8199" s="25">
        <f t="shared" si="1286"/>
        <v>0</v>
      </c>
      <c r="L8199" s="14" t="str">
        <f t="shared" si="1279"/>
        <v>Normal</v>
      </c>
      <c r="N8199" s="13">
        <f t="shared" si="1280"/>
        <v>0</v>
      </c>
      <c r="O8199" s="13">
        <f t="shared" si="1281"/>
        <v>0</v>
      </c>
      <c r="P8199" s="26">
        <f t="shared" si="1282"/>
        <v>2.0922492125957559</v>
      </c>
      <c r="Q8199" s="26">
        <f t="shared" si="1283"/>
        <v>2.0922492125957559</v>
      </c>
      <c r="S8199" s="1">
        <f t="shared" si="1287"/>
        <v>4</v>
      </c>
      <c r="T8199" s="1" t="str">
        <f t="shared" si="1288"/>
        <v>Peak</v>
      </c>
    </row>
    <row r="8200" spans="1:20" x14ac:dyDescent="0.35">
      <c r="A8200" s="30">
        <v>45267.874999980413</v>
      </c>
      <c r="B8200" s="1">
        <v>12</v>
      </c>
      <c r="C8200" s="1">
        <v>7</v>
      </c>
      <c r="D8200" s="1">
        <v>21</v>
      </c>
      <c r="E8200" s="1" t="str">
        <f t="shared" si="1284"/>
        <v>Non-Summer</v>
      </c>
      <c r="F8200" s="23">
        <v>1.0424</v>
      </c>
      <c r="G8200" s="24">
        <f t="shared" si="1285"/>
        <v>1.9832323171863382</v>
      </c>
      <c r="J8200" s="23">
        <v>0</v>
      </c>
      <c r="K8200" s="25">
        <f t="shared" si="1286"/>
        <v>0</v>
      </c>
      <c r="L8200" s="14" t="str">
        <f t="shared" si="1279"/>
        <v>Normal</v>
      </c>
      <c r="N8200" s="13">
        <f t="shared" si="1280"/>
        <v>0</v>
      </c>
      <c r="O8200" s="13">
        <f t="shared" si="1281"/>
        <v>0</v>
      </c>
      <c r="P8200" s="26">
        <f t="shared" si="1282"/>
        <v>1.9832323171863382</v>
      </c>
      <c r="Q8200" s="26">
        <f t="shared" si="1283"/>
        <v>1.9832323171863382</v>
      </c>
      <c r="S8200" s="1">
        <f t="shared" si="1287"/>
        <v>4</v>
      </c>
      <c r="T8200" s="1" t="str">
        <f t="shared" si="1288"/>
        <v>Peak</v>
      </c>
    </row>
    <row r="8201" spans="1:20" x14ac:dyDescent="0.35">
      <c r="A8201" s="30">
        <v>45267.916666647077</v>
      </c>
      <c r="B8201" s="1">
        <v>12</v>
      </c>
      <c r="C8201" s="1">
        <v>7</v>
      </c>
      <c r="D8201" s="1">
        <v>22</v>
      </c>
      <c r="E8201" s="1" t="str">
        <f t="shared" si="1284"/>
        <v>Non-Summer</v>
      </c>
      <c r="F8201" s="23">
        <v>0.94</v>
      </c>
      <c r="G8201" s="24">
        <f t="shared" si="1285"/>
        <v>1.7884098025279718</v>
      </c>
      <c r="J8201" s="23">
        <v>0</v>
      </c>
      <c r="K8201" s="25">
        <f t="shared" si="1286"/>
        <v>0</v>
      </c>
      <c r="L8201" s="14" t="str">
        <f t="shared" si="1279"/>
        <v>Normal</v>
      </c>
      <c r="N8201" s="13">
        <f t="shared" si="1280"/>
        <v>0</v>
      </c>
      <c r="O8201" s="13">
        <f t="shared" si="1281"/>
        <v>0</v>
      </c>
      <c r="P8201" s="26">
        <f t="shared" si="1282"/>
        <v>1.7884098025279718</v>
      </c>
      <c r="Q8201" s="26">
        <f t="shared" si="1283"/>
        <v>1.7884098025279718</v>
      </c>
      <c r="S8201" s="1">
        <f t="shared" si="1287"/>
        <v>4</v>
      </c>
      <c r="T8201" s="1" t="str">
        <f t="shared" si="1288"/>
        <v>Off-Peak</v>
      </c>
    </row>
    <row r="8202" spans="1:20" x14ac:dyDescent="0.35">
      <c r="A8202" s="30">
        <v>45267.958333313742</v>
      </c>
      <c r="B8202" s="1">
        <v>12</v>
      </c>
      <c r="C8202" s="1">
        <v>7</v>
      </c>
      <c r="D8202" s="1">
        <v>23</v>
      </c>
      <c r="E8202" s="1" t="str">
        <f t="shared" si="1284"/>
        <v>Non-Summer</v>
      </c>
      <c r="F8202" s="23">
        <v>0.83389999999999997</v>
      </c>
      <c r="G8202" s="24">
        <f t="shared" si="1285"/>
        <v>1.5865478024766764</v>
      </c>
      <c r="J8202" s="23">
        <v>0</v>
      </c>
      <c r="K8202" s="25">
        <f t="shared" si="1286"/>
        <v>0</v>
      </c>
      <c r="L8202" s="14" t="str">
        <f t="shared" si="1279"/>
        <v>Normal</v>
      </c>
      <c r="N8202" s="13">
        <f t="shared" si="1280"/>
        <v>0</v>
      </c>
      <c r="O8202" s="13">
        <f t="shared" si="1281"/>
        <v>0</v>
      </c>
      <c r="P8202" s="26">
        <f t="shared" si="1282"/>
        <v>1.5865478024766764</v>
      </c>
      <c r="Q8202" s="26">
        <f t="shared" si="1283"/>
        <v>1.5865478024766764</v>
      </c>
      <c r="S8202" s="1">
        <f t="shared" si="1287"/>
        <v>4</v>
      </c>
      <c r="T8202" s="1" t="str">
        <f t="shared" si="1288"/>
        <v>Off-Peak</v>
      </c>
    </row>
    <row r="8203" spans="1:20" x14ac:dyDescent="0.35">
      <c r="A8203" s="30">
        <v>45267.999999980406</v>
      </c>
      <c r="B8203" s="1">
        <v>12</v>
      </c>
      <c r="C8203" s="1">
        <v>8</v>
      </c>
      <c r="D8203" s="1">
        <v>0</v>
      </c>
      <c r="E8203" s="1" t="str">
        <f t="shared" si="1284"/>
        <v>Non-Summer</v>
      </c>
      <c r="F8203" s="23">
        <v>0.76390000000000002</v>
      </c>
      <c r="G8203" s="24">
        <f t="shared" si="1285"/>
        <v>1.4533683490969338</v>
      </c>
      <c r="J8203" s="23">
        <v>0</v>
      </c>
      <c r="K8203" s="25">
        <f t="shared" si="1286"/>
        <v>0</v>
      </c>
      <c r="L8203" s="14" t="str">
        <f t="shared" si="1279"/>
        <v>Normal</v>
      </c>
      <c r="N8203" s="13">
        <f t="shared" si="1280"/>
        <v>0</v>
      </c>
      <c r="O8203" s="13">
        <f t="shared" si="1281"/>
        <v>0</v>
      </c>
      <c r="P8203" s="26">
        <f t="shared" si="1282"/>
        <v>1.4533683490969338</v>
      </c>
      <c r="Q8203" s="26">
        <f t="shared" si="1283"/>
        <v>1.4533683490969338</v>
      </c>
      <c r="S8203" s="1">
        <f t="shared" si="1287"/>
        <v>5</v>
      </c>
      <c r="T8203" s="1" t="str">
        <f t="shared" si="1288"/>
        <v>Off-Peak</v>
      </c>
    </row>
    <row r="8204" spans="1:20" x14ac:dyDescent="0.35">
      <c r="A8204" s="30">
        <v>45268.04166664707</v>
      </c>
      <c r="B8204" s="1">
        <v>12</v>
      </c>
      <c r="C8204" s="1">
        <v>8</v>
      </c>
      <c r="D8204" s="1">
        <v>1</v>
      </c>
      <c r="E8204" s="1" t="str">
        <f t="shared" si="1284"/>
        <v>Non-Summer</v>
      </c>
      <c r="F8204" s="23">
        <v>0.71989999999999998</v>
      </c>
      <c r="G8204" s="24">
        <f t="shared" si="1285"/>
        <v>1.369655549829667</v>
      </c>
      <c r="J8204" s="23">
        <v>0</v>
      </c>
      <c r="K8204" s="25">
        <f t="shared" si="1286"/>
        <v>0</v>
      </c>
      <c r="L8204" s="14" t="str">
        <f t="shared" si="1279"/>
        <v>Normal</v>
      </c>
      <c r="N8204" s="13">
        <f t="shared" si="1280"/>
        <v>0</v>
      </c>
      <c r="O8204" s="13">
        <f t="shared" si="1281"/>
        <v>0</v>
      </c>
      <c r="P8204" s="26">
        <f t="shared" si="1282"/>
        <v>1.369655549829667</v>
      </c>
      <c r="Q8204" s="26">
        <f t="shared" si="1283"/>
        <v>1.369655549829667</v>
      </c>
      <c r="S8204" s="1">
        <f t="shared" si="1287"/>
        <v>5</v>
      </c>
      <c r="T8204" s="1" t="str">
        <f t="shared" si="1288"/>
        <v>Off-Peak</v>
      </c>
    </row>
    <row r="8205" spans="1:20" x14ac:dyDescent="0.35">
      <c r="A8205" s="30">
        <v>45268.083333313734</v>
      </c>
      <c r="B8205" s="1">
        <v>12</v>
      </c>
      <c r="C8205" s="1">
        <v>8</v>
      </c>
      <c r="D8205" s="1">
        <v>2</v>
      </c>
      <c r="E8205" s="1" t="str">
        <f t="shared" si="1284"/>
        <v>Non-Summer</v>
      </c>
      <c r="F8205" s="23">
        <v>0.69650000000000001</v>
      </c>
      <c r="G8205" s="24">
        <f t="shared" si="1285"/>
        <v>1.3251355611284388</v>
      </c>
      <c r="J8205" s="23">
        <v>0</v>
      </c>
      <c r="K8205" s="25">
        <f t="shared" si="1286"/>
        <v>0</v>
      </c>
      <c r="L8205" s="14" t="str">
        <f t="shared" si="1279"/>
        <v>Normal</v>
      </c>
      <c r="N8205" s="13">
        <f t="shared" si="1280"/>
        <v>0</v>
      </c>
      <c r="O8205" s="13">
        <f t="shared" si="1281"/>
        <v>0</v>
      </c>
      <c r="P8205" s="26">
        <f t="shared" si="1282"/>
        <v>1.3251355611284388</v>
      </c>
      <c r="Q8205" s="26">
        <f t="shared" si="1283"/>
        <v>1.3251355611284388</v>
      </c>
      <c r="S8205" s="1">
        <f t="shared" si="1287"/>
        <v>5</v>
      </c>
      <c r="T8205" s="1" t="str">
        <f t="shared" si="1288"/>
        <v>Off-Peak</v>
      </c>
    </row>
    <row r="8206" spans="1:20" x14ac:dyDescent="0.35">
      <c r="A8206" s="30">
        <v>45268.124999980399</v>
      </c>
      <c r="B8206" s="1">
        <v>12</v>
      </c>
      <c r="C8206" s="1">
        <v>8</v>
      </c>
      <c r="D8206" s="1">
        <v>3</v>
      </c>
      <c r="E8206" s="1" t="str">
        <f t="shared" si="1284"/>
        <v>Non-Summer</v>
      </c>
      <c r="F8206" s="23">
        <v>0.68740000000000001</v>
      </c>
      <c r="G8206" s="24">
        <f t="shared" si="1285"/>
        <v>1.3078222321890722</v>
      </c>
      <c r="J8206" s="23">
        <v>0</v>
      </c>
      <c r="K8206" s="25">
        <f t="shared" si="1286"/>
        <v>0</v>
      </c>
      <c r="L8206" s="14" t="str">
        <f t="shared" si="1279"/>
        <v>Normal</v>
      </c>
      <c r="N8206" s="13">
        <f t="shared" si="1280"/>
        <v>0</v>
      </c>
      <c r="O8206" s="13">
        <f t="shared" si="1281"/>
        <v>0</v>
      </c>
      <c r="P8206" s="26">
        <f t="shared" si="1282"/>
        <v>1.3078222321890722</v>
      </c>
      <c r="Q8206" s="26">
        <f t="shared" si="1283"/>
        <v>1.3078222321890722</v>
      </c>
      <c r="S8206" s="1">
        <f t="shared" si="1287"/>
        <v>5</v>
      </c>
      <c r="T8206" s="1" t="str">
        <f t="shared" si="1288"/>
        <v>Off-Peak</v>
      </c>
    </row>
    <row r="8207" spans="1:20" x14ac:dyDescent="0.35">
      <c r="A8207" s="30">
        <v>45268.166666647063</v>
      </c>
      <c r="B8207" s="1">
        <v>12</v>
      </c>
      <c r="C8207" s="1">
        <v>8</v>
      </c>
      <c r="D8207" s="1">
        <v>4</v>
      </c>
      <c r="E8207" s="1" t="str">
        <f t="shared" si="1284"/>
        <v>Non-Summer</v>
      </c>
      <c r="F8207" s="23">
        <v>0.69679999999999997</v>
      </c>
      <c r="G8207" s="24">
        <f t="shared" si="1285"/>
        <v>1.3257063302143519</v>
      </c>
      <c r="J8207" s="23">
        <v>0</v>
      </c>
      <c r="K8207" s="25">
        <f t="shared" si="1286"/>
        <v>0</v>
      </c>
      <c r="L8207" s="14" t="str">
        <f t="shared" si="1279"/>
        <v>Normal</v>
      </c>
      <c r="N8207" s="13">
        <f t="shared" si="1280"/>
        <v>0</v>
      </c>
      <c r="O8207" s="13">
        <f t="shared" si="1281"/>
        <v>0</v>
      </c>
      <c r="P8207" s="26">
        <f t="shared" si="1282"/>
        <v>1.3257063302143519</v>
      </c>
      <c r="Q8207" s="26">
        <f t="shared" si="1283"/>
        <v>1.3257063302143519</v>
      </c>
      <c r="S8207" s="1">
        <f t="shared" si="1287"/>
        <v>5</v>
      </c>
      <c r="T8207" s="1" t="str">
        <f t="shared" si="1288"/>
        <v>Off-Peak</v>
      </c>
    </row>
    <row r="8208" spans="1:20" x14ac:dyDescent="0.35">
      <c r="A8208" s="30">
        <v>45268.208333313727</v>
      </c>
      <c r="B8208" s="1">
        <v>12</v>
      </c>
      <c r="C8208" s="1">
        <v>8</v>
      </c>
      <c r="D8208" s="1">
        <v>5</v>
      </c>
      <c r="E8208" s="1" t="str">
        <f t="shared" si="1284"/>
        <v>Non-Summer</v>
      </c>
      <c r="F8208" s="23">
        <v>0.73080000000000001</v>
      </c>
      <c r="G8208" s="24">
        <f t="shared" si="1285"/>
        <v>1.3903934932845126</v>
      </c>
      <c r="J8208" s="23">
        <v>0</v>
      </c>
      <c r="K8208" s="25">
        <f t="shared" si="1286"/>
        <v>0</v>
      </c>
      <c r="L8208" s="14" t="str">
        <f t="shared" si="1279"/>
        <v>Normal</v>
      </c>
      <c r="N8208" s="13">
        <f t="shared" si="1280"/>
        <v>0</v>
      </c>
      <c r="O8208" s="13">
        <f t="shared" si="1281"/>
        <v>0</v>
      </c>
      <c r="P8208" s="26">
        <f t="shared" si="1282"/>
        <v>1.3903934932845126</v>
      </c>
      <c r="Q8208" s="26">
        <f t="shared" si="1283"/>
        <v>1.3903934932845126</v>
      </c>
      <c r="S8208" s="1">
        <f t="shared" si="1287"/>
        <v>5</v>
      </c>
      <c r="T8208" s="1" t="str">
        <f t="shared" si="1288"/>
        <v>Off-Peak</v>
      </c>
    </row>
    <row r="8209" spans="1:20" x14ac:dyDescent="0.35">
      <c r="A8209" s="30">
        <v>45268.249999980391</v>
      </c>
      <c r="B8209" s="1">
        <v>12</v>
      </c>
      <c r="C8209" s="1">
        <v>8</v>
      </c>
      <c r="D8209" s="1">
        <v>6</v>
      </c>
      <c r="E8209" s="1" t="str">
        <f t="shared" si="1284"/>
        <v>Non-Summer</v>
      </c>
      <c r="F8209" s="23">
        <v>0.78910000000000002</v>
      </c>
      <c r="G8209" s="24">
        <f t="shared" si="1285"/>
        <v>1.501312952313641</v>
      </c>
      <c r="J8209" s="23">
        <v>0</v>
      </c>
      <c r="K8209" s="25">
        <f t="shared" si="1286"/>
        <v>0</v>
      </c>
      <c r="L8209" s="14" t="str">
        <f t="shared" si="1279"/>
        <v>Normal</v>
      </c>
      <c r="N8209" s="13">
        <f t="shared" si="1280"/>
        <v>0</v>
      </c>
      <c r="O8209" s="13">
        <f t="shared" si="1281"/>
        <v>0</v>
      </c>
      <c r="P8209" s="26">
        <f t="shared" si="1282"/>
        <v>1.501312952313641</v>
      </c>
      <c r="Q8209" s="26">
        <f t="shared" si="1283"/>
        <v>1.501312952313641</v>
      </c>
      <c r="S8209" s="1">
        <f t="shared" si="1287"/>
        <v>5</v>
      </c>
      <c r="T8209" s="1" t="str">
        <f t="shared" si="1288"/>
        <v>Peak</v>
      </c>
    </row>
    <row r="8210" spans="1:20" x14ac:dyDescent="0.35">
      <c r="A8210" s="30">
        <v>45268.291666647056</v>
      </c>
      <c r="B8210" s="1">
        <v>12</v>
      </c>
      <c r="C8210" s="1">
        <v>8</v>
      </c>
      <c r="D8210" s="1">
        <v>7</v>
      </c>
      <c r="E8210" s="1" t="str">
        <f t="shared" si="1284"/>
        <v>Non-Summer</v>
      </c>
      <c r="F8210" s="23">
        <v>0.80169999999999997</v>
      </c>
      <c r="G8210" s="24">
        <f t="shared" si="1285"/>
        <v>1.5252852539219948</v>
      </c>
      <c r="J8210" s="23">
        <v>0</v>
      </c>
      <c r="K8210" s="25">
        <f t="shared" si="1286"/>
        <v>0</v>
      </c>
      <c r="L8210" s="14" t="str">
        <f t="shared" si="1279"/>
        <v>Normal</v>
      </c>
      <c r="N8210" s="13">
        <f t="shared" si="1280"/>
        <v>0</v>
      </c>
      <c r="O8210" s="13">
        <f t="shared" si="1281"/>
        <v>0</v>
      </c>
      <c r="P8210" s="26">
        <f t="shared" si="1282"/>
        <v>1.5252852539219948</v>
      </c>
      <c r="Q8210" s="26">
        <f t="shared" si="1283"/>
        <v>1.5252852539219948</v>
      </c>
      <c r="S8210" s="1">
        <f t="shared" si="1287"/>
        <v>5</v>
      </c>
      <c r="T8210" s="1" t="str">
        <f t="shared" si="1288"/>
        <v>Peak</v>
      </c>
    </row>
    <row r="8211" spans="1:20" x14ac:dyDescent="0.35">
      <c r="A8211" s="30">
        <v>45268.33333331372</v>
      </c>
      <c r="B8211" s="1">
        <v>12</v>
      </c>
      <c r="C8211" s="1">
        <v>8</v>
      </c>
      <c r="D8211" s="1">
        <v>8</v>
      </c>
      <c r="E8211" s="1" t="str">
        <f t="shared" si="1284"/>
        <v>Non-Summer</v>
      </c>
      <c r="F8211" s="23">
        <v>0.75480000000000003</v>
      </c>
      <c r="G8211" s="24">
        <f t="shared" si="1285"/>
        <v>1.4360550201575673</v>
      </c>
      <c r="J8211" s="23">
        <v>0.14777699999999999</v>
      </c>
      <c r="K8211" s="25">
        <f t="shared" si="1286"/>
        <v>0.14777699999999999</v>
      </c>
      <c r="L8211" s="14" t="str">
        <f t="shared" ref="L8211:L8274" si="1289">IF(AND(D8211&gt;=$C$2,D8211&lt;=$C$3,E8211="Summer"),"MaxDis","Normal")</f>
        <v>Normal</v>
      </c>
      <c r="N8211" s="13">
        <f t="shared" ref="N8211:N8274" si="1290">IF(K8211-G8211&lt;0,0,K8211-G8211)</f>
        <v>0</v>
      </c>
      <c r="O8211" s="13">
        <f t="shared" ref="O8211:O8274" si="1291">K8211-N8211</f>
        <v>0.14777699999999999</v>
      </c>
      <c r="P8211" s="26">
        <f t="shared" ref="P8211:P8274" si="1292">MAX(0,G8211-O8211)</f>
        <v>1.2882780201575672</v>
      </c>
      <c r="Q8211" s="26">
        <f t="shared" ref="Q8211:Q8274" si="1293">G8211-K8211</f>
        <v>1.2882780201575672</v>
      </c>
      <c r="S8211" s="1">
        <f t="shared" si="1287"/>
        <v>5</v>
      </c>
      <c r="T8211" s="1" t="str">
        <f t="shared" si="1288"/>
        <v>Peak</v>
      </c>
    </row>
    <row r="8212" spans="1:20" x14ac:dyDescent="0.35">
      <c r="A8212" s="30">
        <v>45268.374999980384</v>
      </c>
      <c r="B8212" s="1">
        <v>12</v>
      </c>
      <c r="C8212" s="1">
        <v>8</v>
      </c>
      <c r="D8212" s="1">
        <v>9</v>
      </c>
      <c r="E8212" s="1" t="str">
        <f t="shared" ref="E8212:E8275" si="1294">IF(AND(B8212&gt;=$C$5,B8212&lt;=$C$6),"Summer","Non-Summer")</f>
        <v>Non-Summer</v>
      </c>
      <c r="F8212" s="23">
        <v>0.72689999999999999</v>
      </c>
      <c r="G8212" s="24">
        <f t="shared" ref="G8212:G8275" si="1295">F8212*$G$13</f>
        <v>1.3829734951676411</v>
      </c>
      <c r="J8212" s="23">
        <v>0.36774000000000001</v>
      </c>
      <c r="K8212" s="25">
        <f t="shared" ref="K8212:K8275" si="1296">J8212*$K$13</f>
        <v>0.36774000000000001</v>
      </c>
      <c r="L8212" s="14" t="str">
        <f t="shared" si="1289"/>
        <v>Normal</v>
      </c>
      <c r="N8212" s="13">
        <f t="shared" si="1290"/>
        <v>0</v>
      </c>
      <c r="O8212" s="13">
        <f t="shared" si="1291"/>
        <v>0.36774000000000001</v>
      </c>
      <c r="P8212" s="26">
        <f t="shared" si="1292"/>
        <v>1.0152334951676412</v>
      </c>
      <c r="Q8212" s="26">
        <f t="shared" si="1293"/>
        <v>1.0152334951676412</v>
      </c>
      <c r="S8212" s="1">
        <f t="shared" ref="S8212:S8275" si="1297">WEEKDAY(A8212,2)</f>
        <v>5</v>
      </c>
      <c r="T8212" s="1" t="str">
        <f t="shared" ref="T8212:T8275" si="1298">IF(S8212&gt;5,"Off-Peak",IF(AND(D8212&gt;=$C$7,D8212&lt;$C$8),"Peak","Off-Peak"))</f>
        <v>Peak</v>
      </c>
    </row>
    <row r="8213" spans="1:20" x14ac:dyDescent="0.35">
      <c r="A8213" s="30">
        <v>45268.416666647048</v>
      </c>
      <c r="B8213" s="1">
        <v>12</v>
      </c>
      <c r="C8213" s="1">
        <v>8</v>
      </c>
      <c r="D8213" s="1">
        <v>10</v>
      </c>
      <c r="E8213" s="1" t="str">
        <f t="shared" si="1294"/>
        <v>Non-Summer</v>
      </c>
      <c r="F8213" s="23">
        <v>0.71140000000000003</v>
      </c>
      <c r="G8213" s="24">
        <f t="shared" si="1295"/>
        <v>1.3534837590621269</v>
      </c>
      <c r="J8213" s="23">
        <v>0.24376</v>
      </c>
      <c r="K8213" s="25">
        <f t="shared" si="1296"/>
        <v>0.24376</v>
      </c>
      <c r="L8213" s="14" t="str">
        <f t="shared" si="1289"/>
        <v>Normal</v>
      </c>
      <c r="N8213" s="13">
        <f t="shared" si="1290"/>
        <v>0</v>
      </c>
      <c r="O8213" s="13">
        <f t="shared" si="1291"/>
        <v>0.24376</v>
      </c>
      <c r="P8213" s="26">
        <f t="shared" si="1292"/>
        <v>1.1097237590621269</v>
      </c>
      <c r="Q8213" s="26">
        <f t="shared" si="1293"/>
        <v>1.1097237590621269</v>
      </c>
      <c r="S8213" s="1">
        <f t="shared" si="1297"/>
        <v>5</v>
      </c>
      <c r="T8213" s="1" t="str">
        <f t="shared" si="1298"/>
        <v>Peak</v>
      </c>
    </row>
    <row r="8214" spans="1:20" x14ac:dyDescent="0.35">
      <c r="A8214" s="30">
        <v>45268.458333313713</v>
      </c>
      <c r="B8214" s="1">
        <v>12</v>
      </c>
      <c r="C8214" s="1">
        <v>8</v>
      </c>
      <c r="D8214" s="1">
        <v>11</v>
      </c>
      <c r="E8214" s="1" t="str">
        <f t="shared" si="1294"/>
        <v>Non-Summer</v>
      </c>
      <c r="F8214" s="23">
        <v>0.70420000000000005</v>
      </c>
      <c r="G8214" s="24">
        <f t="shared" si="1295"/>
        <v>1.3397853010002105</v>
      </c>
      <c r="J8214" s="23">
        <v>0.29757799999999995</v>
      </c>
      <c r="K8214" s="25">
        <f t="shared" si="1296"/>
        <v>0.29757799999999995</v>
      </c>
      <c r="L8214" s="14" t="str">
        <f t="shared" si="1289"/>
        <v>Normal</v>
      </c>
      <c r="N8214" s="13">
        <f t="shared" si="1290"/>
        <v>0</v>
      </c>
      <c r="O8214" s="13">
        <f t="shared" si="1291"/>
        <v>0.29757799999999995</v>
      </c>
      <c r="P8214" s="26">
        <f t="shared" si="1292"/>
        <v>1.0422073010002106</v>
      </c>
      <c r="Q8214" s="26">
        <f t="shared" si="1293"/>
        <v>1.0422073010002106</v>
      </c>
      <c r="S8214" s="1">
        <f t="shared" si="1297"/>
        <v>5</v>
      </c>
      <c r="T8214" s="1" t="str">
        <f t="shared" si="1298"/>
        <v>Peak</v>
      </c>
    </row>
    <row r="8215" spans="1:20" x14ac:dyDescent="0.35">
      <c r="A8215" s="30">
        <v>45268.499999980377</v>
      </c>
      <c r="B8215" s="1">
        <v>12</v>
      </c>
      <c r="C8215" s="1">
        <v>8</v>
      </c>
      <c r="D8215" s="1">
        <v>12</v>
      </c>
      <c r="E8215" s="1" t="str">
        <f t="shared" si="1294"/>
        <v>Non-Summer</v>
      </c>
      <c r="F8215" s="23">
        <v>0.69920000000000004</v>
      </c>
      <c r="G8215" s="24">
        <f t="shared" si="1295"/>
        <v>1.3302724829016574</v>
      </c>
      <c r="J8215" s="23">
        <v>0.97595399999999999</v>
      </c>
      <c r="K8215" s="25">
        <f t="shared" si="1296"/>
        <v>0.97595399999999999</v>
      </c>
      <c r="L8215" s="14" t="str">
        <f t="shared" si="1289"/>
        <v>Normal</v>
      </c>
      <c r="N8215" s="13">
        <f t="shared" si="1290"/>
        <v>0</v>
      </c>
      <c r="O8215" s="13">
        <f t="shared" si="1291"/>
        <v>0.97595399999999999</v>
      </c>
      <c r="P8215" s="26">
        <f t="shared" si="1292"/>
        <v>0.35431848290165746</v>
      </c>
      <c r="Q8215" s="26">
        <f t="shared" si="1293"/>
        <v>0.35431848290165746</v>
      </c>
      <c r="S8215" s="1">
        <f t="shared" si="1297"/>
        <v>5</v>
      </c>
      <c r="T8215" s="1" t="str">
        <f t="shared" si="1298"/>
        <v>Peak</v>
      </c>
    </row>
    <row r="8216" spans="1:20" x14ac:dyDescent="0.35">
      <c r="A8216" s="30">
        <v>45268.541666647041</v>
      </c>
      <c r="B8216" s="1">
        <v>12</v>
      </c>
      <c r="C8216" s="1">
        <v>8</v>
      </c>
      <c r="D8216" s="1">
        <v>13</v>
      </c>
      <c r="E8216" s="1" t="str">
        <f t="shared" si="1294"/>
        <v>Non-Summer</v>
      </c>
      <c r="F8216" s="23">
        <v>0.69389999999999996</v>
      </c>
      <c r="G8216" s="24">
        <f t="shared" si="1295"/>
        <v>1.320188895717191</v>
      </c>
      <c r="J8216" s="23">
        <v>0.58385699999999996</v>
      </c>
      <c r="K8216" s="25">
        <f t="shared" si="1296"/>
        <v>0.58385699999999996</v>
      </c>
      <c r="L8216" s="14" t="str">
        <f t="shared" si="1289"/>
        <v>Normal</v>
      </c>
      <c r="N8216" s="13">
        <f t="shared" si="1290"/>
        <v>0</v>
      </c>
      <c r="O8216" s="13">
        <f t="shared" si="1291"/>
        <v>0.58385699999999996</v>
      </c>
      <c r="P8216" s="26">
        <f t="shared" si="1292"/>
        <v>0.73633189571719104</v>
      </c>
      <c r="Q8216" s="26">
        <f t="shared" si="1293"/>
        <v>0.73633189571719104</v>
      </c>
      <c r="S8216" s="1">
        <f t="shared" si="1297"/>
        <v>5</v>
      </c>
      <c r="T8216" s="1" t="str">
        <f t="shared" si="1298"/>
        <v>Peak</v>
      </c>
    </row>
    <row r="8217" spans="1:20" x14ac:dyDescent="0.35">
      <c r="A8217" s="30">
        <v>45268.583333313705</v>
      </c>
      <c r="B8217" s="1">
        <v>12</v>
      </c>
      <c r="C8217" s="1">
        <v>8</v>
      </c>
      <c r="D8217" s="1">
        <v>14</v>
      </c>
      <c r="E8217" s="1" t="str">
        <f t="shared" si="1294"/>
        <v>Non-Summer</v>
      </c>
      <c r="F8217" s="23">
        <v>0.6976</v>
      </c>
      <c r="G8217" s="24">
        <f t="shared" si="1295"/>
        <v>1.3272283811101204</v>
      </c>
      <c r="J8217" s="23">
        <v>0.21613300000000002</v>
      </c>
      <c r="K8217" s="25">
        <f t="shared" si="1296"/>
        <v>0.21613300000000002</v>
      </c>
      <c r="L8217" s="14" t="str">
        <f t="shared" si="1289"/>
        <v>Normal</v>
      </c>
      <c r="N8217" s="13">
        <f t="shared" si="1290"/>
        <v>0</v>
      </c>
      <c r="O8217" s="13">
        <f t="shared" si="1291"/>
        <v>0.21613300000000002</v>
      </c>
      <c r="P8217" s="26">
        <f t="shared" si="1292"/>
        <v>1.1110953811101205</v>
      </c>
      <c r="Q8217" s="26">
        <f t="shared" si="1293"/>
        <v>1.1110953811101205</v>
      </c>
      <c r="S8217" s="1">
        <f t="shared" si="1297"/>
        <v>5</v>
      </c>
      <c r="T8217" s="1" t="str">
        <f t="shared" si="1298"/>
        <v>Peak</v>
      </c>
    </row>
    <row r="8218" spans="1:20" x14ac:dyDescent="0.35">
      <c r="A8218" s="30">
        <v>45268.624999980369</v>
      </c>
      <c r="B8218" s="1">
        <v>12</v>
      </c>
      <c r="C8218" s="1">
        <v>8</v>
      </c>
      <c r="D8218" s="1">
        <v>15</v>
      </c>
      <c r="E8218" s="1" t="str">
        <f t="shared" si="1294"/>
        <v>Non-Summer</v>
      </c>
      <c r="F8218" s="23">
        <v>0.74850000000000005</v>
      </c>
      <c r="G8218" s="24">
        <f t="shared" si="1295"/>
        <v>1.4240688693533905</v>
      </c>
      <c r="J8218" s="23">
        <v>0.19268100000000002</v>
      </c>
      <c r="K8218" s="25">
        <f t="shared" si="1296"/>
        <v>0.19268100000000002</v>
      </c>
      <c r="L8218" s="14" t="str">
        <f t="shared" si="1289"/>
        <v>Normal</v>
      </c>
      <c r="N8218" s="13">
        <f t="shared" si="1290"/>
        <v>0</v>
      </c>
      <c r="O8218" s="13">
        <f t="shared" si="1291"/>
        <v>0.19268100000000002</v>
      </c>
      <c r="P8218" s="26">
        <f t="shared" si="1292"/>
        <v>1.2313878693533904</v>
      </c>
      <c r="Q8218" s="26">
        <f t="shared" si="1293"/>
        <v>1.2313878693533904</v>
      </c>
      <c r="S8218" s="1">
        <f t="shared" si="1297"/>
        <v>5</v>
      </c>
      <c r="T8218" s="1" t="str">
        <f t="shared" si="1298"/>
        <v>Peak</v>
      </c>
    </row>
    <row r="8219" spans="1:20" x14ac:dyDescent="0.35">
      <c r="A8219" s="30">
        <v>45268.666666647034</v>
      </c>
      <c r="B8219" s="1">
        <v>12</v>
      </c>
      <c r="C8219" s="1">
        <v>8</v>
      </c>
      <c r="D8219" s="1">
        <v>16</v>
      </c>
      <c r="E8219" s="1" t="str">
        <f t="shared" si="1294"/>
        <v>Non-Summer</v>
      </c>
      <c r="F8219" s="23">
        <v>0.90690000000000004</v>
      </c>
      <c r="G8219" s="24">
        <f t="shared" si="1295"/>
        <v>1.7254349467155508</v>
      </c>
      <c r="J8219" s="23">
        <v>0</v>
      </c>
      <c r="K8219" s="25">
        <f t="shared" si="1296"/>
        <v>0</v>
      </c>
      <c r="L8219" s="14" t="str">
        <f t="shared" si="1289"/>
        <v>Normal</v>
      </c>
      <c r="N8219" s="13">
        <f t="shared" si="1290"/>
        <v>0</v>
      </c>
      <c r="O8219" s="13">
        <f t="shared" si="1291"/>
        <v>0</v>
      </c>
      <c r="P8219" s="26">
        <f t="shared" si="1292"/>
        <v>1.7254349467155508</v>
      </c>
      <c r="Q8219" s="26">
        <f t="shared" si="1293"/>
        <v>1.7254349467155508</v>
      </c>
      <c r="S8219" s="1">
        <f t="shared" si="1297"/>
        <v>5</v>
      </c>
      <c r="T8219" s="1" t="str">
        <f t="shared" si="1298"/>
        <v>Peak</v>
      </c>
    </row>
    <row r="8220" spans="1:20" x14ac:dyDescent="0.35">
      <c r="A8220" s="30">
        <v>45268.708333313698</v>
      </c>
      <c r="B8220" s="1">
        <v>12</v>
      </c>
      <c r="C8220" s="1">
        <v>8</v>
      </c>
      <c r="D8220" s="1">
        <v>17</v>
      </c>
      <c r="E8220" s="1" t="str">
        <f t="shared" si="1294"/>
        <v>Non-Summer</v>
      </c>
      <c r="F8220" s="23">
        <v>1.0318000000000001</v>
      </c>
      <c r="G8220" s="24">
        <f t="shared" si="1295"/>
        <v>1.9630651428174057</v>
      </c>
      <c r="J8220" s="23">
        <v>0</v>
      </c>
      <c r="K8220" s="25">
        <f t="shared" si="1296"/>
        <v>0</v>
      </c>
      <c r="L8220" s="14" t="str">
        <f t="shared" si="1289"/>
        <v>Normal</v>
      </c>
      <c r="N8220" s="13">
        <f t="shared" si="1290"/>
        <v>0</v>
      </c>
      <c r="O8220" s="13">
        <f t="shared" si="1291"/>
        <v>0</v>
      </c>
      <c r="P8220" s="26">
        <f t="shared" si="1292"/>
        <v>1.9630651428174057</v>
      </c>
      <c r="Q8220" s="26">
        <f t="shared" si="1293"/>
        <v>1.9630651428174057</v>
      </c>
      <c r="S8220" s="1">
        <f t="shared" si="1297"/>
        <v>5</v>
      </c>
      <c r="T8220" s="1" t="str">
        <f t="shared" si="1298"/>
        <v>Peak</v>
      </c>
    </row>
    <row r="8221" spans="1:20" x14ac:dyDescent="0.35">
      <c r="A8221" s="30">
        <v>45268.749999980362</v>
      </c>
      <c r="B8221" s="1">
        <v>12</v>
      </c>
      <c r="C8221" s="1">
        <v>8</v>
      </c>
      <c r="D8221" s="1">
        <v>18</v>
      </c>
      <c r="E8221" s="1" t="str">
        <f t="shared" si="1294"/>
        <v>Non-Summer</v>
      </c>
      <c r="F8221" s="23">
        <v>1.0459000000000001</v>
      </c>
      <c r="G8221" s="24">
        <f t="shared" si="1295"/>
        <v>1.9898912898553254</v>
      </c>
      <c r="J8221" s="23">
        <v>0</v>
      </c>
      <c r="K8221" s="25">
        <f t="shared" si="1296"/>
        <v>0</v>
      </c>
      <c r="L8221" s="14" t="str">
        <f t="shared" si="1289"/>
        <v>Normal</v>
      </c>
      <c r="N8221" s="13">
        <f t="shared" si="1290"/>
        <v>0</v>
      </c>
      <c r="O8221" s="13">
        <f t="shared" si="1291"/>
        <v>0</v>
      </c>
      <c r="P8221" s="26">
        <f t="shared" si="1292"/>
        <v>1.9898912898553254</v>
      </c>
      <c r="Q8221" s="26">
        <f t="shared" si="1293"/>
        <v>1.9898912898553254</v>
      </c>
      <c r="S8221" s="1">
        <f t="shared" si="1297"/>
        <v>5</v>
      </c>
      <c r="T8221" s="1" t="str">
        <f t="shared" si="1298"/>
        <v>Peak</v>
      </c>
    </row>
    <row r="8222" spans="1:20" x14ac:dyDescent="0.35">
      <c r="A8222" s="30">
        <v>45268.791666647026</v>
      </c>
      <c r="B8222" s="1">
        <v>12</v>
      </c>
      <c r="C8222" s="1">
        <v>8</v>
      </c>
      <c r="D8222" s="1">
        <v>19</v>
      </c>
      <c r="E8222" s="1" t="str">
        <f t="shared" si="1294"/>
        <v>Non-Summer</v>
      </c>
      <c r="F8222" s="23">
        <v>1.0406</v>
      </c>
      <c r="G8222" s="24">
        <f t="shared" si="1295"/>
        <v>1.9798077026708589</v>
      </c>
      <c r="J8222" s="23">
        <v>0</v>
      </c>
      <c r="K8222" s="25">
        <f t="shared" si="1296"/>
        <v>0</v>
      </c>
      <c r="L8222" s="14" t="str">
        <f t="shared" si="1289"/>
        <v>Normal</v>
      </c>
      <c r="N8222" s="13">
        <f t="shared" si="1290"/>
        <v>0</v>
      </c>
      <c r="O8222" s="13">
        <f t="shared" si="1291"/>
        <v>0</v>
      </c>
      <c r="P8222" s="26">
        <f t="shared" si="1292"/>
        <v>1.9798077026708589</v>
      </c>
      <c r="Q8222" s="26">
        <f t="shared" si="1293"/>
        <v>1.9798077026708589</v>
      </c>
      <c r="S8222" s="1">
        <f t="shared" si="1297"/>
        <v>5</v>
      </c>
      <c r="T8222" s="1" t="str">
        <f t="shared" si="1298"/>
        <v>Peak</v>
      </c>
    </row>
    <row r="8223" spans="1:20" x14ac:dyDescent="0.35">
      <c r="A8223" s="30">
        <v>45268.833333313691</v>
      </c>
      <c r="B8223" s="1">
        <v>12</v>
      </c>
      <c r="C8223" s="1">
        <v>8</v>
      </c>
      <c r="D8223" s="1">
        <v>20</v>
      </c>
      <c r="E8223" s="1" t="str">
        <f t="shared" si="1294"/>
        <v>Non-Summer</v>
      </c>
      <c r="F8223" s="23">
        <v>1.0298</v>
      </c>
      <c r="G8223" s="24">
        <f t="shared" si="1295"/>
        <v>1.9592600155779847</v>
      </c>
      <c r="J8223" s="23">
        <v>0</v>
      </c>
      <c r="K8223" s="25">
        <f t="shared" si="1296"/>
        <v>0</v>
      </c>
      <c r="L8223" s="14" t="str">
        <f t="shared" si="1289"/>
        <v>Normal</v>
      </c>
      <c r="N8223" s="13">
        <f t="shared" si="1290"/>
        <v>0</v>
      </c>
      <c r="O8223" s="13">
        <f t="shared" si="1291"/>
        <v>0</v>
      </c>
      <c r="P8223" s="26">
        <f t="shared" si="1292"/>
        <v>1.9592600155779847</v>
      </c>
      <c r="Q8223" s="26">
        <f t="shared" si="1293"/>
        <v>1.9592600155779847</v>
      </c>
      <c r="S8223" s="1">
        <f t="shared" si="1297"/>
        <v>5</v>
      </c>
      <c r="T8223" s="1" t="str">
        <f t="shared" si="1298"/>
        <v>Peak</v>
      </c>
    </row>
    <row r="8224" spans="1:20" x14ac:dyDescent="0.35">
      <c r="A8224" s="30">
        <v>45268.874999980355</v>
      </c>
      <c r="B8224" s="1">
        <v>12</v>
      </c>
      <c r="C8224" s="1">
        <v>8</v>
      </c>
      <c r="D8224" s="1">
        <v>21</v>
      </c>
      <c r="E8224" s="1" t="str">
        <f t="shared" si="1294"/>
        <v>Non-Summer</v>
      </c>
      <c r="F8224" s="23">
        <v>0.99490000000000001</v>
      </c>
      <c r="G8224" s="24">
        <f t="shared" si="1295"/>
        <v>1.8928605452500844</v>
      </c>
      <c r="J8224" s="23">
        <v>0</v>
      </c>
      <c r="K8224" s="25">
        <f t="shared" si="1296"/>
        <v>0</v>
      </c>
      <c r="L8224" s="14" t="str">
        <f t="shared" si="1289"/>
        <v>Normal</v>
      </c>
      <c r="N8224" s="13">
        <f t="shared" si="1290"/>
        <v>0</v>
      </c>
      <c r="O8224" s="13">
        <f t="shared" si="1291"/>
        <v>0</v>
      </c>
      <c r="P8224" s="26">
        <f t="shared" si="1292"/>
        <v>1.8928605452500844</v>
      </c>
      <c r="Q8224" s="26">
        <f t="shared" si="1293"/>
        <v>1.8928605452500844</v>
      </c>
      <c r="S8224" s="1">
        <f t="shared" si="1297"/>
        <v>5</v>
      </c>
      <c r="T8224" s="1" t="str">
        <f t="shared" si="1298"/>
        <v>Peak</v>
      </c>
    </row>
    <row r="8225" spans="1:20" x14ac:dyDescent="0.35">
      <c r="A8225" s="30">
        <v>45268.916666647019</v>
      </c>
      <c r="B8225" s="1">
        <v>12</v>
      </c>
      <c r="C8225" s="1">
        <v>8</v>
      </c>
      <c r="D8225" s="1">
        <v>22</v>
      </c>
      <c r="E8225" s="1" t="str">
        <f t="shared" si="1294"/>
        <v>Non-Summer</v>
      </c>
      <c r="F8225" s="23">
        <v>0.91659999999999997</v>
      </c>
      <c r="G8225" s="24">
        <f t="shared" si="1295"/>
        <v>1.7438898138267436</v>
      </c>
      <c r="J8225" s="23">
        <v>0</v>
      </c>
      <c r="K8225" s="25">
        <f t="shared" si="1296"/>
        <v>0</v>
      </c>
      <c r="L8225" s="14" t="str">
        <f t="shared" si="1289"/>
        <v>Normal</v>
      </c>
      <c r="N8225" s="13">
        <f t="shared" si="1290"/>
        <v>0</v>
      </c>
      <c r="O8225" s="13">
        <f t="shared" si="1291"/>
        <v>0</v>
      </c>
      <c r="P8225" s="26">
        <f t="shared" si="1292"/>
        <v>1.7438898138267436</v>
      </c>
      <c r="Q8225" s="26">
        <f t="shared" si="1293"/>
        <v>1.7438898138267436</v>
      </c>
      <c r="S8225" s="1">
        <f t="shared" si="1297"/>
        <v>5</v>
      </c>
      <c r="T8225" s="1" t="str">
        <f t="shared" si="1298"/>
        <v>Off-Peak</v>
      </c>
    </row>
    <row r="8226" spans="1:20" x14ac:dyDescent="0.35">
      <c r="A8226" s="30">
        <v>45268.958333313683</v>
      </c>
      <c r="B8226" s="1">
        <v>12</v>
      </c>
      <c r="C8226" s="1">
        <v>8</v>
      </c>
      <c r="D8226" s="1">
        <v>23</v>
      </c>
      <c r="E8226" s="1" t="str">
        <f t="shared" si="1294"/>
        <v>Non-Summer</v>
      </c>
      <c r="F8226" s="23">
        <v>0.82130000000000003</v>
      </c>
      <c r="G8226" s="24">
        <f t="shared" si="1295"/>
        <v>1.5625755008683226</v>
      </c>
      <c r="J8226" s="23">
        <v>0</v>
      </c>
      <c r="K8226" s="25">
        <f t="shared" si="1296"/>
        <v>0</v>
      </c>
      <c r="L8226" s="14" t="str">
        <f t="shared" si="1289"/>
        <v>Normal</v>
      </c>
      <c r="N8226" s="13">
        <f t="shared" si="1290"/>
        <v>0</v>
      </c>
      <c r="O8226" s="13">
        <f t="shared" si="1291"/>
        <v>0</v>
      </c>
      <c r="P8226" s="26">
        <f t="shared" si="1292"/>
        <v>1.5625755008683226</v>
      </c>
      <c r="Q8226" s="26">
        <f t="shared" si="1293"/>
        <v>1.5625755008683226</v>
      </c>
      <c r="S8226" s="1">
        <f t="shared" si="1297"/>
        <v>5</v>
      </c>
      <c r="T8226" s="1" t="str">
        <f t="shared" si="1298"/>
        <v>Off-Peak</v>
      </c>
    </row>
    <row r="8227" spans="1:20" x14ac:dyDescent="0.35">
      <c r="A8227" s="30">
        <v>45268.999999980348</v>
      </c>
      <c r="B8227" s="1">
        <v>12</v>
      </c>
      <c r="C8227" s="1">
        <v>9</v>
      </c>
      <c r="D8227" s="1">
        <v>0</v>
      </c>
      <c r="E8227" s="1" t="str">
        <f t="shared" si="1294"/>
        <v>Non-Summer</v>
      </c>
      <c r="F8227" s="23">
        <v>0.74399999999999999</v>
      </c>
      <c r="G8227" s="24">
        <f t="shared" si="1295"/>
        <v>1.4155073330646926</v>
      </c>
      <c r="J8227" s="23">
        <v>0</v>
      </c>
      <c r="K8227" s="25">
        <f t="shared" si="1296"/>
        <v>0</v>
      </c>
      <c r="L8227" s="14" t="str">
        <f t="shared" si="1289"/>
        <v>Normal</v>
      </c>
      <c r="N8227" s="13">
        <f t="shared" si="1290"/>
        <v>0</v>
      </c>
      <c r="O8227" s="13">
        <f t="shared" si="1291"/>
        <v>0</v>
      </c>
      <c r="P8227" s="26">
        <f t="shared" si="1292"/>
        <v>1.4155073330646926</v>
      </c>
      <c r="Q8227" s="26">
        <f t="shared" si="1293"/>
        <v>1.4155073330646926</v>
      </c>
      <c r="S8227" s="1">
        <f t="shared" si="1297"/>
        <v>6</v>
      </c>
      <c r="T8227" s="1" t="str">
        <f t="shared" si="1298"/>
        <v>Off-Peak</v>
      </c>
    </row>
    <row r="8228" spans="1:20" x14ac:dyDescent="0.35">
      <c r="A8228" s="30">
        <v>45269.041666647012</v>
      </c>
      <c r="B8228" s="1">
        <v>12</v>
      </c>
      <c r="C8228" s="1">
        <v>9</v>
      </c>
      <c r="D8228" s="1">
        <v>1</v>
      </c>
      <c r="E8228" s="1" t="str">
        <f t="shared" si="1294"/>
        <v>Non-Summer</v>
      </c>
      <c r="F8228" s="23">
        <v>0.69199999999999995</v>
      </c>
      <c r="G8228" s="24">
        <f t="shared" si="1295"/>
        <v>1.3165740248397408</v>
      </c>
      <c r="J8228" s="23">
        <v>0</v>
      </c>
      <c r="K8228" s="25">
        <f t="shared" si="1296"/>
        <v>0</v>
      </c>
      <c r="L8228" s="14" t="str">
        <f t="shared" si="1289"/>
        <v>Normal</v>
      </c>
      <c r="N8228" s="13">
        <f t="shared" si="1290"/>
        <v>0</v>
      </c>
      <c r="O8228" s="13">
        <f t="shared" si="1291"/>
        <v>0</v>
      </c>
      <c r="P8228" s="26">
        <f t="shared" si="1292"/>
        <v>1.3165740248397408</v>
      </c>
      <c r="Q8228" s="26">
        <f t="shared" si="1293"/>
        <v>1.3165740248397408</v>
      </c>
      <c r="S8228" s="1">
        <f t="shared" si="1297"/>
        <v>6</v>
      </c>
      <c r="T8228" s="1" t="str">
        <f t="shared" si="1298"/>
        <v>Off-Peak</v>
      </c>
    </row>
    <row r="8229" spans="1:20" x14ac:dyDescent="0.35">
      <c r="A8229" s="30">
        <v>45269.083333313676</v>
      </c>
      <c r="B8229" s="1">
        <v>12</v>
      </c>
      <c r="C8229" s="1">
        <v>9</v>
      </c>
      <c r="D8229" s="1">
        <v>2</v>
      </c>
      <c r="E8229" s="1" t="str">
        <f t="shared" si="1294"/>
        <v>Non-Summer</v>
      </c>
      <c r="F8229" s="23">
        <v>0.6603</v>
      </c>
      <c r="G8229" s="24">
        <f t="shared" si="1295"/>
        <v>1.2562627580949146</v>
      </c>
      <c r="J8229" s="23">
        <v>0</v>
      </c>
      <c r="K8229" s="25">
        <f t="shared" si="1296"/>
        <v>0</v>
      </c>
      <c r="L8229" s="14" t="str">
        <f t="shared" si="1289"/>
        <v>Normal</v>
      </c>
      <c r="N8229" s="13">
        <f t="shared" si="1290"/>
        <v>0</v>
      </c>
      <c r="O8229" s="13">
        <f t="shared" si="1291"/>
        <v>0</v>
      </c>
      <c r="P8229" s="26">
        <f t="shared" si="1292"/>
        <v>1.2562627580949146</v>
      </c>
      <c r="Q8229" s="26">
        <f t="shared" si="1293"/>
        <v>1.2562627580949146</v>
      </c>
      <c r="S8229" s="1">
        <f t="shared" si="1297"/>
        <v>6</v>
      </c>
      <c r="T8229" s="1" t="str">
        <f t="shared" si="1298"/>
        <v>Off-Peak</v>
      </c>
    </row>
    <row r="8230" spans="1:20" x14ac:dyDescent="0.35">
      <c r="A8230" s="30">
        <v>45269.12499998034</v>
      </c>
      <c r="B8230" s="1">
        <v>12</v>
      </c>
      <c r="C8230" s="1">
        <v>9</v>
      </c>
      <c r="D8230" s="1">
        <v>3</v>
      </c>
      <c r="E8230" s="1" t="str">
        <f t="shared" si="1294"/>
        <v>Non-Summer</v>
      </c>
      <c r="F8230" s="23">
        <v>0.64190000000000003</v>
      </c>
      <c r="G8230" s="24">
        <f t="shared" si="1295"/>
        <v>1.2212555874922395</v>
      </c>
      <c r="J8230" s="23">
        <v>0</v>
      </c>
      <c r="K8230" s="25">
        <f t="shared" si="1296"/>
        <v>0</v>
      </c>
      <c r="L8230" s="14" t="str">
        <f t="shared" si="1289"/>
        <v>Normal</v>
      </c>
      <c r="N8230" s="13">
        <f t="shared" si="1290"/>
        <v>0</v>
      </c>
      <c r="O8230" s="13">
        <f t="shared" si="1291"/>
        <v>0</v>
      </c>
      <c r="P8230" s="26">
        <f t="shared" si="1292"/>
        <v>1.2212555874922395</v>
      </c>
      <c r="Q8230" s="26">
        <f t="shared" si="1293"/>
        <v>1.2212555874922395</v>
      </c>
      <c r="S8230" s="1">
        <f t="shared" si="1297"/>
        <v>6</v>
      </c>
      <c r="T8230" s="1" t="str">
        <f t="shared" si="1298"/>
        <v>Off-Peak</v>
      </c>
    </row>
    <row r="8231" spans="1:20" x14ac:dyDescent="0.35">
      <c r="A8231" s="30">
        <v>45269.166666647005</v>
      </c>
      <c r="B8231" s="1">
        <v>12</v>
      </c>
      <c r="C8231" s="1">
        <v>9</v>
      </c>
      <c r="D8231" s="1">
        <v>4</v>
      </c>
      <c r="E8231" s="1" t="str">
        <f t="shared" si="1294"/>
        <v>Non-Summer</v>
      </c>
      <c r="F8231" s="23">
        <v>0.63580000000000003</v>
      </c>
      <c r="G8231" s="24">
        <f t="shared" si="1295"/>
        <v>1.2096499494120048</v>
      </c>
      <c r="J8231" s="23">
        <v>0</v>
      </c>
      <c r="K8231" s="25">
        <f t="shared" si="1296"/>
        <v>0</v>
      </c>
      <c r="L8231" s="14" t="str">
        <f t="shared" si="1289"/>
        <v>Normal</v>
      </c>
      <c r="N8231" s="13">
        <f t="shared" si="1290"/>
        <v>0</v>
      </c>
      <c r="O8231" s="13">
        <f t="shared" si="1291"/>
        <v>0</v>
      </c>
      <c r="P8231" s="26">
        <f t="shared" si="1292"/>
        <v>1.2096499494120048</v>
      </c>
      <c r="Q8231" s="26">
        <f t="shared" si="1293"/>
        <v>1.2096499494120048</v>
      </c>
      <c r="S8231" s="1">
        <f t="shared" si="1297"/>
        <v>6</v>
      </c>
      <c r="T8231" s="1" t="str">
        <f t="shared" si="1298"/>
        <v>Off-Peak</v>
      </c>
    </row>
    <row r="8232" spans="1:20" x14ac:dyDescent="0.35">
      <c r="A8232" s="30">
        <v>45269.208333313669</v>
      </c>
      <c r="B8232" s="1">
        <v>12</v>
      </c>
      <c r="C8232" s="1">
        <v>9</v>
      </c>
      <c r="D8232" s="1">
        <v>5</v>
      </c>
      <c r="E8232" s="1" t="str">
        <f t="shared" si="1294"/>
        <v>Non-Summer</v>
      </c>
      <c r="F8232" s="23">
        <v>0.64700000000000002</v>
      </c>
      <c r="G8232" s="24">
        <f t="shared" si="1295"/>
        <v>1.2309586619527637</v>
      </c>
      <c r="J8232" s="23">
        <v>0</v>
      </c>
      <c r="K8232" s="25">
        <f t="shared" si="1296"/>
        <v>0</v>
      </c>
      <c r="L8232" s="14" t="str">
        <f t="shared" si="1289"/>
        <v>Normal</v>
      </c>
      <c r="N8232" s="13">
        <f t="shared" si="1290"/>
        <v>0</v>
      </c>
      <c r="O8232" s="13">
        <f t="shared" si="1291"/>
        <v>0</v>
      </c>
      <c r="P8232" s="26">
        <f t="shared" si="1292"/>
        <v>1.2309586619527637</v>
      </c>
      <c r="Q8232" s="26">
        <f t="shared" si="1293"/>
        <v>1.2309586619527637</v>
      </c>
      <c r="S8232" s="1">
        <f t="shared" si="1297"/>
        <v>6</v>
      </c>
      <c r="T8232" s="1" t="str">
        <f t="shared" si="1298"/>
        <v>Off-Peak</v>
      </c>
    </row>
    <row r="8233" spans="1:20" x14ac:dyDescent="0.35">
      <c r="A8233" s="30">
        <v>45269.249999980333</v>
      </c>
      <c r="B8233" s="1">
        <v>12</v>
      </c>
      <c r="C8233" s="1">
        <v>9</v>
      </c>
      <c r="D8233" s="1">
        <v>6</v>
      </c>
      <c r="E8233" s="1" t="str">
        <f t="shared" si="1294"/>
        <v>Non-Summer</v>
      </c>
      <c r="F8233" s="23">
        <v>0.67700000000000005</v>
      </c>
      <c r="G8233" s="24">
        <f t="shared" si="1295"/>
        <v>1.288035570544082</v>
      </c>
      <c r="J8233" s="23">
        <v>0</v>
      </c>
      <c r="K8233" s="25">
        <f t="shared" si="1296"/>
        <v>0</v>
      </c>
      <c r="L8233" s="14" t="str">
        <f t="shared" si="1289"/>
        <v>Normal</v>
      </c>
      <c r="N8233" s="13">
        <f t="shared" si="1290"/>
        <v>0</v>
      </c>
      <c r="O8233" s="13">
        <f t="shared" si="1291"/>
        <v>0</v>
      </c>
      <c r="P8233" s="26">
        <f t="shared" si="1292"/>
        <v>1.288035570544082</v>
      </c>
      <c r="Q8233" s="26">
        <f t="shared" si="1293"/>
        <v>1.288035570544082</v>
      </c>
      <c r="S8233" s="1">
        <f t="shared" si="1297"/>
        <v>6</v>
      </c>
      <c r="T8233" s="1" t="str">
        <f t="shared" si="1298"/>
        <v>Off-Peak</v>
      </c>
    </row>
    <row r="8234" spans="1:20" x14ac:dyDescent="0.35">
      <c r="A8234" s="30">
        <v>45269.291666646997</v>
      </c>
      <c r="B8234" s="1">
        <v>12</v>
      </c>
      <c r="C8234" s="1">
        <v>9</v>
      </c>
      <c r="D8234" s="1">
        <v>7</v>
      </c>
      <c r="E8234" s="1" t="str">
        <f t="shared" si="1294"/>
        <v>Non-Summer</v>
      </c>
      <c r="F8234" s="23">
        <v>0.7298</v>
      </c>
      <c r="G8234" s="24">
        <f t="shared" si="1295"/>
        <v>1.388490929664802</v>
      </c>
      <c r="J8234" s="23">
        <v>0.34457499999999996</v>
      </c>
      <c r="K8234" s="25">
        <f t="shared" si="1296"/>
        <v>0.34457499999999996</v>
      </c>
      <c r="L8234" s="14" t="str">
        <f t="shared" si="1289"/>
        <v>Normal</v>
      </c>
      <c r="N8234" s="13">
        <f t="shared" si="1290"/>
        <v>0</v>
      </c>
      <c r="O8234" s="13">
        <f t="shared" si="1291"/>
        <v>0.34457499999999996</v>
      </c>
      <c r="P8234" s="26">
        <f t="shared" si="1292"/>
        <v>1.0439159296648022</v>
      </c>
      <c r="Q8234" s="26">
        <f t="shared" si="1293"/>
        <v>1.0439159296648022</v>
      </c>
      <c r="S8234" s="1">
        <f t="shared" si="1297"/>
        <v>6</v>
      </c>
      <c r="T8234" s="1" t="str">
        <f t="shared" si="1298"/>
        <v>Off-Peak</v>
      </c>
    </row>
    <row r="8235" spans="1:20" x14ac:dyDescent="0.35">
      <c r="A8235" s="30">
        <v>45269.333333313662</v>
      </c>
      <c r="B8235" s="1">
        <v>12</v>
      </c>
      <c r="C8235" s="1">
        <v>9</v>
      </c>
      <c r="D8235" s="1">
        <v>8</v>
      </c>
      <c r="E8235" s="1" t="str">
        <f t="shared" si="1294"/>
        <v>Non-Summer</v>
      </c>
      <c r="F8235" s="23">
        <v>0.76990000000000003</v>
      </c>
      <c r="G8235" s="24">
        <f t="shared" si="1295"/>
        <v>1.4647837308151974</v>
      </c>
      <c r="J8235" s="23">
        <v>2.336487</v>
      </c>
      <c r="K8235" s="25">
        <f t="shared" si="1296"/>
        <v>2.336487</v>
      </c>
      <c r="L8235" s="14" t="str">
        <f t="shared" si="1289"/>
        <v>Normal</v>
      </c>
      <c r="N8235" s="13">
        <f t="shared" si="1290"/>
        <v>0.87170326918480256</v>
      </c>
      <c r="O8235" s="13">
        <f t="shared" si="1291"/>
        <v>1.4647837308151974</v>
      </c>
      <c r="P8235" s="26">
        <f t="shared" si="1292"/>
        <v>0</v>
      </c>
      <c r="Q8235" s="26">
        <f t="shared" si="1293"/>
        <v>-0.87170326918480256</v>
      </c>
      <c r="S8235" s="1">
        <f t="shared" si="1297"/>
        <v>6</v>
      </c>
      <c r="T8235" s="1" t="str">
        <f t="shared" si="1298"/>
        <v>Off-Peak</v>
      </c>
    </row>
    <row r="8236" spans="1:20" x14ac:dyDescent="0.35">
      <c r="A8236" s="30">
        <v>45269.374999980326</v>
      </c>
      <c r="B8236" s="1">
        <v>12</v>
      </c>
      <c r="C8236" s="1">
        <v>9</v>
      </c>
      <c r="D8236" s="1">
        <v>9</v>
      </c>
      <c r="E8236" s="1" t="str">
        <f t="shared" si="1294"/>
        <v>Non-Summer</v>
      </c>
      <c r="F8236" s="23">
        <v>0.77649999999999997</v>
      </c>
      <c r="G8236" s="24">
        <f t="shared" si="1295"/>
        <v>1.4773406507052873</v>
      </c>
      <c r="J8236" s="23">
        <v>3.8061199999999999</v>
      </c>
      <c r="K8236" s="25">
        <f t="shared" si="1296"/>
        <v>3.8061199999999999</v>
      </c>
      <c r="L8236" s="14" t="str">
        <f t="shared" si="1289"/>
        <v>Normal</v>
      </c>
      <c r="N8236" s="13">
        <f t="shared" si="1290"/>
        <v>2.3287793492947126</v>
      </c>
      <c r="O8236" s="13">
        <f t="shared" si="1291"/>
        <v>1.4773406507052873</v>
      </c>
      <c r="P8236" s="26">
        <f t="shared" si="1292"/>
        <v>0</v>
      </c>
      <c r="Q8236" s="26">
        <f t="shared" si="1293"/>
        <v>-2.3287793492947126</v>
      </c>
      <c r="S8236" s="1">
        <f t="shared" si="1297"/>
        <v>6</v>
      </c>
      <c r="T8236" s="1" t="str">
        <f t="shared" si="1298"/>
        <v>Off-Peak</v>
      </c>
    </row>
    <row r="8237" spans="1:20" x14ac:dyDescent="0.35">
      <c r="A8237" s="30">
        <v>45269.41666664699</v>
      </c>
      <c r="B8237" s="1">
        <v>12</v>
      </c>
      <c r="C8237" s="1">
        <v>9</v>
      </c>
      <c r="D8237" s="1">
        <v>10</v>
      </c>
      <c r="E8237" s="1" t="str">
        <f t="shared" si="1294"/>
        <v>Non-Summer</v>
      </c>
      <c r="F8237" s="23">
        <v>0.77359999999999995</v>
      </c>
      <c r="G8237" s="24">
        <f t="shared" si="1295"/>
        <v>1.4718232162081266</v>
      </c>
      <c r="J8237" s="23">
        <v>4.6597920000000004</v>
      </c>
      <c r="K8237" s="25">
        <f t="shared" si="1296"/>
        <v>4.6597920000000004</v>
      </c>
      <c r="L8237" s="14" t="str">
        <f t="shared" si="1289"/>
        <v>Normal</v>
      </c>
      <c r="N8237" s="13">
        <f t="shared" si="1290"/>
        <v>3.1879687837918738</v>
      </c>
      <c r="O8237" s="13">
        <f t="shared" si="1291"/>
        <v>1.4718232162081266</v>
      </c>
      <c r="P8237" s="26">
        <f t="shared" si="1292"/>
        <v>0</v>
      </c>
      <c r="Q8237" s="26">
        <f t="shared" si="1293"/>
        <v>-3.1879687837918738</v>
      </c>
      <c r="S8237" s="1">
        <f t="shared" si="1297"/>
        <v>6</v>
      </c>
      <c r="T8237" s="1" t="str">
        <f t="shared" si="1298"/>
        <v>Off-Peak</v>
      </c>
    </row>
    <row r="8238" spans="1:20" x14ac:dyDescent="0.35">
      <c r="A8238" s="30">
        <v>45269.458333313654</v>
      </c>
      <c r="B8238" s="1">
        <v>12</v>
      </c>
      <c r="C8238" s="1">
        <v>9</v>
      </c>
      <c r="D8238" s="1">
        <v>11</v>
      </c>
      <c r="E8238" s="1" t="str">
        <f t="shared" si="1294"/>
        <v>Non-Summer</v>
      </c>
      <c r="F8238" s="23">
        <v>0.78559999999999997</v>
      </c>
      <c r="G8238" s="24">
        <f t="shared" si="1295"/>
        <v>1.4946539796446539</v>
      </c>
      <c r="J8238" s="23">
        <v>4.9381329999999997</v>
      </c>
      <c r="K8238" s="25">
        <f t="shared" si="1296"/>
        <v>4.9381329999999997</v>
      </c>
      <c r="L8238" s="14" t="str">
        <f t="shared" si="1289"/>
        <v>Normal</v>
      </c>
      <c r="N8238" s="13">
        <f t="shared" si="1290"/>
        <v>3.4434790203553458</v>
      </c>
      <c r="O8238" s="13">
        <f t="shared" si="1291"/>
        <v>1.4946539796446539</v>
      </c>
      <c r="P8238" s="26">
        <f t="shared" si="1292"/>
        <v>0</v>
      </c>
      <c r="Q8238" s="26">
        <f t="shared" si="1293"/>
        <v>-3.4434790203553458</v>
      </c>
      <c r="S8238" s="1">
        <f t="shared" si="1297"/>
        <v>6</v>
      </c>
      <c r="T8238" s="1" t="str">
        <f t="shared" si="1298"/>
        <v>Off-Peak</v>
      </c>
    </row>
    <row r="8239" spans="1:20" x14ac:dyDescent="0.35">
      <c r="A8239" s="30">
        <v>45269.499999980319</v>
      </c>
      <c r="B8239" s="1">
        <v>12</v>
      </c>
      <c r="C8239" s="1">
        <v>9</v>
      </c>
      <c r="D8239" s="1">
        <v>12</v>
      </c>
      <c r="E8239" s="1" t="str">
        <f t="shared" si="1294"/>
        <v>Non-Summer</v>
      </c>
      <c r="F8239" s="23">
        <v>0.79849999999999999</v>
      </c>
      <c r="G8239" s="24">
        <f t="shared" si="1295"/>
        <v>1.5191970503389207</v>
      </c>
      <c r="J8239" s="23">
        <v>4.7679340000000003</v>
      </c>
      <c r="K8239" s="25">
        <f t="shared" si="1296"/>
        <v>4.7679340000000003</v>
      </c>
      <c r="L8239" s="14" t="str">
        <f t="shared" si="1289"/>
        <v>Normal</v>
      </c>
      <c r="N8239" s="13">
        <f t="shared" si="1290"/>
        <v>3.2487369496610796</v>
      </c>
      <c r="O8239" s="13">
        <f t="shared" si="1291"/>
        <v>1.5191970503389207</v>
      </c>
      <c r="P8239" s="26">
        <f t="shared" si="1292"/>
        <v>0</v>
      </c>
      <c r="Q8239" s="26">
        <f t="shared" si="1293"/>
        <v>-3.2487369496610796</v>
      </c>
      <c r="S8239" s="1">
        <f t="shared" si="1297"/>
        <v>6</v>
      </c>
      <c r="T8239" s="1" t="str">
        <f t="shared" si="1298"/>
        <v>Off-Peak</v>
      </c>
    </row>
    <row r="8240" spans="1:20" x14ac:dyDescent="0.35">
      <c r="A8240" s="30">
        <v>45269.541666646983</v>
      </c>
      <c r="B8240" s="1">
        <v>12</v>
      </c>
      <c r="C8240" s="1">
        <v>9</v>
      </c>
      <c r="D8240" s="1">
        <v>13</v>
      </c>
      <c r="E8240" s="1" t="str">
        <f t="shared" si="1294"/>
        <v>Non-Summer</v>
      </c>
      <c r="F8240" s="23">
        <v>0.81289999999999996</v>
      </c>
      <c r="G8240" s="24">
        <f t="shared" si="1295"/>
        <v>1.5465939664627535</v>
      </c>
      <c r="J8240" s="23">
        <v>4.1480839999999999</v>
      </c>
      <c r="K8240" s="25">
        <f t="shared" si="1296"/>
        <v>4.1480839999999999</v>
      </c>
      <c r="L8240" s="14" t="str">
        <f t="shared" si="1289"/>
        <v>Normal</v>
      </c>
      <c r="N8240" s="13">
        <f t="shared" si="1290"/>
        <v>2.6014900335372464</v>
      </c>
      <c r="O8240" s="13">
        <f t="shared" si="1291"/>
        <v>1.5465939664627535</v>
      </c>
      <c r="P8240" s="26">
        <f t="shared" si="1292"/>
        <v>0</v>
      </c>
      <c r="Q8240" s="26">
        <f t="shared" si="1293"/>
        <v>-2.6014900335372464</v>
      </c>
      <c r="S8240" s="1">
        <f t="shared" si="1297"/>
        <v>6</v>
      </c>
      <c r="T8240" s="1" t="str">
        <f t="shared" si="1298"/>
        <v>Off-Peak</v>
      </c>
    </row>
    <row r="8241" spans="1:20" x14ac:dyDescent="0.35">
      <c r="A8241" s="30">
        <v>45269.583333313647</v>
      </c>
      <c r="B8241" s="1">
        <v>12</v>
      </c>
      <c r="C8241" s="1">
        <v>9</v>
      </c>
      <c r="D8241" s="1">
        <v>14</v>
      </c>
      <c r="E8241" s="1" t="str">
        <f t="shared" si="1294"/>
        <v>Non-Summer</v>
      </c>
      <c r="F8241" s="23">
        <v>0.84740000000000004</v>
      </c>
      <c r="G8241" s="24">
        <f t="shared" si="1295"/>
        <v>1.6122324113427697</v>
      </c>
      <c r="J8241" s="23">
        <v>2.994475</v>
      </c>
      <c r="K8241" s="25">
        <f t="shared" si="1296"/>
        <v>2.994475</v>
      </c>
      <c r="L8241" s="14" t="str">
        <f t="shared" si="1289"/>
        <v>Normal</v>
      </c>
      <c r="N8241" s="13">
        <f t="shared" si="1290"/>
        <v>1.3822425886572303</v>
      </c>
      <c r="O8241" s="13">
        <f t="shared" si="1291"/>
        <v>1.6122324113427697</v>
      </c>
      <c r="P8241" s="26">
        <f t="shared" si="1292"/>
        <v>0</v>
      </c>
      <c r="Q8241" s="26">
        <f t="shared" si="1293"/>
        <v>-1.3822425886572303</v>
      </c>
      <c r="S8241" s="1">
        <f t="shared" si="1297"/>
        <v>6</v>
      </c>
      <c r="T8241" s="1" t="str">
        <f t="shared" si="1298"/>
        <v>Off-Peak</v>
      </c>
    </row>
    <row r="8242" spans="1:20" x14ac:dyDescent="0.35">
      <c r="A8242" s="30">
        <v>45269.624999980311</v>
      </c>
      <c r="B8242" s="1">
        <v>12</v>
      </c>
      <c r="C8242" s="1">
        <v>9</v>
      </c>
      <c r="D8242" s="1">
        <v>15</v>
      </c>
      <c r="E8242" s="1" t="str">
        <f t="shared" si="1294"/>
        <v>Non-Summer</v>
      </c>
      <c r="F8242" s="23">
        <v>0.91059999999999997</v>
      </c>
      <c r="G8242" s="24">
        <f t="shared" si="1295"/>
        <v>1.73247443210848</v>
      </c>
      <c r="J8242" s="23">
        <v>1.296718</v>
      </c>
      <c r="K8242" s="25">
        <f t="shared" si="1296"/>
        <v>1.296718</v>
      </c>
      <c r="L8242" s="14" t="str">
        <f t="shared" si="1289"/>
        <v>Normal</v>
      </c>
      <c r="N8242" s="13">
        <f t="shared" si="1290"/>
        <v>0</v>
      </c>
      <c r="O8242" s="13">
        <f t="shared" si="1291"/>
        <v>1.296718</v>
      </c>
      <c r="P8242" s="26">
        <f t="shared" si="1292"/>
        <v>0.43575643210847992</v>
      </c>
      <c r="Q8242" s="26">
        <f t="shared" si="1293"/>
        <v>0.43575643210847992</v>
      </c>
      <c r="S8242" s="1">
        <f t="shared" si="1297"/>
        <v>6</v>
      </c>
      <c r="T8242" s="1" t="str">
        <f t="shared" si="1298"/>
        <v>Off-Peak</v>
      </c>
    </row>
    <row r="8243" spans="1:20" x14ac:dyDescent="0.35">
      <c r="A8243" s="30">
        <v>45269.666666646976</v>
      </c>
      <c r="B8243" s="1">
        <v>12</v>
      </c>
      <c r="C8243" s="1">
        <v>9</v>
      </c>
      <c r="D8243" s="1">
        <v>16</v>
      </c>
      <c r="E8243" s="1" t="str">
        <f t="shared" si="1294"/>
        <v>Non-Summer</v>
      </c>
      <c r="F8243" s="23">
        <v>1.0345</v>
      </c>
      <c r="G8243" s="24">
        <f t="shared" si="1295"/>
        <v>1.9682020645906244</v>
      </c>
      <c r="J8243" s="23">
        <v>0</v>
      </c>
      <c r="K8243" s="25">
        <f t="shared" si="1296"/>
        <v>0</v>
      </c>
      <c r="L8243" s="14" t="str">
        <f t="shared" si="1289"/>
        <v>Normal</v>
      </c>
      <c r="N8243" s="13">
        <f t="shared" si="1290"/>
        <v>0</v>
      </c>
      <c r="O8243" s="13">
        <f t="shared" si="1291"/>
        <v>0</v>
      </c>
      <c r="P8243" s="26">
        <f t="shared" si="1292"/>
        <v>1.9682020645906244</v>
      </c>
      <c r="Q8243" s="26">
        <f t="shared" si="1293"/>
        <v>1.9682020645906244</v>
      </c>
      <c r="S8243" s="1">
        <f t="shared" si="1297"/>
        <v>6</v>
      </c>
      <c r="T8243" s="1" t="str">
        <f t="shared" si="1298"/>
        <v>Off-Peak</v>
      </c>
    </row>
    <row r="8244" spans="1:20" x14ac:dyDescent="0.35">
      <c r="A8244" s="30">
        <v>45269.70833331364</v>
      </c>
      <c r="B8244" s="1">
        <v>12</v>
      </c>
      <c r="C8244" s="1">
        <v>9</v>
      </c>
      <c r="D8244" s="1">
        <v>17</v>
      </c>
      <c r="E8244" s="1" t="str">
        <f t="shared" si="1294"/>
        <v>Non-Summer</v>
      </c>
      <c r="F8244" s="23">
        <v>1.1195999999999999</v>
      </c>
      <c r="G8244" s="24">
        <f t="shared" si="1295"/>
        <v>2.1301102286279971</v>
      </c>
      <c r="J8244" s="23">
        <v>0</v>
      </c>
      <c r="K8244" s="25">
        <f t="shared" si="1296"/>
        <v>0</v>
      </c>
      <c r="L8244" s="14" t="str">
        <f t="shared" si="1289"/>
        <v>Normal</v>
      </c>
      <c r="N8244" s="13">
        <f t="shared" si="1290"/>
        <v>0</v>
      </c>
      <c r="O8244" s="13">
        <f t="shared" si="1291"/>
        <v>0</v>
      </c>
      <c r="P8244" s="26">
        <f t="shared" si="1292"/>
        <v>2.1301102286279971</v>
      </c>
      <c r="Q8244" s="26">
        <f t="shared" si="1293"/>
        <v>2.1301102286279971</v>
      </c>
      <c r="S8244" s="1">
        <f t="shared" si="1297"/>
        <v>6</v>
      </c>
      <c r="T8244" s="1" t="str">
        <f t="shared" si="1298"/>
        <v>Off-Peak</v>
      </c>
    </row>
    <row r="8245" spans="1:20" x14ac:dyDescent="0.35">
      <c r="A8245" s="30">
        <v>45269.749999980304</v>
      </c>
      <c r="B8245" s="1">
        <v>12</v>
      </c>
      <c r="C8245" s="1">
        <v>9</v>
      </c>
      <c r="D8245" s="1">
        <v>18</v>
      </c>
      <c r="E8245" s="1" t="str">
        <f t="shared" si="1294"/>
        <v>Non-Summer</v>
      </c>
      <c r="F8245" s="23">
        <v>1.1284000000000001</v>
      </c>
      <c r="G8245" s="24">
        <f t="shared" si="1295"/>
        <v>2.1468527884814508</v>
      </c>
      <c r="J8245" s="23">
        <v>0</v>
      </c>
      <c r="K8245" s="25">
        <f t="shared" si="1296"/>
        <v>0</v>
      </c>
      <c r="L8245" s="14" t="str">
        <f t="shared" si="1289"/>
        <v>Normal</v>
      </c>
      <c r="N8245" s="13">
        <f t="shared" si="1290"/>
        <v>0</v>
      </c>
      <c r="O8245" s="13">
        <f t="shared" si="1291"/>
        <v>0</v>
      </c>
      <c r="P8245" s="26">
        <f t="shared" si="1292"/>
        <v>2.1468527884814508</v>
      </c>
      <c r="Q8245" s="26">
        <f t="shared" si="1293"/>
        <v>2.1468527884814508</v>
      </c>
      <c r="S8245" s="1">
        <f t="shared" si="1297"/>
        <v>6</v>
      </c>
      <c r="T8245" s="1" t="str">
        <f t="shared" si="1298"/>
        <v>Off-Peak</v>
      </c>
    </row>
    <row r="8246" spans="1:20" x14ac:dyDescent="0.35">
      <c r="A8246" s="30">
        <v>45269.791666646968</v>
      </c>
      <c r="B8246" s="1">
        <v>12</v>
      </c>
      <c r="C8246" s="1">
        <v>9</v>
      </c>
      <c r="D8246" s="1">
        <v>19</v>
      </c>
      <c r="E8246" s="1" t="str">
        <f t="shared" si="1294"/>
        <v>Non-Summer</v>
      </c>
      <c r="F8246" s="23">
        <v>1.1257999999999999</v>
      </c>
      <c r="G8246" s="24">
        <f t="shared" si="1295"/>
        <v>2.1419061230702026</v>
      </c>
      <c r="J8246" s="23">
        <v>0</v>
      </c>
      <c r="K8246" s="25">
        <f t="shared" si="1296"/>
        <v>0</v>
      </c>
      <c r="L8246" s="14" t="str">
        <f t="shared" si="1289"/>
        <v>Normal</v>
      </c>
      <c r="N8246" s="13">
        <f t="shared" si="1290"/>
        <v>0</v>
      </c>
      <c r="O8246" s="13">
        <f t="shared" si="1291"/>
        <v>0</v>
      </c>
      <c r="P8246" s="26">
        <f t="shared" si="1292"/>
        <v>2.1419061230702026</v>
      </c>
      <c r="Q8246" s="26">
        <f t="shared" si="1293"/>
        <v>2.1419061230702026</v>
      </c>
      <c r="S8246" s="1">
        <f t="shared" si="1297"/>
        <v>6</v>
      </c>
      <c r="T8246" s="1" t="str">
        <f t="shared" si="1298"/>
        <v>Off-Peak</v>
      </c>
    </row>
    <row r="8247" spans="1:20" x14ac:dyDescent="0.35">
      <c r="A8247" s="30">
        <v>45269.833333313632</v>
      </c>
      <c r="B8247" s="1">
        <v>12</v>
      </c>
      <c r="C8247" s="1">
        <v>9</v>
      </c>
      <c r="D8247" s="1">
        <v>20</v>
      </c>
      <c r="E8247" s="1" t="str">
        <f t="shared" si="1294"/>
        <v>Non-Summer</v>
      </c>
      <c r="F8247" s="23">
        <v>1.1175999999999999</v>
      </c>
      <c r="G8247" s="24">
        <f t="shared" si="1295"/>
        <v>2.1263051013885756</v>
      </c>
      <c r="J8247" s="23">
        <v>0</v>
      </c>
      <c r="K8247" s="25">
        <f t="shared" si="1296"/>
        <v>0</v>
      </c>
      <c r="L8247" s="14" t="str">
        <f t="shared" si="1289"/>
        <v>Normal</v>
      </c>
      <c r="N8247" s="13">
        <f t="shared" si="1290"/>
        <v>0</v>
      </c>
      <c r="O8247" s="13">
        <f t="shared" si="1291"/>
        <v>0</v>
      </c>
      <c r="P8247" s="26">
        <f t="shared" si="1292"/>
        <v>2.1263051013885756</v>
      </c>
      <c r="Q8247" s="26">
        <f t="shared" si="1293"/>
        <v>2.1263051013885756</v>
      </c>
      <c r="S8247" s="1">
        <f t="shared" si="1297"/>
        <v>6</v>
      </c>
      <c r="T8247" s="1" t="str">
        <f t="shared" si="1298"/>
        <v>Off-Peak</v>
      </c>
    </row>
    <row r="8248" spans="1:20" x14ac:dyDescent="0.35">
      <c r="A8248" s="30">
        <v>45269.874999980297</v>
      </c>
      <c r="B8248" s="1">
        <v>12</v>
      </c>
      <c r="C8248" s="1">
        <v>9</v>
      </c>
      <c r="D8248" s="1">
        <v>21</v>
      </c>
      <c r="E8248" s="1" t="str">
        <f t="shared" si="1294"/>
        <v>Non-Summer</v>
      </c>
      <c r="F8248" s="23">
        <v>1.0871999999999999</v>
      </c>
      <c r="G8248" s="24">
        <f t="shared" si="1295"/>
        <v>2.0684671673493735</v>
      </c>
      <c r="J8248" s="23">
        <v>0</v>
      </c>
      <c r="K8248" s="25">
        <f t="shared" si="1296"/>
        <v>0</v>
      </c>
      <c r="L8248" s="14" t="str">
        <f t="shared" si="1289"/>
        <v>Normal</v>
      </c>
      <c r="N8248" s="13">
        <f t="shared" si="1290"/>
        <v>0</v>
      </c>
      <c r="O8248" s="13">
        <f t="shared" si="1291"/>
        <v>0</v>
      </c>
      <c r="P8248" s="26">
        <f t="shared" si="1292"/>
        <v>2.0684671673493735</v>
      </c>
      <c r="Q8248" s="26">
        <f t="shared" si="1293"/>
        <v>2.0684671673493735</v>
      </c>
      <c r="S8248" s="1">
        <f t="shared" si="1297"/>
        <v>6</v>
      </c>
      <c r="T8248" s="1" t="str">
        <f t="shared" si="1298"/>
        <v>Off-Peak</v>
      </c>
    </row>
    <row r="8249" spans="1:20" x14ac:dyDescent="0.35">
      <c r="A8249" s="30">
        <v>45269.916666646961</v>
      </c>
      <c r="B8249" s="1">
        <v>12</v>
      </c>
      <c r="C8249" s="1">
        <v>9</v>
      </c>
      <c r="D8249" s="1">
        <v>22</v>
      </c>
      <c r="E8249" s="1" t="str">
        <f t="shared" si="1294"/>
        <v>Non-Summer</v>
      </c>
      <c r="F8249" s="23">
        <v>1.02</v>
      </c>
      <c r="G8249" s="24">
        <f t="shared" si="1295"/>
        <v>1.9406148921048205</v>
      </c>
      <c r="J8249" s="23">
        <v>0</v>
      </c>
      <c r="K8249" s="25">
        <f t="shared" si="1296"/>
        <v>0</v>
      </c>
      <c r="L8249" s="14" t="str">
        <f t="shared" si="1289"/>
        <v>Normal</v>
      </c>
      <c r="N8249" s="13">
        <f t="shared" si="1290"/>
        <v>0</v>
      </c>
      <c r="O8249" s="13">
        <f t="shared" si="1291"/>
        <v>0</v>
      </c>
      <c r="P8249" s="26">
        <f t="shared" si="1292"/>
        <v>1.9406148921048205</v>
      </c>
      <c r="Q8249" s="26">
        <f t="shared" si="1293"/>
        <v>1.9406148921048205</v>
      </c>
      <c r="S8249" s="1">
        <f t="shared" si="1297"/>
        <v>6</v>
      </c>
      <c r="T8249" s="1" t="str">
        <f t="shared" si="1298"/>
        <v>Off-Peak</v>
      </c>
    </row>
    <row r="8250" spans="1:20" x14ac:dyDescent="0.35">
      <c r="A8250" s="30">
        <v>45269.958333313625</v>
      </c>
      <c r="B8250" s="1">
        <v>12</v>
      </c>
      <c r="C8250" s="1">
        <v>9</v>
      </c>
      <c r="D8250" s="1">
        <v>23</v>
      </c>
      <c r="E8250" s="1" t="str">
        <f t="shared" si="1294"/>
        <v>Non-Summer</v>
      </c>
      <c r="F8250" s="23">
        <v>0.93189999999999995</v>
      </c>
      <c r="G8250" s="24">
        <f t="shared" si="1295"/>
        <v>1.7729990372083158</v>
      </c>
      <c r="J8250" s="23">
        <v>0</v>
      </c>
      <c r="K8250" s="25">
        <f t="shared" si="1296"/>
        <v>0</v>
      </c>
      <c r="L8250" s="14" t="str">
        <f t="shared" si="1289"/>
        <v>Normal</v>
      </c>
      <c r="N8250" s="13">
        <f t="shared" si="1290"/>
        <v>0</v>
      </c>
      <c r="O8250" s="13">
        <f t="shared" si="1291"/>
        <v>0</v>
      </c>
      <c r="P8250" s="26">
        <f t="shared" si="1292"/>
        <v>1.7729990372083158</v>
      </c>
      <c r="Q8250" s="26">
        <f t="shared" si="1293"/>
        <v>1.7729990372083158</v>
      </c>
      <c r="S8250" s="1">
        <f t="shared" si="1297"/>
        <v>6</v>
      </c>
      <c r="T8250" s="1" t="str">
        <f t="shared" si="1298"/>
        <v>Off-Peak</v>
      </c>
    </row>
    <row r="8251" spans="1:20" x14ac:dyDescent="0.35">
      <c r="A8251" s="30">
        <v>45269.999999980289</v>
      </c>
      <c r="B8251" s="1">
        <v>12</v>
      </c>
      <c r="C8251" s="1">
        <v>10</v>
      </c>
      <c r="D8251" s="1">
        <v>0</v>
      </c>
      <c r="E8251" s="1" t="str">
        <f t="shared" si="1294"/>
        <v>Non-Summer</v>
      </c>
      <c r="F8251" s="23">
        <v>0.85609999999999997</v>
      </c>
      <c r="G8251" s="24">
        <f t="shared" si="1295"/>
        <v>1.6287847148342518</v>
      </c>
      <c r="J8251" s="23">
        <v>0</v>
      </c>
      <c r="K8251" s="25">
        <f t="shared" si="1296"/>
        <v>0</v>
      </c>
      <c r="L8251" s="14" t="str">
        <f t="shared" si="1289"/>
        <v>Normal</v>
      </c>
      <c r="N8251" s="13">
        <f t="shared" si="1290"/>
        <v>0</v>
      </c>
      <c r="O8251" s="13">
        <f t="shared" si="1291"/>
        <v>0</v>
      </c>
      <c r="P8251" s="26">
        <f t="shared" si="1292"/>
        <v>1.6287847148342518</v>
      </c>
      <c r="Q8251" s="26">
        <f t="shared" si="1293"/>
        <v>1.6287847148342518</v>
      </c>
      <c r="S8251" s="1">
        <f t="shared" si="1297"/>
        <v>7</v>
      </c>
      <c r="T8251" s="1" t="str">
        <f t="shared" si="1298"/>
        <v>Off-Peak</v>
      </c>
    </row>
    <row r="8252" spans="1:20" x14ac:dyDescent="0.35">
      <c r="A8252" s="30">
        <v>45270.041666646954</v>
      </c>
      <c r="B8252" s="1">
        <v>12</v>
      </c>
      <c r="C8252" s="1">
        <v>10</v>
      </c>
      <c r="D8252" s="1">
        <v>1</v>
      </c>
      <c r="E8252" s="1" t="str">
        <f t="shared" si="1294"/>
        <v>Non-Summer</v>
      </c>
      <c r="F8252" s="23">
        <v>0.80640000000000001</v>
      </c>
      <c r="G8252" s="24">
        <f t="shared" si="1295"/>
        <v>1.5342273029346347</v>
      </c>
      <c r="J8252" s="23">
        <v>0</v>
      </c>
      <c r="K8252" s="25">
        <f t="shared" si="1296"/>
        <v>0</v>
      </c>
      <c r="L8252" s="14" t="str">
        <f t="shared" si="1289"/>
        <v>Normal</v>
      </c>
      <c r="N8252" s="13">
        <f t="shared" si="1290"/>
        <v>0</v>
      </c>
      <c r="O8252" s="13">
        <f t="shared" si="1291"/>
        <v>0</v>
      </c>
      <c r="P8252" s="26">
        <f t="shared" si="1292"/>
        <v>1.5342273029346347</v>
      </c>
      <c r="Q8252" s="26">
        <f t="shared" si="1293"/>
        <v>1.5342273029346347</v>
      </c>
      <c r="S8252" s="1">
        <f t="shared" si="1297"/>
        <v>7</v>
      </c>
      <c r="T8252" s="1" t="str">
        <f t="shared" si="1298"/>
        <v>Off-Peak</v>
      </c>
    </row>
    <row r="8253" spans="1:20" x14ac:dyDescent="0.35">
      <c r="A8253" s="30">
        <v>45270.083333313618</v>
      </c>
      <c r="B8253" s="1">
        <v>12</v>
      </c>
      <c r="C8253" s="1">
        <v>10</v>
      </c>
      <c r="D8253" s="1">
        <v>2</v>
      </c>
      <c r="E8253" s="1" t="str">
        <f t="shared" si="1294"/>
        <v>Non-Summer</v>
      </c>
      <c r="F8253" s="23">
        <v>0.77690000000000003</v>
      </c>
      <c r="G8253" s="24">
        <f t="shared" si="1295"/>
        <v>1.4781016761531718</v>
      </c>
      <c r="J8253" s="23">
        <v>0</v>
      </c>
      <c r="K8253" s="25">
        <f t="shared" si="1296"/>
        <v>0</v>
      </c>
      <c r="L8253" s="14" t="str">
        <f t="shared" si="1289"/>
        <v>Normal</v>
      </c>
      <c r="N8253" s="13">
        <f t="shared" si="1290"/>
        <v>0</v>
      </c>
      <c r="O8253" s="13">
        <f t="shared" si="1291"/>
        <v>0</v>
      </c>
      <c r="P8253" s="26">
        <f t="shared" si="1292"/>
        <v>1.4781016761531718</v>
      </c>
      <c r="Q8253" s="26">
        <f t="shared" si="1293"/>
        <v>1.4781016761531718</v>
      </c>
      <c r="S8253" s="1">
        <f t="shared" si="1297"/>
        <v>7</v>
      </c>
      <c r="T8253" s="1" t="str">
        <f t="shared" si="1298"/>
        <v>Off-Peak</v>
      </c>
    </row>
    <row r="8254" spans="1:20" x14ac:dyDescent="0.35">
      <c r="A8254" s="30">
        <v>45270.124999980282</v>
      </c>
      <c r="B8254" s="1">
        <v>12</v>
      </c>
      <c r="C8254" s="1">
        <v>10</v>
      </c>
      <c r="D8254" s="1">
        <v>3</v>
      </c>
      <c r="E8254" s="1" t="str">
        <f t="shared" si="1294"/>
        <v>Non-Summer</v>
      </c>
      <c r="F8254" s="23">
        <v>0.76</v>
      </c>
      <c r="G8254" s="24">
        <f t="shared" si="1295"/>
        <v>1.4459483509800624</v>
      </c>
      <c r="J8254" s="23">
        <v>0</v>
      </c>
      <c r="K8254" s="25">
        <f t="shared" si="1296"/>
        <v>0</v>
      </c>
      <c r="L8254" s="14" t="str">
        <f t="shared" si="1289"/>
        <v>Normal</v>
      </c>
      <c r="N8254" s="13">
        <f t="shared" si="1290"/>
        <v>0</v>
      </c>
      <c r="O8254" s="13">
        <f t="shared" si="1291"/>
        <v>0</v>
      </c>
      <c r="P8254" s="26">
        <f t="shared" si="1292"/>
        <v>1.4459483509800624</v>
      </c>
      <c r="Q8254" s="26">
        <f t="shared" si="1293"/>
        <v>1.4459483509800624</v>
      </c>
      <c r="S8254" s="1">
        <f t="shared" si="1297"/>
        <v>7</v>
      </c>
      <c r="T8254" s="1" t="str">
        <f t="shared" si="1298"/>
        <v>Off-Peak</v>
      </c>
    </row>
    <row r="8255" spans="1:20" x14ac:dyDescent="0.35">
      <c r="A8255" s="30">
        <v>45270.166666646946</v>
      </c>
      <c r="B8255" s="1">
        <v>12</v>
      </c>
      <c r="C8255" s="1">
        <v>10</v>
      </c>
      <c r="D8255" s="1">
        <v>4</v>
      </c>
      <c r="E8255" s="1" t="str">
        <f t="shared" si="1294"/>
        <v>Non-Summer</v>
      </c>
      <c r="F8255" s="23">
        <v>0.75609999999999999</v>
      </c>
      <c r="G8255" s="24">
        <f t="shared" si="1295"/>
        <v>1.4385283528631909</v>
      </c>
      <c r="J8255" s="23">
        <v>0</v>
      </c>
      <c r="K8255" s="25">
        <f t="shared" si="1296"/>
        <v>0</v>
      </c>
      <c r="L8255" s="14" t="str">
        <f t="shared" si="1289"/>
        <v>Normal</v>
      </c>
      <c r="N8255" s="13">
        <f t="shared" si="1290"/>
        <v>0</v>
      </c>
      <c r="O8255" s="13">
        <f t="shared" si="1291"/>
        <v>0</v>
      </c>
      <c r="P8255" s="26">
        <f t="shared" si="1292"/>
        <v>1.4385283528631909</v>
      </c>
      <c r="Q8255" s="26">
        <f t="shared" si="1293"/>
        <v>1.4385283528631909</v>
      </c>
      <c r="S8255" s="1">
        <f t="shared" si="1297"/>
        <v>7</v>
      </c>
      <c r="T8255" s="1" t="str">
        <f t="shared" si="1298"/>
        <v>Off-Peak</v>
      </c>
    </row>
    <row r="8256" spans="1:20" x14ac:dyDescent="0.35">
      <c r="A8256" s="30">
        <v>45270.208333313611</v>
      </c>
      <c r="B8256" s="1">
        <v>12</v>
      </c>
      <c r="C8256" s="1">
        <v>10</v>
      </c>
      <c r="D8256" s="1">
        <v>5</v>
      </c>
      <c r="E8256" s="1" t="str">
        <f t="shared" si="1294"/>
        <v>Non-Summer</v>
      </c>
      <c r="F8256" s="23">
        <v>0.7702</v>
      </c>
      <c r="G8256" s="24">
        <f t="shared" si="1295"/>
        <v>1.4653544999011106</v>
      </c>
      <c r="J8256" s="23">
        <v>0</v>
      </c>
      <c r="K8256" s="25">
        <f t="shared" si="1296"/>
        <v>0</v>
      </c>
      <c r="L8256" s="14" t="str">
        <f t="shared" si="1289"/>
        <v>Normal</v>
      </c>
      <c r="N8256" s="13">
        <f t="shared" si="1290"/>
        <v>0</v>
      </c>
      <c r="O8256" s="13">
        <f t="shared" si="1291"/>
        <v>0</v>
      </c>
      <c r="P8256" s="26">
        <f t="shared" si="1292"/>
        <v>1.4653544999011106</v>
      </c>
      <c r="Q8256" s="26">
        <f t="shared" si="1293"/>
        <v>1.4653544999011106</v>
      </c>
      <c r="S8256" s="1">
        <f t="shared" si="1297"/>
        <v>7</v>
      </c>
      <c r="T8256" s="1" t="str">
        <f t="shared" si="1298"/>
        <v>Off-Peak</v>
      </c>
    </row>
    <row r="8257" spans="1:20" x14ac:dyDescent="0.35">
      <c r="A8257" s="30">
        <v>45270.249999980275</v>
      </c>
      <c r="B8257" s="1">
        <v>12</v>
      </c>
      <c r="C8257" s="1">
        <v>10</v>
      </c>
      <c r="D8257" s="1">
        <v>6</v>
      </c>
      <c r="E8257" s="1" t="str">
        <f t="shared" si="1294"/>
        <v>Non-Summer</v>
      </c>
      <c r="F8257" s="23">
        <v>0.79859999999999998</v>
      </c>
      <c r="G8257" s="24">
        <f t="shared" si="1295"/>
        <v>1.5193873067008918</v>
      </c>
      <c r="J8257" s="23">
        <v>0</v>
      </c>
      <c r="K8257" s="25">
        <f t="shared" si="1296"/>
        <v>0</v>
      </c>
      <c r="L8257" s="14" t="str">
        <f t="shared" si="1289"/>
        <v>Normal</v>
      </c>
      <c r="N8257" s="13">
        <f t="shared" si="1290"/>
        <v>0</v>
      </c>
      <c r="O8257" s="13">
        <f t="shared" si="1291"/>
        <v>0</v>
      </c>
      <c r="P8257" s="26">
        <f t="shared" si="1292"/>
        <v>1.5193873067008918</v>
      </c>
      <c r="Q8257" s="26">
        <f t="shared" si="1293"/>
        <v>1.5193873067008918</v>
      </c>
      <c r="S8257" s="1">
        <f t="shared" si="1297"/>
        <v>7</v>
      </c>
      <c r="T8257" s="1" t="str">
        <f t="shared" si="1298"/>
        <v>Off-Peak</v>
      </c>
    </row>
    <row r="8258" spans="1:20" x14ac:dyDescent="0.35">
      <c r="A8258" s="30">
        <v>45270.291666646939</v>
      </c>
      <c r="B8258" s="1">
        <v>12</v>
      </c>
      <c r="C8258" s="1">
        <v>10</v>
      </c>
      <c r="D8258" s="1">
        <v>7</v>
      </c>
      <c r="E8258" s="1" t="str">
        <f t="shared" si="1294"/>
        <v>Non-Summer</v>
      </c>
      <c r="F8258" s="23">
        <v>0.84430000000000005</v>
      </c>
      <c r="G8258" s="24">
        <f t="shared" si="1295"/>
        <v>1.6063344641216668</v>
      </c>
      <c r="J8258" s="23">
        <v>0.33006200000000002</v>
      </c>
      <c r="K8258" s="25">
        <f t="shared" si="1296"/>
        <v>0.33006200000000002</v>
      </c>
      <c r="L8258" s="14" t="str">
        <f t="shared" si="1289"/>
        <v>Normal</v>
      </c>
      <c r="N8258" s="13">
        <f t="shared" si="1290"/>
        <v>0</v>
      </c>
      <c r="O8258" s="13">
        <f t="shared" si="1291"/>
        <v>0.33006200000000002</v>
      </c>
      <c r="P8258" s="26">
        <f t="shared" si="1292"/>
        <v>1.2762724641216667</v>
      </c>
      <c r="Q8258" s="26">
        <f t="shared" si="1293"/>
        <v>1.2762724641216667</v>
      </c>
      <c r="S8258" s="1">
        <f t="shared" si="1297"/>
        <v>7</v>
      </c>
      <c r="T8258" s="1" t="str">
        <f t="shared" si="1298"/>
        <v>Off-Peak</v>
      </c>
    </row>
    <row r="8259" spans="1:20" x14ac:dyDescent="0.35">
      <c r="A8259" s="30">
        <v>45270.333333313603</v>
      </c>
      <c r="B8259" s="1">
        <v>12</v>
      </c>
      <c r="C8259" s="1">
        <v>10</v>
      </c>
      <c r="D8259" s="1">
        <v>8</v>
      </c>
      <c r="E8259" s="1" t="str">
        <f t="shared" si="1294"/>
        <v>Non-Summer</v>
      </c>
      <c r="F8259" s="23">
        <v>0.89439999999999997</v>
      </c>
      <c r="G8259" s="24">
        <f t="shared" si="1295"/>
        <v>1.7016529014691681</v>
      </c>
      <c r="J8259" s="23">
        <v>2.3246060000000002</v>
      </c>
      <c r="K8259" s="25">
        <f t="shared" si="1296"/>
        <v>2.3246060000000002</v>
      </c>
      <c r="L8259" s="14" t="str">
        <f t="shared" si="1289"/>
        <v>Normal</v>
      </c>
      <c r="N8259" s="13">
        <f t="shared" si="1290"/>
        <v>0.62295309853083203</v>
      </c>
      <c r="O8259" s="13">
        <f t="shared" si="1291"/>
        <v>1.7016529014691681</v>
      </c>
      <c r="P8259" s="26">
        <f t="shared" si="1292"/>
        <v>0</v>
      </c>
      <c r="Q8259" s="26">
        <f t="shared" si="1293"/>
        <v>-0.62295309853083203</v>
      </c>
      <c r="S8259" s="1">
        <f t="shared" si="1297"/>
        <v>7</v>
      </c>
      <c r="T8259" s="1" t="str">
        <f t="shared" si="1298"/>
        <v>Off-Peak</v>
      </c>
    </row>
    <row r="8260" spans="1:20" x14ac:dyDescent="0.35">
      <c r="A8260" s="30">
        <v>45270.374999980268</v>
      </c>
      <c r="B8260" s="1">
        <v>12</v>
      </c>
      <c r="C8260" s="1">
        <v>10</v>
      </c>
      <c r="D8260" s="1">
        <v>9</v>
      </c>
      <c r="E8260" s="1" t="str">
        <f t="shared" si="1294"/>
        <v>Non-Summer</v>
      </c>
      <c r="F8260" s="23">
        <v>0.92849999999999999</v>
      </c>
      <c r="G8260" s="24">
        <f t="shared" si="1295"/>
        <v>1.7665303209012999</v>
      </c>
      <c r="J8260" s="23">
        <v>3.822648</v>
      </c>
      <c r="K8260" s="25">
        <f t="shared" si="1296"/>
        <v>3.822648</v>
      </c>
      <c r="L8260" s="14" t="str">
        <f t="shared" si="1289"/>
        <v>Normal</v>
      </c>
      <c r="N8260" s="13">
        <f t="shared" si="1290"/>
        <v>2.0561176790987004</v>
      </c>
      <c r="O8260" s="13">
        <f t="shared" si="1291"/>
        <v>1.7665303209012997</v>
      </c>
      <c r="P8260" s="26">
        <f t="shared" si="1292"/>
        <v>2.2204460492503131E-16</v>
      </c>
      <c r="Q8260" s="26">
        <f t="shared" si="1293"/>
        <v>-2.0561176790987004</v>
      </c>
      <c r="S8260" s="1">
        <f t="shared" si="1297"/>
        <v>7</v>
      </c>
      <c r="T8260" s="1" t="str">
        <f t="shared" si="1298"/>
        <v>Off-Peak</v>
      </c>
    </row>
    <row r="8261" spans="1:20" x14ac:dyDescent="0.35">
      <c r="A8261" s="30">
        <v>45270.416666646932</v>
      </c>
      <c r="B8261" s="1">
        <v>12</v>
      </c>
      <c r="C8261" s="1">
        <v>10</v>
      </c>
      <c r="D8261" s="1">
        <v>10</v>
      </c>
      <c r="E8261" s="1" t="str">
        <f t="shared" si="1294"/>
        <v>Non-Summer</v>
      </c>
      <c r="F8261" s="23">
        <v>0.95330000000000004</v>
      </c>
      <c r="G8261" s="24">
        <f t="shared" si="1295"/>
        <v>1.8137138986701231</v>
      </c>
      <c r="J8261" s="23">
        <v>4.2779689999999997</v>
      </c>
      <c r="K8261" s="25">
        <f t="shared" si="1296"/>
        <v>4.2779689999999997</v>
      </c>
      <c r="L8261" s="14" t="str">
        <f t="shared" si="1289"/>
        <v>Normal</v>
      </c>
      <c r="N8261" s="13">
        <f t="shared" si="1290"/>
        <v>2.4642551013298766</v>
      </c>
      <c r="O8261" s="13">
        <f t="shared" si="1291"/>
        <v>1.8137138986701231</v>
      </c>
      <c r="P8261" s="26">
        <f t="shared" si="1292"/>
        <v>0</v>
      </c>
      <c r="Q8261" s="26">
        <f t="shared" si="1293"/>
        <v>-2.4642551013298766</v>
      </c>
      <c r="S8261" s="1">
        <f t="shared" si="1297"/>
        <v>7</v>
      </c>
      <c r="T8261" s="1" t="str">
        <f t="shared" si="1298"/>
        <v>Off-Peak</v>
      </c>
    </row>
    <row r="8262" spans="1:20" x14ac:dyDescent="0.35">
      <c r="A8262" s="30">
        <v>45270.458333313596</v>
      </c>
      <c r="B8262" s="1">
        <v>12</v>
      </c>
      <c r="C8262" s="1">
        <v>10</v>
      </c>
      <c r="D8262" s="1">
        <v>11</v>
      </c>
      <c r="E8262" s="1" t="str">
        <f t="shared" si="1294"/>
        <v>Non-Summer</v>
      </c>
      <c r="F8262" s="23">
        <v>0.97909999999999997</v>
      </c>
      <c r="G8262" s="24">
        <f t="shared" si="1295"/>
        <v>1.8628000400586566</v>
      </c>
      <c r="J8262" s="23">
        <v>4.7517560000000003</v>
      </c>
      <c r="K8262" s="25">
        <f t="shared" si="1296"/>
        <v>4.7517560000000003</v>
      </c>
      <c r="L8262" s="14" t="str">
        <f t="shared" si="1289"/>
        <v>Normal</v>
      </c>
      <c r="N8262" s="13">
        <f t="shared" si="1290"/>
        <v>2.8889559599413435</v>
      </c>
      <c r="O8262" s="13">
        <f t="shared" si="1291"/>
        <v>1.8628000400586568</v>
      </c>
      <c r="P8262" s="26">
        <f t="shared" si="1292"/>
        <v>0</v>
      </c>
      <c r="Q8262" s="26">
        <f t="shared" si="1293"/>
        <v>-2.8889559599413435</v>
      </c>
      <c r="S8262" s="1">
        <f t="shared" si="1297"/>
        <v>7</v>
      </c>
      <c r="T8262" s="1" t="str">
        <f t="shared" si="1298"/>
        <v>Off-Peak</v>
      </c>
    </row>
    <row r="8263" spans="1:20" x14ac:dyDescent="0.35">
      <c r="A8263" s="30">
        <v>45270.49999998026</v>
      </c>
      <c r="B8263" s="1">
        <v>12</v>
      </c>
      <c r="C8263" s="1">
        <v>10</v>
      </c>
      <c r="D8263" s="1">
        <v>12</v>
      </c>
      <c r="E8263" s="1" t="str">
        <f t="shared" si="1294"/>
        <v>Non-Summer</v>
      </c>
      <c r="F8263" s="23">
        <v>1.0048999999999999</v>
      </c>
      <c r="G8263" s="24">
        <f t="shared" si="1295"/>
        <v>1.9118861814471901</v>
      </c>
      <c r="J8263" s="23">
        <v>4.7964599999999997</v>
      </c>
      <c r="K8263" s="25">
        <f t="shared" si="1296"/>
        <v>4.7964599999999997</v>
      </c>
      <c r="L8263" s="14" t="str">
        <f t="shared" si="1289"/>
        <v>Normal</v>
      </c>
      <c r="N8263" s="13">
        <f t="shared" si="1290"/>
        <v>2.8845738185528096</v>
      </c>
      <c r="O8263" s="13">
        <f t="shared" si="1291"/>
        <v>1.9118861814471901</v>
      </c>
      <c r="P8263" s="26">
        <f t="shared" si="1292"/>
        <v>0</v>
      </c>
      <c r="Q8263" s="26">
        <f t="shared" si="1293"/>
        <v>-2.8845738185528096</v>
      </c>
      <c r="S8263" s="1">
        <f t="shared" si="1297"/>
        <v>7</v>
      </c>
      <c r="T8263" s="1" t="str">
        <f t="shared" si="1298"/>
        <v>Off-Peak</v>
      </c>
    </row>
    <row r="8264" spans="1:20" x14ac:dyDescent="0.35">
      <c r="A8264" s="30">
        <v>45270.541666646925</v>
      </c>
      <c r="B8264" s="1">
        <v>12</v>
      </c>
      <c r="C8264" s="1">
        <v>10</v>
      </c>
      <c r="D8264" s="1">
        <v>13</v>
      </c>
      <c r="E8264" s="1" t="str">
        <f t="shared" si="1294"/>
        <v>Non-Summer</v>
      </c>
      <c r="F8264" s="23">
        <v>1.0195000000000001</v>
      </c>
      <c r="G8264" s="24">
        <f t="shared" si="1295"/>
        <v>1.9396636102949654</v>
      </c>
      <c r="J8264" s="23">
        <v>4.148352</v>
      </c>
      <c r="K8264" s="25">
        <f t="shared" si="1296"/>
        <v>4.148352</v>
      </c>
      <c r="L8264" s="14" t="str">
        <f t="shared" si="1289"/>
        <v>Normal</v>
      </c>
      <c r="N8264" s="13">
        <f t="shared" si="1290"/>
        <v>2.2086883897050349</v>
      </c>
      <c r="O8264" s="13">
        <f t="shared" si="1291"/>
        <v>1.9396636102949651</v>
      </c>
      <c r="P8264" s="26">
        <f t="shared" si="1292"/>
        <v>2.2204460492503131E-16</v>
      </c>
      <c r="Q8264" s="26">
        <f t="shared" si="1293"/>
        <v>-2.2086883897050349</v>
      </c>
      <c r="S8264" s="1">
        <f t="shared" si="1297"/>
        <v>7</v>
      </c>
      <c r="T8264" s="1" t="str">
        <f t="shared" si="1298"/>
        <v>Off-Peak</v>
      </c>
    </row>
    <row r="8265" spans="1:20" x14ac:dyDescent="0.35">
      <c r="A8265" s="30">
        <v>45270.583333313589</v>
      </c>
      <c r="B8265" s="1">
        <v>12</v>
      </c>
      <c r="C8265" s="1">
        <v>10</v>
      </c>
      <c r="D8265" s="1">
        <v>14</v>
      </c>
      <c r="E8265" s="1" t="str">
        <f t="shared" si="1294"/>
        <v>Non-Summer</v>
      </c>
      <c r="F8265" s="23">
        <v>1.0346</v>
      </c>
      <c r="G8265" s="24">
        <f t="shared" si="1295"/>
        <v>1.9683923209525953</v>
      </c>
      <c r="J8265" s="23">
        <v>3.0174020000000001</v>
      </c>
      <c r="K8265" s="25">
        <f t="shared" si="1296"/>
        <v>3.0174020000000001</v>
      </c>
      <c r="L8265" s="14" t="str">
        <f t="shared" si="1289"/>
        <v>Normal</v>
      </c>
      <c r="N8265" s="13">
        <f t="shared" si="1290"/>
        <v>1.0490096790474048</v>
      </c>
      <c r="O8265" s="13">
        <f t="shared" si="1291"/>
        <v>1.9683923209525953</v>
      </c>
      <c r="P8265" s="26">
        <f t="shared" si="1292"/>
        <v>0</v>
      </c>
      <c r="Q8265" s="26">
        <f t="shared" si="1293"/>
        <v>-1.0490096790474048</v>
      </c>
      <c r="S8265" s="1">
        <f t="shared" si="1297"/>
        <v>7</v>
      </c>
      <c r="T8265" s="1" t="str">
        <f t="shared" si="1298"/>
        <v>Off-Peak</v>
      </c>
    </row>
    <row r="8266" spans="1:20" x14ac:dyDescent="0.35">
      <c r="A8266" s="30">
        <v>45270.624999980253</v>
      </c>
      <c r="B8266" s="1">
        <v>12</v>
      </c>
      <c r="C8266" s="1">
        <v>10</v>
      </c>
      <c r="D8266" s="1">
        <v>15</v>
      </c>
      <c r="E8266" s="1" t="str">
        <f t="shared" si="1294"/>
        <v>Non-Summer</v>
      </c>
      <c r="F8266" s="23">
        <v>1.0787</v>
      </c>
      <c r="G8266" s="24">
        <f t="shared" si="1295"/>
        <v>2.0522953765818333</v>
      </c>
      <c r="J8266" s="23">
        <v>1.3120589999999999</v>
      </c>
      <c r="K8266" s="25">
        <f t="shared" si="1296"/>
        <v>1.3120589999999999</v>
      </c>
      <c r="L8266" s="14" t="str">
        <f t="shared" si="1289"/>
        <v>Normal</v>
      </c>
      <c r="N8266" s="13">
        <f t="shared" si="1290"/>
        <v>0</v>
      </c>
      <c r="O8266" s="13">
        <f t="shared" si="1291"/>
        <v>1.3120589999999999</v>
      </c>
      <c r="P8266" s="26">
        <f t="shared" si="1292"/>
        <v>0.74023637658183339</v>
      </c>
      <c r="Q8266" s="26">
        <f t="shared" si="1293"/>
        <v>0.74023637658183339</v>
      </c>
      <c r="S8266" s="1">
        <f t="shared" si="1297"/>
        <v>7</v>
      </c>
      <c r="T8266" s="1" t="str">
        <f t="shared" si="1298"/>
        <v>Off-Peak</v>
      </c>
    </row>
    <row r="8267" spans="1:20" x14ac:dyDescent="0.35">
      <c r="A8267" s="30">
        <v>45270.666666646917</v>
      </c>
      <c r="B8267" s="1">
        <v>12</v>
      </c>
      <c r="C8267" s="1">
        <v>10</v>
      </c>
      <c r="D8267" s="1">
        <v>16</v>
      </c>
      <c r="E8267" s="1" t="str">
        <f t="shared" si="1294"/>
        <v>Non-Summer</v>
      </c>
      <c r="F8267" s="23">
        <v>1.1896</v>
      </c>
      <c r="G8267" s="24">
        <f t="shared" si="1295"/>
        <v>2.2632896820077395</v>
      </c>
      <c r="J8267" s="23">
        <v>0</v>
      </c>
      <c r="K8267" s="25">
        <f t="shared" si="1296"/>
        <v>0</v>
      </c>
      <c r="L8267" s="14" t="str">
        <f t="shared" si="1289"/>
        <v>Normal</v>
      </c>
      <c r="N8267" s="13">
        <f t="shared" si="1290"/>
        <v>0</v>
      </c>
      <c r="O8267" s="13">
        <f t="shared" si="1291"/>
        <v>0</v>
      </c>
      <c r="P8267" s="26">
        <f t="shared" si="1292"/>
        <v>2.2632896820077395</v>
      </c>
      <c r="Q8267" s="26">
        <f t="shared" si="1293"/>
        <v>2.2632896820077395</v>
      </c>
      <c r="S8267" s="1">
        <f t="shared" si="1297"/>
        <v>7</v>
      </c>
      <c r="T8267" s="1" t="str">
        <f t="shared" si="1298"/>
        <v>Off-Peak</v>
      </c>
    </row>
    <row r="8268" spans="1:20" x14ac:dyDescent="0.35">
      <c r="A8268" s="30">
        <v>45270.708333313582</v>
      </c>
      <c r="B8268" s="1">
        <v>12</v>
      </c>
      <c r="C8268" s="1">
        <v>10</v>
      </c>
      <c r="D8268" s="1">
        <v>17</v>
      </c>
      <c r="E8268" s="1" t="str">
        <f t="shared" si="1294"/>
        <v>Non-Summer</v>
      </c>
      <c r="F8268" s="23">
        <v>1.2721</v>
      </c>
      <c r="G8268" s="24">
        <f t="shared" si="1295"/>
        <v>2.4202511806338651</v>
      </c>
      <c r="J8268" s="23">
        <v>0</v>
      </c>
      <c r="K8268" s="25">
        <f t="shared" si="1296"/>
        <v>0</v>
      </c>
      <c r="L8268" s="14" t="str">
        <f t="shared" si="1289"/>
        <v>Normal</v>
      </c>
      <c r="N8268" s="13">
        <f t="shared" si="1290"/>
        <v>0</v>
      </c>
      <c r="O8268" s="13">
        <f t="shared" si="1291"/>
        <v>0</v>
      </c>
      <c r="P8268" s="26">
        <f t="shared" si="1292"/>
        <v>2.4202511806338651</v>
      </c>
      <c r="Q8268" s="26">
        <f t="shared" si="1293"/>
        <v>2.4202511806338651</v>
      </c>
      <c r="S8268" s="1">
        <f t="shared" si="1297"/>
        <v>7</v>
      </c>
      <c r="T8268" s="1" t="str">
        <f t="shared" si="1298"/>
        <v>Off-Peak</v>
      </c>
    </row>
    <row r="8269" spans="1:20" x14ac:dyDescent="0.35">
      <c r="A8269" s="30">
        <v>45270.749999980246</v>
      </c>
      <c r="B8269" s="1">
        <v>12</v>
      </c>
      <c r="C8269" s="1">
        <v>10</v>
      </c>
      <c r="D8269" s="1">
        <v>18</v>
      </c>
      <c r="E8269" s="1" t="str">
        <f t="shared" si="1294"/>
        <v>Non-Summer</v>
      </c>
      <c r="F8269" s="23">
        <v>1.2793000000000001</v>
      </c>
      <c r="G8269" s="24">
        <f t="shared" si="1295"/>
        <v>2.4339496386957813</v>
      </c>
      <c r="J8269" s="23">
        <v>0</v>
      </c>
      <c r="K8269" s="25">
        <f t="shared" si="1296"/>
        <v>0</v>
      </c>
      <c r="L8269" s="14" t="str">
        <f t="shared" si="1289"/>
        <v>Normal</v>
      </c>
      <c r="N8269" s="13">
        <f t="shared" si="1290"/>
        <v>0</v>
      </c>
      <c r="O8269" s="13">
        <f t="shared" si="1291"/>
        <v>0</v>
      </c>
      <c r="P8269" s="26">
        <f t="shared" si="1292"/>
        <v>2.4339496386957813</v>
      </c>
      <c r="Q8269" s="26">
        <f t="shared" si="1293"/>
        <v>2.4339496386957813</v>
      </c>
      <c r="S8269" s="1">
        <f t="shared" si="1297"/>
        <v>7</v>
      </c>
      <c r="T8269" s="1" t="str">
        <f t="shared" si="1298"/>
        <v>Off-Peak</v>
      </c>
    </row>
    <row r="8270" spans="1:20" x14ac:dyDescent="0.35">
      <c r="A8270" s="30">
        <v>45270.79166664691</v>
      </c>
      <c r="B8270" s="1">
        <v>12</v>
      </c>
      <c r="C8270" s="1">
        <v>10</v>
      </c>
      <c r="D8270" s="1">
        <v>19</v>
      </c>
      <c r="E8270" s="1" t="str">
        <f t="shared" si="1294"/>
        <v>Non-Summer</v>
      </c>
      <c r="F8270" s="23">
        <v>1.2727999999999999</v>
      </c>
      <c r="G8270" s="24">
        <f t="shared" si="1295"/>
        <v>2.4215829751676621</v>
      </c>
      <c r="J8270" s="23">
        <v>0</v>
      </c>
      <c r="K8270" s="25">
        <f t="shared" si="1296"/>
        <v>0</v>
      </c>
      <c r="L8270" s="14" t="str">
        <f t="shared" si="1289"/>
        <v>Normal</v>
      </c>
      <c r="N8270" s="13">
        <f t="shared" si="1290"/>
        <v>0</v>
      </c>
      <c r="O8270" s="13">
        <f t="shared" si="1291"/>
        <v>0</v>
      </c>
      <c r="P8270" s="26">
        <f t="shared" si="1292"/>
        <v>2.4215829751676621</v>
      </c>
      <c r="Q8270" s="26">
        <f t="shared" si="1293"/>
        <v>2.4215829751676621</v>
      </c>
      <c r="S8270" s="1">
        <f t="shared" si="1297"/>
        <v>7</v>
      </c>
      <c r="T8270" s="1" t="str">
        <f t="shared" si="1298"/>
        <v>Off-Peak</v>
      </c>
    </row>
    <row r="8271" spans="1:20" x14ac:dyDescent="0.35">
      <c r="A8271" s="30">
        <v>45270.833333313574</v>
      </c>
      <c r="B8271" s="1">
        <v>12</v>
      </c>
      <c r="C8271" s="1">
        <v>10</v>
      </c>
      <c r="D8271" s="1">
        <v>20</v>
      </c>
      <c r="E8271" s="1" t="str">
        <f t="shared" si="1294"/>
        <v>Non-Summer</v>
      </c>
      <c r="F8271" s="23">
        <v>1.2448999999999999</v>
      </c>
      <c r="G8271" s="24">
        <f t="shared" si="1295"/>
        <v>2.3685014501777362</v>
      </c>
      <c r="J8271" s="23">
        <v>0</v>
      </c>
      <c r="K8271" s="25">
        <f t="shared" si="1296"/>
        <v>0</v>
      </c>
      <c r="L8271" s="14" t="str">
        <f t="shared" si="1289"/>
        <v>Normal</v>
      </c>
      <c r="N8271" s="13">
        <f t="shared" si="1290"/>
        <v>0</v>
      </c>
      <c r="O8271" s="13">
        <f t="shared" si="1291"/>
        <v>0</v>
      </c>
      <c r="P8271" s="26">
        <f t="shared" si="1292"/>
        <v>2.3685014501777362</v>
      </c>
      <c r="Q8271" s="26">
        <f t="shared" si="1293"/>
        <v>2.3685014501777362</v>
      </c>
      <c r="S8271" s="1">
        <f t="shared" si="1297"/>
        <v>7</v>
      </c>
      <c r="T8271" s="1" t="str">
        <f t="shared" si="1298"/>
        <v>Off-Peak</v>
      </c>
    </row>
    <row r="8272" spans="1:20" x14ac:dyDescent="0.35">
      <c r="A8272" s="30">
        <v>45270.874999980238</v>
      </c>
      <c r="B8272" s="1">
        <v>12</v>
      </c>
      <c r="C8272" s="1">
        <v>10</v>
      </c>
      <c r="D8272" s="1">
        <v>21</v>
      </c>
      <c r="E8272" s="1" t="str">
        <f t="shared" si="1294"/>
        <v>Non-Summer</v>
      </c>
      <c r="F8272" s="23">
        <v>1.1753</v>
      </c>
      <c r="G8272" s="24">
        <f t="shared" si="1295"/>
        <v>2.2360830222458778</v>
      </c>
      <c r="J8272" s="23">
        <v>0</v>
      </c>
      <c r="K8272" s="25">
        <f t="shared" si="1296"/>
        <v>0</v>
      </c>
      <c r="L8272" s="14" t="str">
        <f t="shared" si="1289"/>
        <v>Normal</v>
      </c>
      <c r="N8272" s="13">
        <f t="shared" si="1290"/>
        <v>0</v>
      </c>
      <c r="O8272" s="13">
        <f t="shared" si="1291"/>
        <v>0</v>
      </c>
      <c r="P8272" s="26">
        <f t="shared" si="1292"/>
        <v>2.2360830222458778</v>
      </c>
      <c r="Q8272" s="26">
        <f t="shared" si="1293"/>
        <v>2.2360830222458778</v>
      </c>
      <c r="S8272" s="1">
        <f t="shared" si="1297"/>
        <v>7</v>
      </c>
      <c r="T8272" s="1" t="str">
        <f t="shared" si="1298"/>
        <v>Off-Peak</v>
      </c>
    </row>
    <row r="8273" spans="1:20" x14ac:dyDescent="0.35">
      <c r="A8273" s="30">
        <v>45270.916666646903</v>
      </c>
      <c r="B8273" s="1">
        <v>12</v>
      </c>
      <c r="C8273" s="1">
        <v>10</v>
      </c>
      <c r="D8273" s="1">
        <v>22</v>
      </c>
      <c r="E8273" s="1" t="str">
        <f t="shared" si="1294"/>
        <v>Non-Summer</v>
      </c>
      <c r="F8273" s="23">
        <v>1.0527</v>
      </c>
      <c r="G8273" s="24">
        <f t="shared" si="1295"/>
        <v>2.0028287224693573</v>
      </c>
      <c r="J8273" s="23">
        <v>0</v>
      </c>
      <c r="K8273" s="25">
        <f t="shared" si="1296"/>
        <v>0</v>
      </c>
      <c r="L8273" s="14" t="str">
        <f t="shared" si="1289"/>
        <v>Normal</v>
      </c>
      <c r="N8273" s="13">
        <f t="shared" si="1290"/>
        <v>0</v>
      </c>
      <c r="O8273" s="13">
        <f t="shared" si="1291"/>
        <v>0</v>
      </c>
      <c r="P8273" s="26">
        <f t="shared" si="1292"/>
        <v>2.0028287224693573</v>
      </c>
      <c r="Q8273" s="26">
        <f t="shared" si="1293"/>
        <v>2.0028287224693573</v>
      </c>
      <c r="S8273" s="1">
        <f t="shared" si="1297"/>
        <v>7</v>
      </c>
      <c r="T8273" s="1" t="str">
        <f t="shared" si="1298"/>
        <v>Off-Peak</v>
      </c>
    </row>
    <row r="8274" spans="1:20" x14ac:dyDescent="0.35">
      <c r="A8274" s="30">
        <v>45270.958333313567</v>
      </c>
      <c r="B8274" s="1">
        <v>12</v>
      </c>
      <c r="C8274" s="1">
        <v>10</v>
      </c>
      <c r="D8274" s="1">
        <v>23</v>
      </c>
      <c r="E8274" s="1" t="str">
        <f t="shared" si="1294"/>
        <v>Non-Summer</v>
      </c>
      <c r="F8274" s="23">
        <v>0.93379999999999996</v>
      </c>
      <c r="G8274" s="24">
        <f t="shared" si="1295"/>
        <v>1.7766139080857661</v>
      </c>
      <c r="J8274" s="23">
        <v>0</v>
      </c>
      <c r="K8274" s="25">
        <f t="shared" si="1296"/>
        <v>0</v>
      </c>
      <c r="L8274" s="14" t="str">
        <f t="shared" si="1289"/>
        <v>Normal</v>
      </c>
      <c r="N8274" s="13">
        <f t="shared" si="1290"/>
        <v>0</v>
      </c>
      <c r="O8274" s="13">
        <f t="shared" si="1291"/>
        <v>0</v>
      </c>
      <c r="P8274" s="26">
        <f t="shared" si="1292"/>
        <v>1.7766139080857661</v>
      </c>
      <c r="Q8274" s="26">
        <f t="shared" si="1293"/>
        <v>1.7766139080857661</v>
      </c>
      <c r="S8274" s="1">
        <f t="shared" si="1297"/>
        <v>7</v>
      </c>
      <c r="T8274" s="1" t="str">
        <f t="shared" si="1298"/>
        <v>Off-Peak</v>
      </c>
    </row>
    <row r="8275" spans="1:20" x14ac:dyDescent="0.35">
      <c r="A8275" s="30">
        <v>45270.999999980231</v>
      </c>
      <c r="B8275" s="1">
        <v>12</v>
      </c>
      <c r="C8275" s="1">
        <v>11</v>
      </c>
      <c r="D8275" s="1">
        <v>0</v>
      </c>
      <c r="E8275" s="1" t="str">
        <f t="shared" si="1294"/>
        <v>Non-Summer</v>
      </c>
      <c r="F8275" s="23">
        <v>0.85540000000000005</v>
      </c>
      <c r="G8275" s="24">
        <f t="shared" si="1295"/>
        <v>1.6274529203004544</v>
      </c>
      <c r="J8275" s="23">
        <v>0</v>
      </c>
      <c r="K8275" s="25">
        <f t="shared" si="1296"/>
        <v>0</v>
      </c>
      <c r="L8275" s="14" t="str">
        <f t="shared" ref="L8275:L8338" si="1299">IF(AND(D8275&gt;=$C$2,D8275&lt;=$C$3,E8275="Summer"),"MaxDis","Normal")</f>
        <v>Normal</v>
      </c>
      <c r="N8275" s="13">
        <f t="shared" ref="N8275:N8338" si="1300">IF(K8275-G8275&lt;0,0,K8275-G8275)</f>
        <v>0</v>
      </c>
      <c r="O8275" s="13">
        <f t="shared" ref="O8275:O8338" si="1301">K8275-N8275</f>
        <v>0</v>
      </c>
      <c r="P8275" s="26">
        <f t="shared" ref="P8275:P8338" si="1302">MAX(0,G8275-O8275)</f>
        <v>1.6274529203004544</v>
      </c>
      <c r="Q8275" s="26">
        <f t="shared" ref="Q8275:Q8338" si="1303">G8275-K8275</f>
        <v>1.6274529203004544</v>
      </c>
      <c r="S8275" s="1">
        <f t="shared" si="1297"/>
        <v>1</v>
      </c>
      <c r="T8275" s="1" t="str">
        <f t="shared" si="1298"/>
        <v>Off-Peak</v>
      </c>
    </row>
    <row r="8276" spans="1:20" x14ac:dyDescent="0.35">
      <c r="A8276" s="30">
        <v>45271.041666646895</v>
      </c>
      <c r="B8276" s="1">
        <v>12</v>
      </c>
      <c r="C8276" s="1">
        <v>11</v>
      </c>
      <c r="D8276" s="1">
        <v>1</v>
      </c>
      <c r="E8276" s="1" t="str">
        <f t="shared" ref="E8276:E8339" si="1304">IF(AND(B8276&gt;=$C$5,B8276&lt;=$C$6),"Summer","Non-Summer")</f>
        <v>Non-Summer</v>
      </c>
      <c r="F8276" s="23">
        <v>0.80989999999999995</v>
      </c>
      <c r="G8276" s="24">
        <f t="shared" ref="G8276:G8339" si="1305">F8276*$G$13</f>
        <v>1.5408862756036217</v>
      </c>
      <c r="J8276" s="23">
        <v>0</v>
      </c>
      <c r="K8276" s="25">
        <f t="shared" ref="K8276:K8339" si="1306">J8276*$K$13</f>
        <v>0</v>
      </c>
      <c r="L8276" s="14" t="str">
        <f t="shared" si="1299"/>
        <v>Normal</v>
      </c>
      <c r="N8276" s="13">
        <f t="shared" si="1300"/>
        <v>0</v>
      </c>
      <c r="O8276" s="13">
        <f t="shared" si="1301"/>
        <v>0</v>
      </c>
      <c r="P8276" s="26">
        <f t="shared" si="1302"/>
        <v>1.5408862756036217</v>
      </c>
      <c r="Q8276" s="26">
        <f t="shared" si="1303"/>
        <v>1.5408862756036217</v>
      </c>
      <c r="S8276" s="1">
        <f t="shared" ref="S8276:S8339" si="1307">WEEKDAY(A8276,2)</f>
        <v>1</v>
      </c>
      <c r="T8276" s="1" t="str">
        <f t="shared" ref="T8276:T8339" si="1308">IF(S8276&gt;5,"Off-Peak",IF(AND(D8276&gt;=$C$7,D8276&lt;$C$8),"Peak","Off-Peak"))</f>
        <v>Off-Peak</v>
      </c>
    </row>
    <row r="8277" spans="1:20" x14ac:dyDescent="0.35">
      <c r="A8277" s="30">
        <v>45271.08333331356</v>
      </c>
      <c r="B8277" s="1">
        <v>12</v>
      </c>
      <c r="C8277" s="1">
        <v>11</v>
      </c>
      <c r="D8277" s="1">
        <v>2</v>
      </c>
      <c r="E8277" s="1" t="str">
        <f t="shared" si="1304"/>
        <v>Non-Summer</v>
      </c>
      <c r="F8277" s="23">
        <v>0.78769999999999996</v>
      </c>
      <c r="G8277" s="24">
        <f t="shared" si="1305"/>
        <v>1.4986493632460463</v>
      </c>
      <c r="J8277" s="23">
        <v>0</v>
      </c>
      <c r="K8277" s="25">
        <f t="shared" si="1306"/>
        <v>0</v>
      </c>
      <c r="L8277" s="14" t="str">
        <f t="shared" si="1299"/>
        <v>Normal</v>
      </c>
      <c r="N8277" s="13">
        <f t="shared" si="1300"/>
        <v>0</v>
      </c>
      <c r="O8277" s="13">
        <f t="shared" si="1301"/>
        <v>0</v>
      </c>
      <c r="P8277" s="26">
        <f t="shared" si="1302"/>
        <v>1.4986493632460463</v>
      </c>
      <c r="Q8277" s="26">
        <f t="shared" si="1303"/>
        <v>1.4986493632460463</v>
      </c>
      <c r="S8277" s="1">
        <f t="shared" si="1307"/>
        <v>1</v>
      </c>
      <c r="T8277" s="1" t="str">
        <f t="shared" si="1308"/>
        <v>Off-Peak</v>
      </c>
    </row>
    <row r="8278" spans="1:20" x14ac:dyDescent="0.35">
      <c r="A8278" s="30">
        <v>45271.124999980224</v>
      </c>
      <c r="B8278" s="1">
        <v>12</v>
      </c>
      <c r="C8278" s="1">
        <v>11</v>
      </c>
      <c r="D8278" s="1">
        <v>3</v>
      </c>
      <c r="E8278" s="1" t="str">
        <f t="shared" si="1304"/>
        <v>Non-Summer</v>
      </c>
      <c r="F8278" s="23">
        <v>0.77849999999999997</v>
      </c>
      <c r="G8278" s="24">
        <f t="shared" si="1305"/>
        <v>1.4811457779447086</v>
      </c>
      <c r="J8278" s="23">
        <v>0</v>
      </c>
      <c r="K8278" s="25">
        <f t="shared" si="1306"/>
        <v>0</v>
      </c>
      <c r="L8278" s="14" t="str">
        <f t="shared" si="1299"/>
        <v>Normal</v>
      </c>
      <c r="N8278" s="13">
        <f t="shared" si="1300"/>
        <v>0</v>
      </c>
      <c r="O8278" s="13">
        <f t="shared" si="1301"/>
        <v>0</v>
      </c>
      <c r="P8278" s="26">
        <f t="shared" si="1302"/>
        <v>1.4811457779447086</v>
      </c>
      <c r="Q8278" s="26">
        <f t="shared" si="1303"/>
        <v>1.4811457779447086</v>
      </c>
      <c r="S8278" s="1">
        <f t="shared" si="1307"/>
        <v>1</v>
      </c>
      <c r="T8278" s="1" t="str">
        <f t="shared" si="1308"/>
        <v>Off-Peak</v>
      </c>
    </row>
    <row r="8279" spans="1:20" x14ac:dyDescent="0.35">
      <c r="A8279" s="30">
        <v>45271.166666646888</v>
      </c>
      <c r="B8279" s="1">
        <v>12</v>
      </c>
      <c r="C8279" s="1">
        <v>11</v>
      </c>
      <c r="D8279" s="1">
        <v>4</v>
      </c>
      <c r="E8279" s="1" t="str">
        <f t="shared" si="1304"/>
        <v>Non-Summer</v>
      </c>
      <c r="F8279" s="23">
        <v>0.78839999999999999</v>
      </c>
      <c r="G8279" s="24">
        <f t="shared" si="1305"/>
        <v>1.4999811577798436</v>
      </c>
      <c r="J8279" s="23">
        <v>0</v>
      </c>
      <c r="K8279" s="25">
        <f t="shared" si="1306"/>
        <v>0</v>
      </c>
      <c r="L8279" s="14" t="str">
        <f t="shared" si="1299"/>
        <v>Normal</v>
      </c>
      <c r="N8279" s="13">
        <f t="shared" si="1300"/>
        <v>0</v>
      </c>
      <c r="O8279" s="13">
        <f t="shared" si="1301"/>
        <v>0</v>
      </c>
      <c r="P8279" s="26">
        <f t="shared" si="1302"/>
        <v>1.4999811577798436</v>
      </c>
      <c r="Q8279" s="26">
        <f t="shared" si="1303"/>
        <v>1.4999811577798436</v>
      </c>
      <c r="S8279" s="1">
        <f t="shared" si="1307"/>
        <v>1</v>
      </c>
      <c r="T8279" s="1" t="str">
        <f t="shared" si="1308"/>
        <v>Off-Peak</v>
      </c>
    </row>
    <row r="8280" spans="1:20" x14ac:dyDescent="0.35">
      <c r="A8280" s="30">
        <v>45271.208333313552</v>
      </c>
      <c r="B8280" s="1">
        <v>12</v>
      </c>
      <c r="C8280" s="1">
        <v>11</v>
      </c>
      <c r="D8280" s="1">
        <v>5</v>
      </c>
      <c r="E8280" s="1" t="str">
        <f t="shared" si="1304"/>
        <v>Non-Summer</v>
      </c>
      <c r="F8280" s="23">
        <v>0.82469999999999999</v>
      </c>
      <c r="G8280" s="24">
        <f t="shared" si="1305"/>
        <v>1.5690442171753387</v>
      </c>
      <c r="J8280" s="23">
        <v>0</v>
      </c>
      <c r="K8280" s="25">
        <f t="shared" si="1306"/>
        <v>0</v>
      </c>
      <c r="L8280" s="14" t="str">
        <f t="shared" si="1299"/>
        <v>Normal</v>
      </c>
      <c r="N8280" s="13">
        <f t="shared" si="1300"/>
        <v>0</v>
      </c>
      <c r="O8280" s="13">
        <f t="shared" si="1301"/>
        <v>0</v>
      </c>
      <c r="P8280" s="26">
        <f t="shared" si="1302"/>
        <v>1.5690442171753387</v>
      </c>
      <c r="Q8280" s="26">
        <f t="shared" si="1303"/>
        <v>1.5690442171753387</v>
      </c>
      <c r="S8280" s="1">
        <f t="shared" si="1307"/>
        <v>1</v>
      </c>
      <c r="T8280" s="1" t="str">
        <f t="shared" si="1308"/>
        <v>Off-Peak</v>
      </c>
    </row>
    <row r="8281" spans="1:20" x14ac:dyDescent="0.35">
      <c r="A8281" s="30">
        <v>45271.249999980217</v>
      </c>
      <c r="B8281" s="1">
        <v>12</v>
      </c>
      <c r="C8281" s="1">
        <v>11</v>
      </c>
      <c r="D8281" s="1">
        <v>6</v>
      </c>
      <c r="E8281" s="1" t="str">
        <f t="shared" si="1304"/>
        <v>Non-Summer</v>
      </c>
      <c r="F8281" s="23">
        <v>0.88470000000000004</v>
      </c>
      <c r="G8281" s="24">
        <f t="shared" si="1305"/>
        <v>1.6831980343579753</v>
      </c>
      <c r="J8281" s="23">
        <v>0</v>
      </c>
      <c r="K8281" s="25">
        <f t="shared" si="1306"/>
        <v>0</v>
      </c>
      <c r="L8281" s="14" t="str">
        <f t="shared" si="1299"/>
        <v>Normal</v>
      </c>
      <c r="N8281" s="13">
        <f t="shared" si="1300"/>
        <v>0</v>
      </c>
      <c r="O8281" s="13">
        <f t="shared" si="1301"/>
        <v>0</v>
      </c>
      <c r="P8281" s="26">
        <f t="shared" si="1302"/>
        <v>1.6831980343579753</v>
      </c>
      <c r="Q8281" s="26">
        <f t="shared" si="1303"/>
        <v>1.6831980343579753</v>
      </c>
      <c r="S8281" s="1">
        <f t="shared" si="1307"/>
        <v>1</v>
      </c>
      <c r="T8281" s="1" t="str">
        <f t="shared" si="1308"/>
        <v>Peak</v>
      </c>
    </row>
    <row r="8282" spans="1:20" x14ac:dyDescent="0.35">
      <c r="A8282" s="30">
        <v>45271.291666646881</v>
      </c>
      <c r="B8282" s="1">
        <v>12</v>
      </c>
      <c r="C8282" s="1">
        <v>11</v>
      </c>
      <c r="D8282" s="1">
        <v>7</v>
      </c>
      <c r="E8282" s="1" t="str">
        <f t="shared" si="1304"/>
        <v>Non-Summer</v>
      </c>
      <c r="F8282" s="23">
        <v>0.91180000000000005</v>
      </c>
      <c r="G8282" s="24">
        <f t="shared" si="1305"/>
        <v>1.7347575084521327</v>
      </c>
      <c r="J8282" s="23">
        <v>3.7180999999999999E-2</v>
      </c>
      <c r="K8282" s="25">
        <f t="shared" si="1306"/>
        <v>3.7180999999999999E-2</v>
      </c>
      <c r="L8282" s="14" t="str">
        <f t="shared" si="1299"/>
        <v>Normal</v>
      </c>
      <c r="N8282" s="13">
        <f t="shared" si="1300"/>
        <v>0</v>
      </c>
      <c r="O8282" s="13">
        <f t="shared" si="1301"/>
        <v>3.7180999999999999E-2</v>
      </c>
      <c r="P8282" s="26">
        <f t="shared" si="1302"/>
        <v>1.6975765084521328</v>
      </c>
      <c r="Q8282" s="26">
        <f t="shared" si="1303"/>
        <v>1.6975765084521328</v>
      </c>
      <c r="S8282" s="1">
        <f t="shared" si="1307"/>
        <v>1</v>
      </c>
      <c r="T8282" s="1" t="str">
        <f t="shared" si="1308"/>
        <v>Peak</v>
      </c>
    </row>
    <row r="8283" spans="1:20" x14ac:dyDescent="0.35">
      <c r="A8283" s="30">
        <v>45271.333333313545</v>
      </c>
      <c r="B8283" s="1">
        <v>12</v>
      </c>
      <c r="C8283" s="1">
        <v>11</v>
      </c>
      <c r="D8283" s="1">
        <v>8</v>
      </c>
      <c r="E8283" s="1" t="str">
        <f t="shared" si="1304"/>
        <v>Non-Summer</v>
      </c>
      <c r="F8283" s="23">
        <v>0.88219999999999998</v>
      </c>
      <c r="G8283" s="24">
        <f t="shared" si="1305"/>
        <v>1.6784416253086987</v>
      </c>
      <c r="J8283" s="23">
        <v>0.157082</v>
      </c>
      <c r="K8283" s="25">
        <f t="shared" si="1306"/>
        <v>0.157082</v>
      </c>
      <c r="L8283" s="14" t="str">
        <f t="shared" si="1299"/>
        <v>Normal</v>
      </c>
      <c r="N8283" s="13">
        <f t="shared" si="1300"/>
        <v>0</v>
      </c>
      <c r="O8283" s="13">
        <f t="shared" si="1301"/>
        <v>0.157082</v>
      </c>
      <c r="P8283" s="26">
        <f t="shared" si="1302"/>
        <v>1.5213596253086987</v>
      </c>
      <c r="Q8283" s="26">
        <f t="shared" si="1303"/>
        <v>1.5213596253086987</v>
      </c>
      <c r="S8283" s="1">
        <f t="shared" si="1307"/>
        <v>1</v>
      </c>
      <c r="T8283" s="1" t="str">
        <f t="shared" si="1308"/>
        <v>Peak</v>
      </c>
    </row>
    <row r="8284" spans="1:20" x14ac:dyDescent="0.35">
      <c r="A8284" s="30">
        <v>45271.374999980209</v>
      </c>
      <c r="B8284" s="1">
        <v>12</v>
      </c>
      <c r="C8284" s="1">
        <v>11</v>
      </c>
      <c r="D8284" s="1">
        <v>9</v>
      </c>
      <c r="E8284" s="1" t="str">
        <f t="shared" si="1304"/>
        <v>Non-Summer</v>
      </c>
      <c r="F8284" s="23">
        <v>0.86140000000000005</v>
      </c>
      <c r="G8284" s="24">
        <f t="shared" si="1305"/>
        <v>1.6388683020187182</v>
      </c>
      <c r="J8284" s="23">
        <v>0.2442</v>
      </c>
      <c r="K8284" s="25">
        <f t="shared" si="1306"/>
        <v>0.2442</v>
      </c>
      <c r="L8284" s="14" t="str">
        <f t="shared" si="1299"/>
        <v>Normal</v>
      </c>
      <c r="N8284" s="13">
        <f t="shared" si="1300"/>
        <v>0</v>
      </c>
      <c r="O8284" s="13">
        <f t="shared" si="1301"/>
        <v>0.2442</v>
      </c>
      <c r="P8284" s="26">
        <f t="shared" si="1302"/>
        <v>1.3946683020187183</v>
      </c>
      <c r="Q8284" s="26">
        <f t="shared" si="1303"/>
        <v>1.3946683020187183</v>
      </c>
      <c r="S8284" s="1">
        <f t="shared" si="1307"/>
        <v>1</v>
      </c>
      <c r="T8284" s="1" t="str">
        <f t="shared" si="1308"/>
        <v>Peak</v>
      </c>
    </row>
    <row r="8285" spans="1:20" x14ac:dyDescent="0.35">
      <c r="A8285" s="30">
        <v>45271.416666646874</v>
      </c>
      <c r="B8285" s="1">
        <v>12</v>
      </c>
      <c r="C8285" s="1">
        <v>11</v>
      </c>
      <c r="D8285" s="1">
        <v>10</v>
      </c>
      <c r="E8285" s="1" t="str">
        <f t="shared" si="1304"/>
        <v>Non-Summer</v>
      </c>
      <c r="F8285" s="23">
        <v>0.8387</v>
      </c>
      <c r="G8285" s="24">
        <f t="shared" si="1305"/>
        <v>1.5956801078512872</v>
      </c>
      <c r="J8285" s="23">
        <v>0.52572000000000008</v>
      </c>
      <c r="K8285" s="25">
        <f t="shared" si="1306"/>
        <v>0.52572000000000008</v>
      </c>
      <c r="L8285" s="14" t="str">
        <f t="shared" si="1299"/>
        <v>Normal</v>
      </c>
      <c r="N8285" s="13">
        <f t="shared" si="1300"/>
        <v>0</v>
      </c>
      <c r="O8285" s="13">
        <f t="shared" si="1301"/>
        <v>0.52572000000000008</v>
      </c>
      <c r="P8285" s="26">
        <f t="shared" si="1302"/>
        <v>1.069960107851287</v>
      </c>
      <c r="Q8285" s="26">
        <f t="shared" si="1303"/>
        <v>1.069960107851287</v>
      </c>
      <c r="S8285" s="1">
        <f t="shared" si="1307"/>
        <v>1</v>
      </c>
      <c r="T8285" s="1" t="str">
        <f t="shared" si="1308"/>
        <v>Peak</v>
      </c>
    </row>
    <row r="8286" spans="1:20" x14ac:dyDescent="0.35">
      <c r="A8286" s="30">
        <v>45271.458333313538</v>
      </c>
      <c r="B8286" s="1">
        <v>12</v>
      </c>
      <c r="C8286" s="1">
        <v>11</v>
      </c>
      <c r="D8286" s="1">
        <v>11</v>
      </c>
      <c r="E8286" s="1" t="str">
        <f t="shared" si="1304"/>
        <v>Non-Summer</v>
      </c>
      <c r="F8286" s="23">
        <v>0.82450000000000001</v>
      </c>
      <c r="G8286" s="24">
        <f t="shared" si="1305"/>
        <v>1.5686637044513967</v>
      </c>
      <c r="J8286" s="23">
        <v>0.41528799999999999</v>
      </c>
      <c r="K8286" s="25">
        <f t="shared" si="1306"/>
        <v>0.41528799999999999</v>
      </c>
      <c r="L8286" s="14" t="str">
        <f t="shared" si="1299"/>
        <v>Normal</v>
      </c>
      <c r="N8286" s="13">
        <f t="shared" si="1300"/>
        <v>0</v>
      </c>
      <c r="O8286" s="13">
        <f t="shared" si="1301"/>
        <v>0.41528799999999999</v>
      </c>
      <c r="P8286" s="26">
        <f t="shared" si="1302"/>
        <v>1.1533757044513968</v>
      </c>
      <c r="Q8286" s="26">
        <f t="shared" si="1303"/>
        <v>1.1533757044513968</v>
      </c>
      <c r="S8286" s="1">
        <f t="shared" si="1307"/>
        <v>1</v>
      </c>
      <c r="T8286" s="1" t="str">
        <f t="shared" si="1308"/>
        <v>Peak</v>
      </c>
    </row>
    <row r="8287" spans="1:20" x14ac:dyDescent="0.35">
      <c r="A8287" s="30">
        <v>45271.499999980202</v>
      </c>
      <c r="B8287" s="1">
        <v>12</v>
      </c>
      <c r="C8287" s="1">
        <v>11</v>
      </c>
      <c r="D8287" s="1">
        <v>12</v>
      </c>
      <c r="E8287" s="1" t="str">
        <f t="shared" si="1304"/>
        <v>Non-Summer</v>
      </c>
      <c r="F8287" s="23">
        <v>0.81369999999999998</v>
      </c>
      <c r="G8287" s="24">
        <f t="shared" si="1305"/>
        <v>1.548116017358522</v>
      </c>
      <c r="J8287" s="23">
        <v>0.29319600000000001</v>
      </c>
      <c r="K8287" s="25">
        <f t="shared" si="1306"/>
        <v>0.29319600000000001</v>
      </c>
      <c r="L8287" s="14" t="str">
        <f t="shared" si="1299"/>
        <v>Normal</v>
      </c>
      <c r="N8287" s="13">
        <f t="shared" si="1300"/>
        <v>0</v>
      </c>
      <c r="O8287" s="13">
        <f t="shared" si="1301"/>
        <v>0.29319600000000001</v>
      </c>
      <c r="P8287" s="26">
        <f t="shared" si="1302"/>
        <v>1.254920017358522</v>
      </c>
      <c r="Q8287" s="26">
        <f t="shared" si="1303"/>
        <v>1.254920017358522</v>
      </c>
      <c r="S8287" s="1">
        <f t="shared" si="1307"/>
        <v>1</v>
      </c>
      <c r="T8287" s="1" t="str">
        <f t="shared" si="1308"/>
        <v>Peak</v>
      </c>
    </row>
    <row r="8288" spans="1:20" x14ac:dyDescent="0.35">
      <c r="A8288" s="30">
        <v>45271.541666646866</v>
      </c>
      <c r="B8288" s="1">
        <v>12</v>
      </c>
      <c r="C8288" s="1">
        <v>11</v>
      </c>
      <c r="D8288" s="1">
        <v>13</v>
      </c>
      <c r="E8288" s="1" t="str">
        <f t="shared" si="1304"/>
        <v>Non-Summer</v>
      </c>
      <c r="F8288" s="23">
        <v>0.80249999999999999</v>
      </c>
      <c r="G8288" s="24">
        <f t="shared" si="1305"/>
        <v>1.5268073048177633</v>
      </c>
      <c r="J8288" s="23">
        <v>0.21956200000000001</v>
      </c>
      <c r="K8288" s="25">
        <f t="shared" si="1306"/>
        <v>0.21956200000000001</v>
      </c>
      <c r="L8288" s="14" t="str">
        <f t="shared" si="1299"/>
        <v>Normal</v>
      </c>
      <c r="N8288" s="13">
        <f t="shared" si="1300"/>
        <v>0</v>
      </c>
      <c r="O8288" s="13">
        <f t="shared" si="1301"/>
        <v>0.21956200000000001</v>
      </c>
      <c r="P8288" s="26">
        <f t="shared" si="1302"/>
        <v>1.3072453048177632</v>
      </c>
      <c r="Q8288" s="26">
        <f t="shared" si="1303"/>
        <v>1.3072453048177632</v>
      </c>
      <c r="S8288" s="1">
        <f t="shared" si="1307"/>
        <v>1</v>
      </c>
      <c r="T8288" s="1" t="str">
        <f t="shared" si="1308"/>
        <v>Peak</v>
      </c>
    </row>
    <row r="8289" spans="1:20" x14ac:dyDescent="0.35">
      <c r="A8289" s="30">
        <v>45271.583333313531</v>
      </c>
      <c r="B8289" s="1">
        <v>12</v>
      </c>
      <c r="C8289" s="1">
        <v>11</v>
      </c>
      <c r="D8289" s="1">
        <v>14</v>
      </c>
      <c r="E8289" s="1" t="str">
        <f t="shared" si="1304"/>
        <v>Non-Summer</v>
      </c>
      <c r="F8289" s="23">
        <v>0.80720000000000003</v>
      </c>
      <c r="G8289" s="24">
        <f t="shared" si="1305"/>
        <v>1.5357493538304032</v>
      </c>
      <c r="J8289" s="23">
        <v>0.12567</v>
      </c>
      <c r="K8289" s="25">
        <f t="shared" si="1306"/>
        <v>0.12567</v>
      </c>
      <c r="L8289" s="14" t="str">
        <f t="shared" si="1299"/>
        <v>Normal</v>
      </c>
      <c r="N8289" s="13">
        <f t="shared" si="1300"/>
        <v>0</v>
      </c>
      <c r="O8289" s="13">
        <f t="shared" si="1301"/>
        <v>0.12567</v>
      </c>
      <c r="P8289" s="26">
        <f t="shared" si="1302"/>
        <v>1.4100793538304033</v>
      </c>
      <c r="Q8289" s="26">
        <f t="shared" si="1303"/>
        <v>1.4100793538304033</v>
      </c>
      <c r="S8289" s="1">
        <f t="shared" si="1307"/>
        <v>1</v>
      </c>
      <c r="T8289" s="1" t="str">
        <f t="shared" si="1308"/>
        <v>Peak</v>
      </c>
    </row>
    <row r="8290" spans="1:20" x14ac:dyDescent="0.35">
      <c r="A8290" s="30">
        <v>45271.624999980195</v>
      </c>
      <c r="B8290" s="1">
        <v>12</v>
      </c>
      <c r="C8290" s="1">
        <v>11</v>
      </c>
      <c r="D8290" s="1">
        <v>15</v>
      </c>
      <c r="E8290" s="1" t="str">
        <f t="shared" si="1304"/>
        <v>Non-Summer</v>
      </c>
      <c r="F8290" s="23">
        <v>0.86750000000000005</v>
      </c>
      <c r="G8290" s="24">
        <f t="shared" si="1305"/>
        <v>1.6504739400989528</v>
      </c>
      <c r="J8290" s="23">
        <v>5.5597000000000001E-2</v>
      </c>
      <c r="K8290" s="25">
        <f t="shared" si="1306"/>
        <v>5.5597000000000001E-2</v>
      </c>
      <c r="L8290" s="14" t="str">
        <f t="shared" si="1299"/>
        <v>Normal</v>
      </c>
      <c r="N8290" s="13">
        <f t="shared" si="1300"/>
        <v>0</v>
      </c>
      <c r="O8290" s="13">
        <f t="shared" si="1301"/>
        <v>5.5597000000000001E-2</v>
      </c>
      <c r="P8290" s="26">
        <f t="shared" si="1302"/>
        <v>1.5948769400989529</v>
      </c>
      <c r="Q8290" s="26">
        <f t="shared" si="1303"/>
        <v>1.5948769400989529</v>
      </c>
      <c r="S8290" s="1">
        <f t="shared" si="1307"/>
        <v>1</v>
      </c>
      <c r="T8290" s="1" t="str">
        <f t="shared" si="1308"/>
        <v>Peak</v>
      </c>
    </row>
    <row r="8291" spans="1:20" x14ac:dyDescent="0.35">
      <c r="A8291" s="30">
        <v>45271.666666646859</v>
      </c>
      <c r="B8291" s="1">
        <v>12</v>
      </c>
      <c r="C8291" s="1">
        <v>11</v>
      </c>
      <c r="D8291" s="1">
        <v>16</v>
      </c>
      <c r="E8291" s="1" t="str">
        <f t="shared" si="1304"/>
        <v>Non-Summer</v>
      </c>
      <c r="F8291" s="23">
        <v>1.0478000000000001</v>
      </c>
      <c r="G8291" s="24">
        <f t="shared" si="1305"/>
        <v>1.9935061607327755</v>
      </c>
      <c r="J8291" s="23">
        <v>0</v>
      </c>
      <c r="K8291" s="25">
        <f t="shared" si="1306"/>
        <v>0</v>
      </c>
      <c r="L8291" s="14" t="str">
        <f t="shared" si="1299"/>
        <v>Normal</v>
      </c>
      <c r="N8291" s="13">
        <f t="shared" si="1300"/>
        <v>0</v>
      </c>
      <c r="O8291" s="13">
        <f t="shared" si="1301"/>
        <v>0</v>
      </c>
      <c r="P8291" s="26">
        <f t="shared" si="1302"/>
        <v>1.9935061607327755</v>
      </c>
      <c r="Q8291" s="26">
        <f t="shared" si="1303"/>
        <v>1.9935061607327755</v>
      </c>
      <c r="S8291" s="1">
        <f t="shared" si="1307"/>
        <v>1</v>
      </c>
      <c r="T8291" s="1" t="str">
        <f t="shared" si="1308"/>
        <v>Peak</v>
      </c>
    </row>
    <row r="8292" spans="1:20" x14ac:dyDescent="0.35">
      <c r="A8292" s="30">
        <v>45271.708333313523</v>
      </c>
      <c r="B8292" s="1">
        <v>12</v>
      </c>
      <c r="C8292" s="1">
        <v>11</v>
      </c>
      <c r="D8292" s="1">
        <v>17</v>
      </c>
      <c r="E8292" s="1" t="str">
        <f t="shared" si="1304"/>
        <v>Non-Summer</v>
      </c>
      <c r="F8292" s="23">
        <v>1.2138</v>
      </c>
      <c r="G8292" s="24">
        <f t="shared" si="1305"/>
        <v>2.3093317216047367</v>
      </c>
      <c r="J8292" s="23">
        <v>0</v>
      </c>
      <c r="K8292" s="25">
        <f t="shared" si="1306"/>
        <v>0</v>
      </c>
      <c r="L8292" s="14" t="str">
        <f t="shared" si="1299"/>
        <v>Normal</v>
      </c>
      <c r="N8292" s="13">
        <f t="shared" si="1300"/>
        <v>0</v>
      </c>
      <c r="O8292" s="13">
        <f t="shared" si="1301"/>
        <v>0</v>
      </c>
      <c r="P8292" s="26">
        <f t="shared" si="1302"/>
        <v>2.3093317216047367</v>
      </c>
      <c r="Q8292" s="26">
        <f t="shared" si="1303"/>
        <v>2.3093317216047367</v>
      </c>
      <c r="S8292" s="1">
        <f t="shared" si="1307"/>
        <v>1</v>
      </c>
      <c r="T8292" s="1" t="str">
        <f t="shared" si="1308"/>
        <v>Peak</v>
      </c>
    </row>
    <row r="8293" spans="1:20" x14ac:dyDescent="0.35">
      <c r="A8293" s="30">
        <v>45271.749999980188</v>
      </c>
      <c r="B8293" s="1">
        <v>12</v>
      </c>
      <c r="C8293" s="1">
        <v>11</v>
      </c>
      <c r="D8293" s="1">
        <v>18</v>
      </c>
      <c r="E8293" s="1" t="str">
        <f t="shared" si="1304"/>
        <v>Non-Summer</v>
      </c>
      <c r="F8293" s="23">
        <v>1.2565</v>
      </c>
      <c r="G8293" s="24">
        <f t="shared" si="1305"/>
        <v>2.3905711881663794</v>
      </c>
      <c r="J8293" s="23">
        <v>0</v>
      </c>
      <c r="K8293" s="25">
        <f t="shared" si="1306"/>
        <v>0</v>
      </c>
      <c r="L8293" s="14" t="str">
        <f t="shared" si="1299"/>
        <v>Normal</v>
      </c>
      <c r="N8293" s="13">
        <f t="shared" si="1300"/>
        <v>0</v>
      </c>
      <c r="O8293" s="13">
        <f t="shared" si="1301"/>
        <v>0</v>
      </c>
      <c r="P8293" s="26">
        <f t="shared" si="1302"/>
        <v>2.3905711881663794</v>
      </c>
      <c r="Q8293" s="26">
        <f t="shared" si="1303"/>
        <v>2.3905711881663794</v>
      </c>
      <c r="S8293" s="1">
        <f t="shared" si="1307"/>
        <v>1</v>
      </c>
      <c r="T8293" s="1" t="str">
        <f t="shared" si="1308"/>
        <v>Peak</v>
      </c>
    </row>
    <row r="8294" spans="1:20" x14ac:dyDescent="0.35">
      <c r="A8294" s="30">
        <v>45271.791666646852</v>
      </c>
      <c r="B8294" s="1">
        <v>12</v>
      </c>
      <c r="C8294" s="1">
        <v>11</v>
      </c>
      <c r="D8294" s="1">
        <v>19</v>
      </c>
      <c r="E8294" s="1" t="str">
        <f t="shared" si="1304"/>
        <v>Non-Summer</v>
      </c>
      <c r="F8294" s="23">
        <v>1.2647999999999999</v>
      </c>
      <c r="G8294" s="24">
        <f t="shared" si="1305"/>
        <v>2.4063624662099774</v>
      </c>
      <c r="J8294" s="23">
        <v>0</v>
      </c>
      <c r="K8294" s="25">
        <f t="shared" si="1306"/>
        <v>0</v>
      </c>
      <c r="L8294" s="14" t="str">
        <f t="shared" si="1299"/>
        <v>Normal</v>
      </c>
      <c r="N8294" s="13">
        <f t="shared" si="1300"/>
        <v>0</v>
      </c>
      <c r="O8294" s="13">
        <f t="shared" si="1301"/>
        <v>0</v>
      </c>
      <c r="P8294" s="26">
        <f t="shared" si="1302"/>
        <v>2.4063624662099774</v>
      </c>
      <c r="Q8294" s="26">
        <f t="shared" si="1303"/>
        <v>2.4063624662099774</v>
      </c>
      <c r="S8294" s="1">
        <f t="shared" si="1307"/>
        <v>1</v>
      </c>
      <c r="T8294" s="1" t="str">
        <f t="shared" si="1308"/>
        <v>Peak</v>
      </c>
    </row>
    <row r="8295" spans="1:20" x14ac:dyDescent="0.35">
      <c r="A8295" s="30">
        <v>45271.833333313516</v>
      </c>
      <c r="B8295" s="1">
        <v>12</v>
      </c>
      <c r="C8295" s="1">
        <v>11</v>
      </c>
      <c r="D8295" s="1">
        <v>20</v>
      </c>
      <c r="E8295" s="1" t="str">
        <f t="shared" si="1304"/>
        <v>Non-Summer</v>
      </c>
      <c r="F8295" s="23">
        <v>1.2416</v>
      </c>
      <c r="G8295" s="24">
        <f t="shared" si="1305"/>
        <v>2.3622229902326914</v>
      </c>
      <c r="J8295" s="23">
        <v>0</v>
      </c>
      <c r="K8295" s="25">
        <f t="shared" si="1306"/>
        <v>0</v>
      </c>
      <c r="L8295" s="14" t="str">
        <f t="shared" si="1299"/>
        <v>Normal</v>
      </c>
      <c r="N8295" s="13">
        <f t="shared" si="1300"/>
        <v>0</v>
      </c>
      <c r="O8295" s="13">
        <f t="shared" si="1301"/>
        <v>0</v>
      </c>
      <c r="P8295" s="26">
        <f t="shared" si="1302"/>
        <v>2.3622229902326914</v>
      </c>
      <c r="Q8295" s="26">
        <f t="shared" si="1303"/>
        <v>2.3622229902326914</v>
      </c>
      <c r="S8295" s="1">
        <f t="shared" si="1307"/>
        <v>1</v>
      </c>
      <c r="T8295" s="1" t="str">
        <f t="shared" si="1308"/>
        <v>Peak</v>
      </c>
    </row>
    <row r="8296" spans="1:20" x14ac:dyDescent="0.35">
      <c r="A8296" s="30">
        <v>45271.87499998018</v>
      </c>
      <c r="B8296" s="1">
        <v>12</v>
      </c>
      <c r="C8296" s="1">
        <v>11</v>
      </c>
      <c r="D8296" s="1">
        <v>21</v>
      </c>
      <c r="E8296" s="1" t="str">
        <f t="shared" si="1304"/>
        <v>Non-Summer</v>
      </c>
      <c r="F8296" s="23">
        <v>1.1733</v>
      </c>
      <c r="G8296" s="24">
        <f t="shared" si="1305"/>
        <v>2.2322778950064568</v>
      </c>
      <c r="J8296" s="23">
        <v>0</v>
      </c>
      <c r="K8296" s="25">
        <f t="shared" si="1306"/>
        <v>0</v>
      </c>
      <c r="L8296" s="14" t="str">
        <f t="shared" si="1299"/>
        <v>Normal</v>
      </c>
      <c r="N8296" s="13">
        <f t="shared" si="1300"/>
        <v>0</v>
      </c>
      <c r="O8296" s="13">
        <f t="shared" si="1301"/>
        <v>0</v>
      </c>
      <c r="P8296" s="26">
        <f t="shared" si="1302"/>
        <v>2.2322778950064568</v>
      </c>
      <c r="Q8296" s="26">
        <f t="shared" si="1303"/>
        <v>2.2322778950064568</v>
      </c>
      <c r="S8296" s="1">
        <f t="shared" si="1307"/>
        <v>1</v>
      </c>
      <c r="T8296" s="1" t="str">
        <f t="shared" si="1308"/>
        <v>Peak</v>
      </c>
    </row>
    <row r="8297" spans="1:20" x14ac:dyDescent="0.35">
      <c r="A8297" s="30">
        <v>45271.916666646845</v>
      </c>
      <c r="B8297" s="1">
        <v>12</v>
      </c>
      <c r="C8297" s="1">
        <v>11</v>
      </c>
      <c r="D8297" s="1">
        <v>22</v>
      </c>
      <c r="E8297" s="1" t="str">
        <f t="shared" si="1304"/>
        <v>Non-Summer</v>
      </c>
      <c r="F8297" s="23">
        <v>1.0538000000000001</v>
      </c>
      <c r="G8297" s="24">
        <f t="shared" si="1305"/>
        <v>2.0049215424510392</v>
      </c>
      <c r="J8297" s="23">
        <v>0</v>
      </c>
      <c r="K8297" s="25">
        <f t="shared" si="1306"/>
        <v>0</v>
      </c>
      <c r="L8297" s="14" t="str">
        <f t="shared" si="1299"/>
        <v>Normal</v>
      </c>
      <c r="N8297" s="13">
        <f t="shared" si="1300"/>
        <v>0</v>
      </c>
      <c r="O8297" s="13">
        <f t="shared" si="1301"/>
        <v>0</v>
      </c>
      <c r="P8297" s="26">
        <f t="shared" si="1302"/>
        <v>2.0049215424510392</v>
      </c>
      <c r="Q8297" s="26">
        <f t="shared" si="1303"/>
        <v>2.0049215424510392</v>
      </c>
      <c r="S8297" s="1">
        <f t="shared" si="1307"/>
        <v>1</v>
      </c>
      <c r="T8297" s="1" t="str">
        <f t="shared" si="1308"/>
        <v>Off-Peak</v>
      </c>
    </row>
    <row r="8298" spans="1:20" x14ac:dyDescent="0.35">
      <c r="A8298" s="30">
        <v>45271.958333313509</v>
      </c>
      <c r="B8298" s="1">
        <v>12</v>
      </c>
      <c r="C8298" s="1">
        <v>11</v>
      </c>
      <c r="D8298" s="1">
        <v>23</v>
      </c>
      <c r="E8298" s="1" t="str">
        <f t="shared" si="1304"/>
        <v>Non-Summer</v>
      </c>
      <c r="F8298" s="23">
        <v>0.93540000000000001</v>
      </c>
      <c r="G8298" s="24">
        <f t="shared" si="1305"/>
        <v>1.7796580098773032</v>
      </c>
      <c r="J8298" s="23">
        <v>0</v>
      </c>
      <c r="K8298" s="25">
        <f t="shared" si="1306"/>
        <v>0</v>
      </c>
      <c r="L8298" s="14" t="str">
        <f t="shared" si="1299"/>
        <v>Normal</v>
      </c>
      <c r="N8298" s="13">
        <f t="shared" si="1300"/>
        <v>0</v>
      </c>
      <c r="O8298" s="13">
        <f t="shared" si="1301"/>
        <v>0</v>
      </c>
      <c r="P8298" s="26">
        <f t="shared" si="1302"/>
        <v>1.7796580098773032</v>
      </c>
      <c r="Q8298" s="26">
        <f t="shared" si="1303"/>
        <v>1.7796580098773032</v>
      </c>
      <c r="S8298" s="1">
        <f t="shared" si="1307"/>
        <v>1</v>
      </c>
      <c r="T8298" s="1" t="str">
        <f t="shared" si="1308"/>
        <v>Off-Peak</v>
      </c>
    </row>
    <row r="8299" spans="1:20" x14ac:dyDescent="0.35">
      <c r="A8299" s="30">
        <v>45271.999999980173</v>
      </c>
      <c r="B8299" s="1">
        <v>12</v>
      </c>
      <c r="C8299" s="1">
        <v>12</v>
      </c>
      <c r="D8299" s="1">
        <v>0</v>
      </c>
      <c r="E8299" s="1" t="str">
        <f t="shared" si="1304"/>
        <v>Non-Summer</v>
      </c>
      <c r="F8299" s="23">
        <v>0.85929999999999995</v>
      </c>
      <c r="G8299" s="24">
        <f t="shared" si="1305"/>
        <v>1.6348729184173256</v>
      </c>
      <c r="J8299" s="23">
        <v>0</v>
      </c>
      <c r="K8299" s="25">
        <f t="shared" si="1306"/>
        <v>0</v>
      </c>
      <c r="L8299" s="14" t="str">
        <f t="shared" si="1299"/>
        <v>Normal</v>
      </c>
      <c r="N8299" s="13">
        <f t="shared" si="1300"/>
        <v>0</v>
      </c>
      <c r="O8299" s="13">
        <f t="shared" si="1301"/>
        <v>0</v>
      </c>
      <c r="P8299" s="26">
        <f t="shared" si="1302"/>
        <v>1.6348729184173256</v>
      </c>
      <c r="Q8299" s="26">
        <f t="shared" si="1303"/>
        <v>1.6348729184173256</v>
      </c>
      <c r="S8299" s="1">
        <f t="shared" si="1307"/>
        <v>2</v>
      </c>
      <c r="T8299" s="1" t="str">
        <f t="shared" si="1308"/>
        <v>Off-Peak</v>
      </c>
    </row>
    <row r="8300" spans="1:20" x14ac:dyDescent="0.35">
      <c r="A8300" s="30">
        <v>45272.041666646837</v>
      </c>
      <c r="B8300" s="1">
        <v>12</v>
      </c>
      <c r="C8300" s="1">
        <v>12</v>
      </c>
      <c r="D8300" s="1">
        <v>1</v>
      </c>
      <c r="E8300" s="1" t="str">
        <f t="shared" si="1304"/>
        <v>Non-Summer</v>
      </c>
      <c r="F8300" s="23">
        <v>0.81279999999999997</v>
      </c>
      <c r="G8300" s="24">
        <f t="shared" si="1305"/>
        <v>1.5464037101007824</v>
      </c>
      <c r="J8300" s="23">
        <v>0</v>
      </c>
      <c r="K8300" s="25">
        <f t="shared" si="1306"/>
        <v>0</v>
      </c>
      <c r="L8300" s="14" t="str">
        <f t="shared" si="1299"/>
        <v>Normal</v>
      </c>
      <c r="N8300" s="13">
        <f t="shared" si="1300"/>
        <v>0</v>
      </c>
      <c r="O8300" s="13">
        <f t="shared" si="1301"/>
        <v>0</v>
      </c>
      <c r="P8300" s="26">
        <f t="shared" si="1302"/>
        <v>1.5464037101007824</v>
      </c>
      <c r="Q8300" s="26">
        <f t="shared" si="1303"/>
        <v>1.5464037101007824</v>
      </c>
      <c r="S8300" s="1">
        <f t="shared" si="1307"/>
        <v>2</v>
      </c>
      <c r="T8300" s="1" t="str">
        <f t="shared" si="1308"/>
        <v>Off-Peak</v>
      </c>
    </row>
    <row r="8301" spans="1:20" x14ac:dyDescent="0.35">
      <c r="A8301" s="30">
        <v>45272.083333313501</v>
      </c>
      <c r="B8301" s="1">
        <v>12</v>
      </c>
      <c r="C8301" s="1">
        <v>12</v>
      </c>
      <c r="D8301" s="1">
        <v>2</v>
      </c>
      <c r="E8301" s="1" t="str">
        <f t="shared" si="1304"/>
        <v>Non-Summer</v>
      </c>
      <c r="F8301" s="23">
        <v>0.79120000000000001</v>
      </c>
      <c r="G8301" s="24">
        <f t="shared" si="1305"/>
        <v>1.5053083359150334</v>
      </c>
      <c r="J8301" s="23">
        <v>0</v>
      </c>
      <c r="K8301" s="25">
        <f t="shared" si="1306"/>
        <v>0</v>
      </c>
      <c r="L8301" s="14" t="str">
        <f t="shared" si="1299"/>
        <v>Normal</v>
      </c>
      <c r="N8301" s="13">
        <f t="shared" si="1300"/>
        <v>0</v>
      </c>
      <c r="O8301" s="13">
        <f t="shared" si="1301"/>
        <v>0</v>
      </c>
      <c r="P8301" s="26">
        <f t="shared" si="1302"/>
        <v>1.5053083359150334</v>
      </c>
      <c r="Q8301" s="26">
        <f t="shared" si="1303"/>
        <v>1.5053083359150334</v>
      </c>
      <c r="S8301" s="1">
        <f t="shared" si="1307"/>
        <v>2</v>
      </c>
      <c r="T8301" s="1" t="str">
        <f t="shared" si="1308"/>
        <v>Off-Peak</v>
      </c>
    </row>
    <row r="8302" spans="1:20" x14ac:dyDescent="0.35">
      <c r="A8302" s="30">
        <v>45272.124999980166</v>
      </c>
      <c r="B8302" s="1">
        <v>12</v>
      </c>
      <c r="C8302" s="1">
        <v>12</v>
      </c>
      <c r="D8302" s="1">
        <v>3</v>
      </c>
      <c r="E8302" s="1" t="str">
        <f t="shared" si="1304"/>
        <v>Non-Summer</v>
      </c>
      <c r="F8302" s="23">
        <v>0.77859999999999996</v>
      </c>
      <c r="G8302" s="24">
        <f t="shared" si="1305"/>
        <v>1.4813360343066797</v>
      </c>
      <c r="J8302" s="23">
        <v>0</v>
      </c>
      <c r="K8302" s="25">
        <f t="shared" si="1306"/>
        <v>0</v>
      </c>
      <c r="L8302" s="14" t="str">
        <f t="shared" si="1299"/>
        <v>Normal</v>
      </c>
      <c r="N8302" s="13">
        <f t="shared" si="1300"/>
        <v>0</v>
      </c>
      <c r="O8302" s="13">
        <f t="shared" si="1301"/>
        <v>0</v>
      </c>
      <c r="P8302" s="26">
        <f t="shared" si="1302"/>
        <v>1.4813360343066797</v>
      </c>
      <c r="Q8302" s="26">
        <f t="shared" si="1303"/>
        <v>1.4813360343066797</v>
      </c>
      <c r="S8302" s="1">
        <f t="shared" si="1307"/>
        <v>2</v>
      </c>
      <c r="T8302" s="1" t="str">
        <f t="shared" si="1308"/>
        <v>Off-Peak</v>
      </c>
    </row>
    <row r="8303" spans="1:20" x14ac:dyDescent="0.35">
      <c r="A8303" s="30">
        <v>45272.16666664683</v>
      </c>
      <c r="B8303" s="1">
        <v>12</v>
      </c>
      <c r="C8303" s="1">
        <v>12</v>
      </c>
      <c r="D8303" s="1">
        <v>4</v>
      </c>
      <c r="E8303" s="1" t="str">
        <f t="shared" si="1304"/>
        <v>Non-Summer</v>
      </c>
      <c r="F8303" s="23">
        <v>0.79369999999999996</v>
      </c>
      <c r="G8303" s="24">
        <f t="shared" si="1305"/>
        <v>1.5100647449643099</v>
      </c>
      <c r="J8303" s="23">
        <v>0</v>
      </c>
      <c r="K8303" s="25">
        <f t="shared" si="1306"/>
        <v>0</v>
      </c>
      <c r="L8303" s="14" t="str">
        <f t="shared" si="1299"/>
        <v>Normal</v>
      </c>
      <c r="N8303" s="13">
        <f t="shared" si="1300"/>
        <v>0</v>
      </c>
      <c r="O8303" s="13">
        <f t="shared" si="1301"/>
        <v>0</v>
      </c>
      <c r="P8303" s="26">
        <f t="shared" si="1302"/>
        <v>1.5100647449643099</v>
      </c>
      <c r="Q8303" s="26">
        <f t="shared" si="1303"/>
        <v>1.5100647449643099</v>
      </c>
      <c r="S8303" s="1">
        <f t="shared" si="1307"/>
        <v>2</v>
      </c>
      <c r="T8303" s="1" t="str">
        <f t="shared" si="1308"/>
        <v>Off-Peak</v>
      </c>
    </row>
    <row r="8304" spans="1:20" x14ac:dyDescent="0.35">
      <c r="A8304" s="30">
        <v>45272.208333313494</v>
      </c>
      <c r="B8304" s="1">
        <v>12</v>
      </c>
      <c r="C8304" s="1">
        <v>12</v>
      </c>
      <c r="D8304" s="1">
        <v>5</v>
      </c>
      <c r="E8304" s="1" t="str">
        <f t="shared" si="1304"/>
        <v>Non-Summer</v>
      </c>
      <c r="F8304" s="23">
        <v>0.82930000000000004</v>
      </c>
      <c r="G8304" s="24">
        <f t="shared" si="1305"/>
        <v>1.5777960098260075</v>
      </c>
      <c r="J8304" s="23">
        <v>0</v>
      </c>
      <c r="K8304" s="25">
        <f t="shared" si="1306"/>
        <v>0</v>
      </c>
      <c r="L8304" s="14" t="str">
        <f t="shared" si="1299"/>
        <v>Normal</v>
      </c>
      <c r="N8304" s="13">
        <f t="shared" si="1300"/>
        <v>0</v>
      </c>
      <c r="O8304" s="13">
        <f t="shared" si="1301"/>
        <v>0</v>
      </c>
      <c r="P8304" s="26">
        <f t="shared" si="1302"/>
        <v>1.5777960098260075</v>
      </c>
      <c r="Q8304" s="26">
        <f t="shared" si="1303"/>
        <v>1.5777960098260075</v>
      </c>
      <c r="S8304" s="1">
        <f t="shared" si="1307"/>
        <v>2</v>
      </c>
      <c r="T8304" s="1" t="str">
        <f t="shared" si="1308"/>
        <v>Off-Peak</v>
      </c>
    </row>
    <row r="8305" spans="1:20" x14ac:dyDescent="0.35">
      <c r="A8305" s="30">
        <v>45272.249999980158</v>
      </c>
      <c r="B8305" s="1">
        <v>12</v>
      </c>
      <c r="C8305" s="1">
        <v>12</v>
      </c>
      <c r="D8305" s="1">
        <v>6</v>
      </c>
      <c r="E8305" s="1" t="str">
        <f t="shared" si="1304"/>
        <v>Non-Summer</v>
      </c>
      <c r="F8305" s="23">
        <v>0.88939999999999997</v>
      </c>
      <c r="G8305" s="24">
        <f t="shared" si="1305"/>
        <v>1.6921400833706151</v>
      </c>
      <c r="J8305" s="23">
        <v>0</v>
      </c>
      <c r="K8305" s="25">
        <f t="shared" si="1306"/>
        <v>0</v>
      </c>
      <c r="L8305" s="14" t="str">
        <f t="shared" si="1299"/>
        <v>Normal</v>
      </c>
      <c r="N8305" s="13">
        <f t="shared" si="1300"/>
        <v>0</v>
      </c>
      <c r="O8305" s="13">
        <f t="shared" si="1301"/>
        <v>0</v>
      </c>
      <c r="P8305" s="26">
        <f t="shared" si="1302"/>
        <v>1.6921400833706151</v>
      </c>
      <c r="Q8305" s="26">
        <f t="shared" si="1303"/>
        <v>1.6921400833706151</v>
      </c>
      <c r="S8305" s="1">
        <f t="shared" si="1307"/>
        <v>2</v>
      </c>
      <c r="T8305" s="1" t="str">
        <f t="shared" si="1308"/>
        <v>Peak</v>
      </c>
    </row>
    <row r="8306" spans="1:20" x14ac:dyDescent="0.35">
      <c r="A8306" s="30">
        <v>45272.291666646823</v>
      </c>
      <c r="B8306" s="1">
        <v>12</v>
      </c>
      <c r="C8306" s="1">
        <v>12</v>
      </c>
      <c r="D8306" s="1">
        <v>7</v>
      </c>
      <c r="E8306" s="1" t="str">
        <f t="shared" si="1304"/>
        <v>Non-Summer</v>
      </c>
      <c r="F8306" s="23">
        <v>0.89929999999999999</v>
      </c>
      <c r="G8306" s="24">
        <f t="shared" si="1305"/>
        <v>1.7109754632057501</v>
      </c>
      <c r="J8306" s="23">
        <v>0</v>
      </c>
      <c r="K8306" s="25">
        <f t="shared" si="1306"/>
        <v>0</v>
      </c>
      <c r="L8306" s="14" t="str">
        <f t="shared" si="1299"/>
        <v>Normal</v>
      </c>
      <c r="N8306" s="13">
        <f t="shared" si="1300"/>
        <v>0</v>
      </c>
      <c r="O8306" s="13">
        <f t="shared" si="1301"/>
        <v>0</v>
      </c>
      <c r="P8306" s="26">
        <f t="shared" si="1302"/>
        <v>1.7109754632057501</v>
      </c>
      <c r="Q8306" s="26">
        <f t="shared" si="1303"/>
        <v>1.7109754632057501</v>
      </c>
      <c r="S8306" s="1">
        <f t="shared" si="1307"/>
        <v>2</v>
      </c>
      <c r="T8306" s="1" t="str">
        <f t="shared" si="1308"/>
        <v>Peak</v>
      </c>
    </row>
    <row r="8307" spans="1:20" x14ac:dyDescent="0.35">
      <c r="A8307" s="30">
        <v>45272.333333313487</v>
      </c>
      <c r="B8307" s="1">
        <v>12</v>
      </c>
      <c r="C8307" s="1">
        <v>12</v>
      </c>
      <c r="D8307" s="1">
        <v>8</v>
      </c>
      <c r="E8307" s="1" t="str">
        <f t="shared" si="1304"/>
        <v>Non-Summer</v>
      </c>
      <c r="F8307" s="23">
        <v>0.84299999999999997</v>
      </c>
      <c r="G8307" s="24">
        <f t="shared" si="1305"/>
        <v>1.6038611314160429</v>
      </c>
      <c r="J8307" s="23">
        <v>0.165351</v>
      </c>
      <c r="K8307" s="25">
        <f t="shared" si="1306"/>
        <v>0.165351</v>
      </c>
      <c r="L8307" s="14" t="str">
        <f t="shared" si="1299"/>
        <v>Normal</v>
      </c>
      <c r="N8307" s="13">
        <f t="shared" si="1300"/>
        <v>0</v>
      </c>
      <c r="O8307" s="13">
        <f t="shared" si="1301"/>
        <v>0.165351</v>
      </c>
      <c r="P8307" s="26">
        <f t="shared" si="1302"/>
        <v>1.4385101314160429</v>
      </c>
      <c r="Q8307" s="26">
        <f t="shared" si="1303"/>
        <v>1.4385101314160429</v>
      </c>
      <c r="S8307" s="1">
        <f t="shared" si="1307"/>
        <v>2</v>
      </c>
      <c r="T8307" s="1" t="str">
        <f t="shared" si="1308"/>
        <v>Peak</v>
      </c>
    </row>
    <row r="8308" spans="1:20" x14ac:dyDescent="0.35">
      <c r="A8308" s="30">
        <v>45272.374999980151</v>
      </c>
      <c r="B8308" s="1">
        <v>12</v>
      </c>
      <c r="C8308" s="1">
        <v>12</v>
      </c>
      <c r="D8308" s="1">
        <v>9</v>
      </c>
      <c r="E8308" s="1" t="str">
        <f t="shared" si="1304"/>
        <v>Non-Summer</v>
      </c>
      <c r="F8308" s="23">
        <v>0.81379999999999997</v>
      </c>
      <c r="G8308" s="24">
        <f t="shared" si="1305"/>
        <v>1.5483062737204931</v>
      </c>
      <c r="J8308" s="23">
        <v>2.9420000000000002E-3</v>
      </c>
      <c r="K8308" s="25">
        <f t="shared" si="1306"/>
        <v>2.9420000000000002E-3</v>
      </c>
      <c r="L8308" s="14" t="str">
        <f t="shared" si="1299"/>
        <v>Normal</v>
      </c>
      <c r="N8308" s="13">
        <f t="shared" si="1300"/>
        <v>0</v>
      </c>
      <c r="O8308" s="13">
        <f t="shared" si="1301"/>
        <v>2.9420000000000002E-3</v>
      </c>
      <c r="P8308" s="26">
        <f t="shared" si="1302"/>
        <v>1.5453642737204931</v>
      </c>
      <c r="Q8308" s="26">
        <f t="shared" si="1303"/>
        <v>1.5453642737204931</v>
      </c>
      <c r="S8308" s="1">
        <f t="shared" si="1307"/>
        <v>2</v>
      </c>
      <c r="T8308" s="1" t="str">
        <f t="shared" si="1308"/>
        <v>Peak</v>
      </c>
    </row>
    <row r="8309" spans="1:20" x14ac:dyDescent="0.35">
      <c r="A8309" s="30">
        <v>45272.416666646815</v>
      </c>
      <c r="B8309" s="1">
        <v>12</v>
      </c>
      <c r="C8309" s="1">
        <v>12</v>
      </c>
      <c r="D8309" s="1">
        <v>10</v>
      </c>
      <c r="E8309" s="1" t="str">
        <f t="shared" si="1304"/>
        <v>Non-Summer</v>
      </c>
      <c r="F8309" s="23">
        <v>0.79849999999999999</v>
      </c>
      <c r="G8309" s="24">
        <f t="shared" si="1305"/>
        <v>1.5191970503389207</v>
      </c>
      <c r="J8309" s="23">
        <v>5.4359000000000005E-2</v>
      </c>
      <c r="K8309" s="25">
        <f t="shared" si="1306"/>
        <v>5.4359000000000005E-2</v>
      </c>
      <c r="L8309" s="14" t="str">
        <f t="shared" si="1299"/>
        <v>Normal</v>
      </c>
      <c r="N8309" s="13">
        <f t="shared" si="1300"/>
        <v>0</v>
      </c>
      <c r="O8309" s="13">
        <f t="shared" si="1301"/>
        <v>5.4359000000000005E-2</v>
      </c>
      <c r="P8309" s="26">
        <f t="shared" si="1302"/>
        <v>1.4648380503389207</v>
      </c>
      <c r="Q8309" s="26">
        <f t="shared" si="1303"/>
        <v>1.4648380503389207</v>
      </c>
      <c r="S8309" s="1">
        <f t="shared" si="1307"/>
        <v>2</v>
      </c>
      <c r="T8309" s="1" t="str">
        <f t="shared" si="1308"/>
        <v>Peak</v>
      </c>
    </row>
    <row r="8310" spans="1:20" x14ac:dyDescent="0.35">
      <c r="A8310" s="30">
        <v>45272.45833331348</v>
      </c>
      <c r="B8310" s="1">
        <v>12</v>
      </c>
      <c r="C8310" s="1">
        <v>12</v>
      </c>
      <c r="D8310" s="1">
        <v>11</v>
      </c>
      <c r="E8310" s="1" t="str">
        <f t="shared" si="1304"/>
        <v>Non-Summer</v>
      </c>
      <c r="F8310" s="23">
        <v>0.78920000000000001</v>
      </c>
      <c r="G8310" s="24">
        <f t="shared" si="1305"/>
        <v>1.5015032086756122</v>
      </c>
      <c r="J8310" s="23">
        <v>0.34407799999999999</v>
      </c>
      <c r="K8310" s="25">
        <f t="shared" si="1306"/>
        <v>0.34407799999999999</v>
      </c>
      <c r="L8310" s="14" t="str">
        <f t="shared" si="1299"/>
        <v>Normal</v>
      </c>
      <c r="N8310" s="13">
        <f t="shared" si="1300"/>
        <v>0</v>
      </c>
      <c r="O8310" s="13">
        <f t="shared" si="1301"/>
        <v>0.34407799999999999</v>
      </c>
      <c r="P8310" s="26">
        <f t="shared" si="1302"/>
        <v>1.1574252086756123</v>
      </c>
      <c r="Q8310" s="26">
        <f t="shared" si="1303"/>
        <v>1.1574252086756123</v>
      </c>
      <c r="S8310" s="1">
        <f t="shared" si="1307"/>
        <v>2</v>
      </c>
      <c r="T8310" s="1" t="str">
        <f t="shared" si="1308"/>
        <v>Peak</v>
      </c>
    </row>
    <row r="8311" spans="1:20" x14ac:dyDescent="0.35">
      <c r="A8311" s="30">
        <v>45272.499999980144</v>
      </c>
      <c r="B8311" s="1">
        <v>12</v>
      </c>
      <c r="C8311" s="1">
        <v>12</v>
      </c>
      <c r="D8311" s="1">
        <v>12</v>
      </c>
      <c r="E8311" s="1" t="str">
        <f t="shared" si="1304"/>
        <v>Non-Summer</v>
      </c>
      <c r="F8311" s="23">
        <v>0.78200000000000003</v>
      </c>
      <c r="G8311" s="24">
        <f t="shared" si="1305"/>
        <v>1.4878047506136958</v>
      </c>
      <c r="J8311" s="23">
        <v>0.43957799999999997</v>
      </c>
      <c r="K8311" s="25">
        <f t="shared" si="1306"/>
        <v>0.43957799999999997</v>
      </c>
      <c r="L8311" s="14" t="str">
        <f t="shared" si="1299"/>
        <v>Normal</v>
      </c>
      <c r="N8311" s="13">
        <f t="shared" si="1300"/>
        <v>0</v>
      </c>
      <c r="O8311" s="13">
        <f t="shared" si="1301"/>
        <v>0.43957799999999997</v>
      </c>
      <c r="P8311" s="26">
        <f t="shared" si="1302"/>
        <v>1.0482267506136957</v>
      </c>
      <c r="Q8311" s="26">
        <f t="shared" si="1303"/>
        <v>1.0482267506136957</v>
      </c>
      <c r="S8311" s="1">
        <f t="shared" si="1307"/>
        <v>2</v>
      </c>
      <c r="T8311" s="1" t="str">
        <f t="shared" si="1308"/>
        <v>Peak</v>
      </c>
    </row>
    <row r="8312" spans="1:20" x14ac:dyDescent="0.35">
      <c r="A8312" s="30">
        <v>45272.541666646808</v>
      </c>
      <c r="B8312" s="1">
        <v>12</v>
      </c>
      <c r="C8312" s="1">
        <v>12</v>
      </c>
      <c r="D8312" s="1">
        <v>13</v>
      </c>
      <c r="E8312" s="1" t="str">
        <f t="shared" si="1304"/>
        <v>Non-Summer</v>
      </c>
      <c r="F8312" s="23">
        <v>0.77359999999999995</v>
      </c>
      <c r="G8312" s="24">
        <f t="shared" si="1305"/>
        <v>1.4718232162081266</v>
      </c>
      <c r="J8312" s="23">
        <v>0.24965899999999999</v>
      </c>
      <c r="K8312" s="25">
        <f t="shared" si="1306"/>
        <v>0.24965899999999999</v>
      </c>
      <c r="L8312" s="14" t="str">
        <f t="shared" si="1299"/>
        <v>Normal</v>
      </c>
      <c r="N8312" s="13">
        <f t="shared" si="1300"/>
        <v>0</v>
      </c>
      <c r="O8312" s="13">
        <f t="shared" si="1301"/>
        <v>0.24965899999999999</v>
      </c>
      <c r="P8312" s="26">
        <f t="shared" si="1302"/>
        <v>1.2221642162081265</v>
      </c>
      <c r="Q8312" s="26">
        <f t="shared" si="1303"/>
        <v>1.2221642162081265</v>
      </c>
      <c r="S8312" s="1">
        <f t="shared" si="1307"/>
        <v>2</v>
      </c>
      <c r="T8312" s="1" t="str">
        <f t="shared" si="1308"/>
        <v>Peak</v>
      </c>
    </row>
    <row r="8313" spans="1:20" x14ac:dyDescent="0.35">
      <c r="A8313" s="30">
        <v>45272.583333313472</v>
      </c>
      <c r="B8313" s="1">
        <v>12</v>
      </c>
      <c r="C8313" s="1">
        <v>12</v>
      </c>
      <c r="D8313" s="1">
        <v>14</v>
      </c>
      <c r="E8313" s="1" t="str">
        <f t="shared" si="1304"/>
        <v>Non-Summer</v>
      </c>
      <c r="F8313" s="23">
        <v>0.7833</v>
      </c>
      <c r="G8313" s="24">
        <f t="shared" si="1305"/>
        <v>1.4902780833193194</v>
      </c>
      <c r="J8313" s="23">
        <v>1.4590190000000001</v>
      </c>
      <c r="K8313" s="25">
        <f t="shared" si="1306"/>
        <v>1.4590190000000001</v>
      </c>
      <c r="L8313" s="14" t="str">
        <f t="shared" si="1299"/>
        <v>Normal</v>
      </c>
      <c r="N8313" s="13">
        <f t="shared" si="1300"/>
        <v>0</v>
      </c>
      <c r="O8313" s="13">
        <f t="shared" si="1301"/>
        <v>1.4590190000000001</v>
      </c>
      <c r="P8313" s="26">
        <f t="shared" si="1302"/>
        <v>3.125908331931937E-2</v>
      </c>
      <c r="Q8313" s="26">
        <f t="shared" si="1303"/>
        <v>3.125908331931937E-2</v>
      </c>
      <c r="S8313" s="1">
        <f t="shared" si="1307"/>
        <v>2</v>
      </c>
      <c r="T8313" s="1" t="str">
        <f t="shared" si="1308"/>
        <v>Peak</v>
      </c>
    </row>
    <row r="8314" spans="1:20" x14ac:dyDescent="0.35">
      <c r="A8314" s="30">
        <v>45272.624999980137</v>
      </c>
      <c r="B8314" s="1">
        <v>12</v>
      </c>
      <c r="C8314" s="1">
        <v>12</v>
      </c>
      <c r="D8314" s="1">
        <v>15</v>
      </c>
      <c r="E8314" s="1" t="str">
        <f t="shared" si="1304"/>
        <v>Non-Summer</v>
      </c>
      <c r="F8314" s="23">
        <v>0.84750000000000003</v>
      </c>
      <c r="G8314" s="24">
        <f t="shared" si="1305"/>
        <v>1.6124226677047406</v>
      </c>
      <c r="J8314" s="23">
        <v>0.78103800000000001</v>
      </c>
      <c r="K8314" s="25">
        <f t="shared" si="1306"/>
        <v>0.78103800000000001</v>
      </c>
      <c r="L8314" s="14" t="str">
        <f t="shared" si="1299"/>
        <v>Normal</v>
      </c>
      <c r="N8314" s="13">
        <f t="shared" si="1300"/>
        <v>0</v>
      </c>
      <c r="O8314" s="13">
        <f t="shared" si="1301"/>
        <v>0.78103800000000001</v>
      </c>
      <c r="P8314" s="26">
        <f t="shared" si="1302"/>
        <v>0.83138466770474062</v>
      </c>
      <c r="Q8314" s="26">
        <f t="shared" si="1303"/>
        <v>0.83138466770474062</v>
      </c>
      <c r="S8314" s="1">
        <f t="shared" si="1307"/>
        <v>2</v>
      </c>
      <c r="T8314" s="1" t="str">
        <f t="shared" si="1308"/>
        <v>Peak</v>
      </c>
    </row>
    <row r="8315" spans="1:20" x14ac:dyDescent="0.35">
      <c r="A8315" s="30">
        <v>45272.666666646801</v>
      </c>
      <c r="B8315" s="1">
        <v>12</v>
      </c>
      <c r="C8315" s="1">
        <v>12</v>
      </c>
      <c r="D8315" s="1">
        <v>16</v>
      </c>
      <c r="E8315" s="1" t="str">
        <f t="shared" si="1304"/>
        <v>Non-Summer</v>
      </c>
      <c r="F8315" s="23">
        <v>1.0341</v>
      </c>
      <c r="G8315" s="24">
        <f t="shared" si="1305"/>
        <v>1.9674410391427402</v>
      </c>
      <c r="J8315" s="23">
        <v>0</v>
      </c>
      <c r="K8315" s="25">
        <f t="shared" si="1306"/>
        <v>0</v>
      </c>
      <c r="L8315" s="14" t="str">
        <f t="shared" si="1299"/>
        <v>Normal</v>
      </c>
      <c r="N8315" s="13">
        <f t="shared" si="1300"/>
        <v>0</v>
      </c>
      <c r="O8315" s="13">
        <f t="shared" si="1301"/>
        <v>0</v>
      </c>
      <c r="P8315" s="26">
        <f t="shared" si="1302"/>
        <v>1.9674410391427402</v>
      </c>
      <c r="Q8315" s="26">
        <f t="shared" si="1303"/>
        <v>1.9674410391427402</v>
      </c>
      <c r="S8315" s="1">
        <f t="shared" si="1307"/>
        <v>2</v>
      </c>
      <c r="T8315" s="1" t="str">
        <f t="shared" si="1308"/>
        <v>Peak</v>
      </c>
    </row>
    <row r="8316" spans="1:20" x14ac:dyDescent="0.35">
      <c r="A8316" s="30">
        <v>45272.708333313465</v>
      </c>
      <c r="B8316" s="1">
        <v>12</v>
      </c>
      <c r="C8316" s="1">
        <v>12</v>
      </c>
      <c r="D8316" s="1">
        <v>17</v>
      </c>
      <c r="E8316" s="1" t="str">
        <f t="shared" si="1304"/>
        <v>Non-Summer</v>
      </c>
      <c r="F8316" s="23">
        <v>1.1951000000000001</v>
      </c>
      <c r="G8316" s="24">
        <f t="shared" si="1305"/>
        <v>2.273753781916148</v>
      </c>
      <c r="J8316" s="23">
        <v>0</v>
      </c>
      <c r="K8316" s="25">
        <f t="shared" si="1306"/>
        <v>0</v>
      </c>
      <c r="L8316" s="14" t="str">
        <f t="shared" si="1299"/>
        <v>Normal</v>
      </c>
      <c r="N8316" s="13">
        <f t="shared" si="1300"/>
        <v>0</v>
      </c>
      <c r="O8316" s="13">
        <f t="shared" si="1301"/>
        <v>0</v>
      </c>
      <c r="P8316" s="26">
        <f t="shared" si="1302"/>
        <v>2.273753781916148</v>
      </c>
      <c r="Q8316" s="26">
        <f t="shared" si="1303"/>
        <v>2.273753781916148</v>
      </c>
      <c r="S8316" s="1">
        <f t="shared" si="1307"/>
        <v>2</v>
      </c>
      <c r="T8316" s="1" t="str">
        <f t="shared" si="1308"/>
        <v>Peak</v>
      </c>
    </row>
    <row r="8317" spans="1:20" x14ac:dyDescent="0.35">
      <c r="A8317" s="30">
        <v>45272.749999980129</v>
      </c>
      <c r="B8317" s="1">
        <v>12</v>
      </c>
      <c r="C8317" s="1">
        <v>12</v>
      </c>
      <c r="D8317" s="1">
        <v>18</v>
      </c>
      <c r="E8317" s="1" t="str">
        <f t="shared" si="1304"/>
        <v>Non-Summer</v>
      </c>
      <c r="F8317" s="23">
        <v>1.2383999999999999</v>
      </c>
      <c r="G8317" s="24">
        <f t="shared" si="1305"/>
        <v>2.3561347866496174</v>
      </c>
      <c r="J8317" s="23">
        <v>0</v>
      </c>
      <c r="K8317" s="25">
        <f t="shared" si="1306"/>
        <v>0</v>
      </c>
      <c r="L8317" s="14" t="str">
        <f t="shared" si="1299"/>
        <v>Normal</v>
      </c>
      <c r="N8317" s="13">
        <f t="shared" si="1300"/>
        <v>0</v>
      </c>
      <c r="O8317" s="13">
        <f t="shared" si="1301"/>
        <v>0</v>
      </c>
      <c r="P8317" s="26">
        <f t="shared" si="1302"/>
        <v>2.3561347866496174</v>
      </c>
      <c r="Q8317" s="26">
        <f t="shared" si="1303"/>
        <v>2.3561347866496174</v>
      </c>
      <c r="S8317" s="1">
        <f t="shared" si="1307"/>
        <v>2</v>
      </c>
      <c r="T8317" s="1" t="str">
        <f t="shared" si="1308"/>
        <v>Peak</v>
      </c>
    </row>
    <row r="8318" spans="1:20" x14ac:dyDescent="0.35">
      <c r="A8318" s="30">
        <v>45272.791666646794</v>
      </c>
      <c r="B8318" s="1">
        <v>12</v>
      </c>
      <c r="C8318" s="1">
        <v>12</v>
      </c>
      <c r="D8318" s="1">
        <v>19</v>
      </c>
      <c r="E8318" s="1" t="str">
        <f t="shared" si="1304"/>
        <v>Non-Summer</v>
      </c>
      <c r="F8318" s="23">
        <v>1.2470000000000001</v>
      </c>
      <c r="G8318" s="24">
        <f t="shared" si="1305"/>
        <v>2.3724968337791288</v>
      </c>
      <c r="J8318" s="23">
        <v>0</v>
      </c>
      <c r="K8318" s="25">
        <f t="shared" si="1306"/>
        <v>0</v>
      </c>
      <c r="L8318" s="14" t="str">
        <f t="shared" si="1299"/>
        <v>Normal</v>
      </c>
      <c r="N8318" s="13">
        <f t="shared" si="1300"/>
        <v>0</v>
      </c>
      <c r="O8318" s="13">
        <f t="shared" si="1301"/>
        <v>0</v>
      </c>
      <c r="P8318" s="26">
        <f t="shared" si="1302"/>
        <v>2.3724968337791288</v>
      </c>
      <c r="Q8318" s="26">
        <f t="shared" si="1303"/>
        <v>2.3724968337791288</v>
      </c>
      <c r="S8318" s="1">
        <f t="shared" si="1307"/>
        <v>2</v>
      </c>
      <c r="T8318" s="1" t="str">
        <f t="shared" si="1308"/>
        <v>Peak</v>
      </c>
    </row>
    <row r="8319" spans="1:20" x14ac:dyDescent="0.35">
      <c r="A8319" s="30">
        <v>45272.833333313458</v>
      </c>
      <c r="B8319" s="1">
        <v>12</v>
      </c>
      <c r="C8319" s="1">
        <v>12</v>
      </c>
      <c r="D8319" s="1">
        <v>20</v>
      </c>
      <c r="E8319" s="1" t="str">
        <f t="shared" si="1304"/>
        <v>Non-Summer</v>
      </c>
      <c r="F8319" s="23">
        <v>1.2357</v>
      </c>
      <c r="G8319" s="24">
        <f t="shared" si="1305"/>
        <v>2.3509978648763989</v>
      </c>
      <c r="J8319" s="23">
        <v>0</v>
      </c>
      <c r="K8319" s="25">
        <f t="shared" si="1306"/>
        <v>0</v>
      </c>
      <c r="L8319" s="14" t="str">
        <f t="shared" si="1299"/>
        <v>Normal</v>
      </c>
      <c r="N8319" s="13">
        <f t="shared" si="1300"/>
        <v>0</v>
      </c>
      <c r="O8319" s="13">
        <f t="shared" si="1301"/>
        <v>0</v>
      </c>
      <c r="P8319" s="26">
        <f t="shared" si="1302"/>
        <v>2.3509978648763989</v>
      </c>
      <c r="Q8319" s="26">
        <f t="shared" si="1303"/>
        <v>2.3509978648763989</v>
      </c>
      <c r="S8319" s="1">
        <f t="shared" si="1307"/>
        <v>2</v>
      </c>
      <c r="T8319" s="1" t="str">
        <f t="shared" si="1308"/>
        <v>Peak</v>
      </c>
    </row>
    <row r="8320" spans="1:20" x14ac:dyDescent="0.35">
      <c r="A8320" s="30">
        <v>45272.874999980122</v>
      </c>
      <c r="B8320" s="1">
        <v>12</v>
      </c>
      <c r="C8320" s="1">
        <v>12</v>
      </c>
      <c r="D8320" s="1">
        <v>21</v>
      </c>
      <c r="E8320" s="1" t="str">
        <f t="shared" si="1304"/>
        <v>Non-Summer</v>
      </c>
      <c r="F8320" s="23">
        <v>1.1786000000000001</v>
      </c>
      <c r="G8320" s="24">
        <f t="shared" si="1305"/>
        <v>2.242361482190923</v>
      </c>
      <c r="J8320" s="23">
        <v>0</v>
      </c>
      <c r="K8320" s="25">
        <f t="shared" si="1306"/>
        <v>0</v>
      </c>
      <c r="L8320" s="14" t="str">
        <f t="shared" si="1299"/>
        <v>Normal</v>
      </c>
      <c r="N8320" s="13">
        <f t="shared" si="1300"/>
        <v>0</v>
      </c>
      <c r="O8320" s="13">
        <f t="shared" si="1301"/>
        <v>0</v>
      </c>
      <c r="P8320" s="26">
        <f t="shared" si="1302"/>
        <v>2.242361482190923</v>
      </c>
      <c r="Q8320" s="26">
        <f t="shared" si="1303"/>
        <v>2.242361482190923</v>
      </c>
      <c r="S8320" s="1">
        <f t="shared" si="1307"/>
        <v>2</v>
      </c>
      <c r="T8320" s="1" t="str">
        <f t="shared" si="1308"/>
        <v>Peak</v>
      </c>
    </row>
    <row r="8321" spans="1:20" x14ac:dyDescent="0.35">
      <c r="A8321" s="30">
        <v>45272.916666646786</v>
      </c>
      <c r="B8321" s="1">
        <v>12</v>
      </c>
      <c r="C8321" s="1">
        <v>12</v>
      </c>
      <c r="D8321" s="1">
        <v>22</v>
      </c>
      <c r="E8321" s="1" t="str">
        <f t="shared" si="1304"/>
        <v>Non-Summer</v>
      </c>
      <c r="F8321" s="23">
        <v>1.0658000000000001</v>
      </c>
      <c r="G8321" s="24">
        <f t="shared" si="1305"/>
        <v>2.0277523058875664</v>
      </c>
      <c r="J8321" s="23">
        <v>0</v>
      </c>
      <c r="K8321" s="25">
        <f t="shared" si="1306"/>
        <v>0</v>
      </c>
      <c r="L8321" s="14" t="str">
        <f t="shared" si="1299"/>
        <v>Normal</v>
      </c>
      <c r="N8321" s="13">
        <f t="shared" si="1300"/>
        <v>0</v>
      </c>
      <c r="O8321" s="13">
        <f t="shared" si="1301"/>
        <v>0</v>
      </c>
      <c r="P8321" s="26">
        <f t="shared" si="1302"/>
        <v>2.0277523058875664</v>
      </c>
      <c r="Q8321" s="26">
        <f t="shared" si="1303"/>
        <v>2.0277523058875664</v>
      </c>
      <c r="S8321" s="1">
        <f t="shared" si="1307"/>
        <v>2</v>
      </c>
      <c r="T8321" s="1" t="str">
        <f t="shared" si="1308"/>
        <v>Off-Peak</v>
      </c>
    </row>
    <row r="8322" spans="1:20" x14ac:dyDescent="0.35">
      <c r="A8322" s="30">
        <v>45272.958333313451</v>
      </c>
      <c r="B8322" s="1">
        <v>12</v>
      </c>
      <c r="C8322" s="1">
        <v>12</v>
      </c>
      <c r="D8322" s="1">
        <v>23</v>
      </c>
      <c r="E8322" s="1" t="str">
        <f t="shared" si="1304"/>
        <v>Non-Summer</v>
      </c>
      <c r="F8322" s="23">
        <v>0.95479999999999998</v>
      </c>
      <c r="G8322" s="24">
        <f t="shared" si="1305"/>
        <v>1.8165677440996888</v>
      </c>
      <c r="J8322" s="23">
        <v>0</v>
      </c>
      <c r="K8322" s="25">
        <f t="shared" si="1306"/>
        <v>0</v>
      </c>
      <c r="L8322" s="14" t="str">
        <f t="shared" si="1299"/>
        <v>Normal</v>
      </c>
      <c r="N8322" s="13">
        <f t="shared" si="1300"/>
        <v>0</v>
      </c>
      <c r="O8322" s="13">
        <f t="shared" si="1301"/>
        <v>0</v>
      </c>
      <c r="P8322" s="26">
        <f t="shared" si="1302"/>
        <v>1.8165677440996888</v>
      </c>
      <c r="Q8322" s="26">
        <f t="shared" si="1303"/>
        <v>1.8165677440996888</v>
      </c>
      <c r="S8322" s="1">
        <f t="shared" si="1307"/>
        <v>2</v>
      </c>
      <c r="T8322" s="1" t="str">
        <f t="shared" si="1308"/>
        <v>Off-Peak</v>
      </c>
    </row>
    <row r="8323" spans="1:20" x14ac:dyDescent="0.35">
      <c r="A8323" s="30">
        <v>45272.999999980115</v>
      </c>
      <c r="B8323" s="1">
        <v>12</v>
      </c>
      <c r="C8323" s="1">
        <v>13</v>
      </c>
      <c r="D8323" s="1">
        <v>0</v>
      </c>
      <c r="E8323" s="1" t="str">
        <f t="shared" si="1304"/>
        <v>Non-Summer</v>
      </c>
      <c r="F8323" s="23">
        <v>0.88339999999999996</v>
      </c>
      <c r="G8323" s="24">
        <f t="shared" si="1305"/>
        <v>1.6807247016523514</v>
      </c>
      <c r="J8323" s="23">
        <v>0</v>
      </c>
      <c r="K8323" s="25">
        <f t="shared" si="1306"/>
        <v>0</v>
      </c>
      <c r="L8323" s="14" t="str">
        <f t="shared" si="1299"/>
        <v>Normal</v>
      </c>
      <c r="N8323" s="13">
        <f t="shared" si="1300"/>
        <v>0</v>
      </c>
      <c r="O8323" s="13">
        <f t="shared" si="1301"/>
        <v>0</v>
      </c>
      <c r="P8323" s="26">
        <f t="shared" si="1302"/>
        <v>1.6807247016523514</v>
      </c>
      <c r="Q8323" s="26">
        <f t="shared" si="1303"/>
        <v>1.6807247016523514</v>
      </c>
      <c r="S8323" s="1">
        <f t="shared" si="1307"/>
        <v>3</v>
      </c>
      <c r="T8323" s="1" t="str">
        <f t="shared" si="1308"/>
        <v>Off-Peak</v>
      </c>
    </row>
    <row r="8324" spans="1:20" x14ac:dyDescent="0.35">
      <c r="A8324" s="30">
        <v>45273.041666646779</v>
      </c>
      <c r="B8324" s="1">
        <v>12</v>
      </c>
      <c r="C8324" s="1">
        <v>13</v>
      </c>
      <c r="D8324" s="1">
        <v>1</v>
      </c>
      <c r="E8324" s="1" t="str">
        <f t="shared" si="1304"/>
        <v>Non-Summer</v>
      </c>
      <c r="F8324" s="23">
        <v>0.84109999999999996</v>
      </c>
      <c r="G8324" s="24">
        <f t="shared" si="1305"/>
        <v>1.6002462605385925</v>
      </c>
      <c r="J8324" s="23">
        <v>0</v>
      </c>
      <c r="K8324" s="25">
        <f t="shared" si="1306"/>
        <v>0</v>
      </c>
      <c r="L8324" s="14" t="str">
        <f t="shared" si="1299"/>
        <v>Normal</v>
      </c>
      <c r="N8324" s="13">
        <f t="shared" si="1300"/>
        <v>0</v>
      </c>
      <c r="O8324" s="13">
        <f t="shared" si="1301"/>
        <v>0</v>
      </c>
      <c r="P8324" s="26">
        <f t="shared" si="1302"/>
        <v>1.6002462605385925</v>
      </c>
      <c r="Q8324" s="26">
        <f t="shared" si="1303"/>
        <v>1.6002462605385925</v>
      </c>
      <c r="S8324" s="1">
        <f t="shared" si="1307"/>
        <v>3</v>
      </c>
      <c r="T8324" s="1" t="str">
        <f t="shared" si="1308"/>
        <v>Off-Peak</v>
      </c>
    </row>
    <row r="8325" spans="1:20" x14ac:dyDescent="0.35">
      <c r="A8325" s="30">
        <v>45273.083333313443</v>
      </c>
      <c r="B8325" s="1">
        <v>12</v>
      </c>
      <c r="C8325" s="1">
        <v>13</v>
      </c>
      <c r="D8325" s="1">
        <v>2</v>
      </c>
      <c r="E8325" s="1" t="str">
        <f t="shared" si="1304"/>
        <v>Non-Summer</v>
      </c>
      <c r="F8325" s="23">
        <v>0.82130000000000003</v>
      </c>
      <c r="G8325" s="24">
        <f t="shared" si="1305"/>
        <v>1.5625755008683226</v>
      </c>
      <c r="J8325" s="23">
        <v>0</v>
      </c>
      <c r="K8325" s="25">
        <f t="shared" si="1306"/>
        <v>0</v>
      </c>
      <c r="L8325" s="14" t="str">
        <f t="shared" si="1299"/>
        <v>Normal</v>
      </c>
      <c r="N8325" s="13">
        <f t="shared" si="1300"/>
        <v>0</v>
      </c>
      <c r="O8325" s="13">
        <f t="shared" si="1301"/>
        <v>0</v>
      </c>
      <c r="P8325" s="26">
        <f t="shared" si="1302"/>
        <v>1.5625755008683226</v>
      </c>
      <c r="Q8325" s="26">
        <f t="shared" si="1303"/>
        <v>1.5625755008683226</v>
      </c>
      <c r="S8325" s="1">
        <f t="shared" si="1307"/>
        <v>3</v>
      </c>
      <c r="T8325" s="1" t="str">
        <f t="shared" si="1308"/>
        <v>Off-Peak</v>
      </c>
    </row>
    <row r="8326" spans="1:20" x14ac:dyDescent="0.35">
      <c r="A8326" s="30">
        <v>45273.124999980108</v>
      </c>
      <c r="B8326" s="1">
        <v>12</v>
      </c>
      <c r="C8326" s="1">
        <v>13</v>
      </c>
      <c r="D8326" s="1">
        <v>3</v>
      </c>
      <c r="E8326" s="1" t="str">
        <f t="shared" si="1304"/>
        <v>Non-Summer</v>
      </c>
      <c r="F8326" s="23">
        <v>0.81440000000000001</v>
      </c>
      <c r="G8326" s="24">
        <f t="shared" si="1305"/>
        <v>1.5494478118923194</v>
      </c>
      <c r="J8326" s="23">
        <v>0</v>
      </c>
      <c r="K8326" s="25">
        <f t="shared" si="1306"/>
        <v>0</v>
      </c>
      <c r="L8326" s="14" t="str">
        <f t="shared" si="1299"/>
        <v>Normal</v>
      </c>
      <c r="N8326" s="13">
        <f t="shared" si="1300"/>
        <v>0</v>
      </c>
      <c r="O8326" s="13">
        <f t="shared" si="1301"/>
        <v>0</v>
      </c>
      <c r="P8326" s="26">
        <f t="shared" si="1302"/>
        <v>1.5494478118923194</v>
      </c>
      <c r="Q8326" s="26">
        <f t="shared" si="1303"/>
        <v>1.5494478118923194</v>
      </c>
      <c r="S8326" s="1">
        <f t="shared" si="1307"/>
        <v>3</v>
      </c>
      <c r="T8326" s="1" t="str">
        <f t="shared" si="1308"/>
        <v>Off-Peak</v>
      </c>
    </row>
    <row r="8327" spans="1:20" x14ac:dyDescent="0.35">
      <c r="A8327" s="30">
        <v>45273.166666646772</v>
      </c>
      <c r="B8327" s="1">
        <v>12</v>
      </c>
      <c r="C8327" s="1">
        <v>13</v>
      </c>
      <c r="D8327" s="1">
        <v>4</v>
      </c>
      <c r="E8327" s="1" t="str">
        <f t="shared" si="1304"/>
        <v>Non-Summer</v>
      </c>
      <c r="F8327" s="23">
        <v>0.82899999999999996</v>
      </c>
      <c r="G8327" s="24">
        <f t="shared" si="1305"/>
        <v>1.5772252407400942</v>
      </c>
      <c r="J8327" s="23">
        <v>0</v>
      </c>
      <c r="K8327" s="25">
        <f t="shared" si="1306"/>
        <v>0</v>
      </c>
      <c r="L8327" s="14" t="str">
        <f t="shared" si="1299"/>
        <v>Normal</v>
      </c>
      <c r="N8327" s="13">
        <f t="shared" si="1300"/>
        <v>0</v>
      </c>
      <c r="O8327" s="13">
        <f t="shared" si="1301"/>
        <v>0</v>
      </c>
      <c r="P8327" s="26">
        <f t="shared" si="1302"/>
        <v>1.5772252407400942</v>
      </c>
      <c r="Q8327" s="26">
        <f t="shared" si="1303"/>
        <v>1.5772252407400942</v>
      </c>
      <c r="S8327" s="1">
        <f t="shared" si="1307"/>
        <v>3</v>
      </c>
      <c r="T8327" s="1" t="str">
        <f t="shared" si="1308"/>
        <v>Off-Peak</v>
      </c>
    </row>
    <row r="8328" spans="1:20" x14ac:dyDescent="0.35">
      <c r="A8328" s="30">
        <v>45273.208333313436</v>
      </c>
      <c r="B8328" s="1">
        <v>12</v>
      </c>
      <c r="C8328" s="1">
        <v>13</v>
      </c>
      <c r="D8328" s="1">
        <v>5</v>
      </c>
      <c r="E8328" s="1" t="str">
        <f t="shared" si="1304"/>
        <v>Non-Summer</v>
      </c>
      <c r="F8328" s="23">
        <v>0.86819999999999997</v>
      </c>
      <c r="G8328" s="24">
        <f t="shared" si="1305"/>
        <v>1.6518057346327502</v>
      </c>
      <c r="J8328" s="23">
        <v>0</v>
      </c>
      <c r="K8328" s="25">
        <f t="shared" si="1306"/>
        <v>0</v>
      </c>
      <c r="L8328" s="14" t="str">
        <f t="shared" si="1299"/>
        <v>Normal</v>
      </c>
      <c r="N8328" s="13">
        <f t="shared" si="1300"/>
        <v>0</v>
      </c>
      <c r="O8328" s="13">
        <f t="shared" si="1301"/>
        <v>0</v>
      </c>
      <c r="P8328" s="26">
        <f t="shared" si="1302"/>
        <v>1.6518057346327502</v>
      </c>
      <c r="Q8328" s="26">
        <f t="shared" si="1303"/>
        <v>1.6518057346327502</v>
      </c>
      <c r="S8328" s="1">
        <f t="shared" si="1307"/>
        <v>3</v>
      </c>
      <c r="T8328" s="1" t="str">
        <f t="shared" si="1308"/>
        <v>Off-Peak</v>
      </c>
    </row>
    <row r="8329" spans="1:20" x14ac:dyDescent="0.35">
      <c r="A8329" s="30">
        <v>45273.2499999801</v>
      </c>
      <c r="B8329" s="1">
        <v>12</v>
      </c>
      <c r="C8329" s="1">
        <v>13</v>
      </c>
      <c r="D8329" s="1">
        <v>6</v>
      </c>
      <c r="E8329" s="1" t="str">
        <f t="shared" si="1304"/>
        <v>Non-Summer</v>
      </c>
      <c r="F8329" s="23">
        <v>0.9294</v>
      </c>
      <c r="G8329" s="24">
        <f t="shared" si="1305"/>
        <v>1.7682426281590395</v>
      </c>
      <c r="J8329" s="23">
        <v>0</v>
      </c>
      <c r="K8329" s="25">
        <f t="shared" si="1306"/>
        <v>0</v>
      </c>
      <c r="L8329" s="14" t="str">
        <f t="shared" si="1299"/>
        <v>Normal</v>
      </c>
      <c r="N8329" s="13">
        <f t="shared" si="1300"/>
        <v>0</v>
      </c>
      <c r="O8329" s="13">
        <f t="shared" si="1301"/>
        <v>0</v>
      </c>
      <c r="P8329" s="26">
        <f t="shared" si="1302"/>
        <v>1.7682426281590395</v>
      </c>
      <c r="Q8329" s="26">
        <f t="shared" si="1303"/>
        <v>1.7682426281590395</v>
      </c>
      <c r="S8329" s="1">
        <f t="shared" si="1307"/>
        <v>3</v>
      </c>
      <c r="T8329" s="1" t="str">
        <f t="shared" si="1308"/>
        <v>Peak</v>
      </c>
    </row>
    <row r="8330" spans="1:20" x14ac:dyDescent="0.35">
      <c r="A8330" s="30">
        <v>45273.291666646764</v>
      </c>
      <c r="B8330" s="1">
        <v>12</v>
      </c>
      <c r="C8330" s="1">
        <v>13</v>
      </c>
      <c r="D8330" s="1">
        <v>7</v>
      </c>
      <c r="E8330" s="1" t="str">
        <f t="shared" si="1304"/>
        <v>Non-Summer</v>
      </c>
      <c r="F8330" s="23">
        <v>0.94520000000000004</v>
      </c>
      <c r="G8330" s="24">
        <f t="shared" si="1305"/>
        <v>1.7983031333504671</v>
      </c>
      <c r="J8330" s="23">
        <v>8.0399999999999985E-3</v>
      </c>
      <c r="K8330" s="25">
        <f t="shared" si="1306"/>
        <v>8.0399999999999985E-3</v>
      </c>
      <c r="L8330" s="14" t="str">
        <f t="shared" si="1299"/>
        <v>Normal</v>
      </c>
      <c r="N8330" s="13">
        <f t="shared" si="1300"/>
        <v>0</v>
      </c>
      <c r="O8330" s="13">
        <f t="shared" si="1301"/>
        <v>8.0399999999999985E-3</v>
      </c>
      <c r="P8330" s="26">
        <f t="shared" si="1302"/>
        <v>1.7902631333504671</v>
      </c>
      <c r="Q8330" s="26">
        <f t="shared" si="1303"/>
        <v>1.7902631333504671</v>
      </c>
      <c r="S8330" s="1">
        <f t="shared" si="1307"/>
        <v>3</v>
      </c>
      <c r="T8330" s="1" t="str">
        <f t="shared" si="1308"/>
        <v>Peak</v>
      </c>
    </row>
    <row r="8331" spans="1:20" x14ac:dyDescent="0.35">
      <c r="A8331" s="30">
        <v>45273.333333313429</v>
      </c>
      <c r="B8331" s="1">
        <v>12</v>
      </c>
      <c r="C8331" s="1">
        <v>13</v>
      </c>
      <c r="D8331" s="1">
        <v>8</v>
      </c>
      <c r="E8331" s="1" t="str">
        <f t="shared" si="1304"/>
        <v>Non-Summer</v>
      </c>
      <c r="F8331" s="23">
        <v>0.88560000000000005</v>
      </c>
      <c r="G8331" s="24">
        <f t="shared" si="1305"/>
        <v>1.684910341615715</v>
      </c>
      <c r="J8331" s="23">
        <v>0.425288</v>
      </c>
      <c r="K8331" s="25">
        <f t="shared" si="1306"/>
        <v>0.425288</v>
      </c>
      <c r="L8331" s="14" t="str">
        <f t="shared" si="1299"/>
        <v>Normal</v>
      </c>
      <c r="N8331" s="13">
        <f t="shared" si="1300"/>
        <v>0</v>
      </c>
      <c r="O8331" s="13">
        <f t="shared" si="1301"/>
        <v>0.425288</v>
      </c>
      <c r="P8331" s="26">
        <f t="shared" si="1302"/>
        <v>1.2596223416157151</v>
      </c>
      <c r="Q8331" s="26">
        <f t="shared" si="1303"/>
        <v>1.2596223416157151</v>
      </c>
      <c r="S8331" s="1">
        <f t="shared" si="1307"/>
        <v>3</v>
      </c>
      <c r="T8331" s="1" t="str">
        <f t="shared" si="1308"/>
        <v>Peak</v>
      </c>
    </row>
    <row r="8332" spans="1:20" x14ac:dyDescent="0.35">
      <c r="A8332" s="30">
        <v>45273.374999980093</v>
      </c>
      <c r="B8332" s="1">
        <v>12</v>
      </c>
      <c r="C8332" s="1">
        <v>13</v>
      </c>
      <c r="D8332" s="1">
        <v>9</v>
      </c>
      <c r="E8332" s="1" t="str">
        <f t="shared" si="1304"/>
        <v>Non-Summer</v>
      </c>
      <c r="F8332" s="23">
        <v>0.84230000000000005</v>
      </c>
      <c r="G8332" s="24">
        <f t="shared" si="1305"/>
        <v>1.6025293368822455</v>
      </c>
      <c r="J8332" s="23">
        <v>1.0195650000000001</v>
      </c>
      <c r="K8332" s="25">
        <f t="shared" si="1306"/>
        <v>1.0195650000000001</v>
      </c>
      <c r="L8332" s="14" t="str">
        <f t="shared" si="1299"/>
        <v>Normal</v>
      </c>
      <c r="N8332" s="13">
        <f t="shared" si="1300"/>
        <v>0</v>
      </c>
      <c r="O8332" s="13">
        <f t="shared" si="1301"/>
        <v>1.0195650000000001</v>
      </c>
      <c r="P8332" s="26">
        <f t="shared" si="1302"/>
        <v>0.58296433688224547</v>
      </c>
      <c r="Q8332" s="26">
        <f t="shared" si="1303"/>
        <v>0.58296433688224547</v>
      </c>
      <c r="S8332" s="1">
        <f t="shared" si="1307"/>
        <v>3</v>
      </c>
      <c r="T8332" s="1" t="str">
        <f t="shared" si="1308"/>
        <v>Peak</v>
      </c>
    </row>
    <row r="8333" spans="1:20" x14ac:dyDescent="0.35">
      <c r="A8333" s="30">
        <v>45273.416666646757</v>
      </c>
      <c r="B8333" s="1">
        <v>12</v>
      </c>
      <c r="C8333" s="1">
        <v>13</v>
      </c>
      <c r="D8333" s="1">
        <v>10</v>
      </c>
      <c r="E8333" s="1" t="str">
        <f t="shared" si="1304"/>
        <v>Non-Summer</v>
      </c>
      <c r="F8333" s="23">
        <v>0.81420000000000003</v>
      </c>
      <c r="G8333" s="24">
        <f t="shared" si="1305"/>
        <v>1.5490672991683774</v>
      </c>
      <c r="J8333" s="23">
        <v>1.256847</v>
      </c>
      <c r="K8333" s="25">
        <f t="shared" si="1306"/>
        <v>1.256847</v>
      </c>
      <c r="L8333" s="14" t="str">
        <f t="shared" si="1299"/>
        <v>Normal</v>
      </c>
      <c r="N8333" s="13">
        <f t="shared" si="1300"/>
        <v>0</v>
      </c>
      <c r="O8333" s="13">
        <f t="shared" si="1301"/>
        <v>1.256847</v>
      </c>
      <c r="P8333" s="26">
        <f t="shared" si="1302"/>
        <v>0.29222029916837733</v>
      </c>
      <c r="Q8333" s="26">
        <f t="shared" si="1303"/>
        <v>0.29222029916837733</v>
      </c>
      <c r="S8333" s="1">
        <f t="shared" si="1307"/>
        <v>3</v>
      </c>
      <c r="T8333" s="1" t="str">
        <f t="shared" si="1308"/>
        <v>Peak</v>
      </c>
    </row>
    <row r="8334" spans="1:20" x14ac:dyDescent="0.35">
      <c r="A8334" s="30">
        <v>45273.458333313421</v>
      </c>
      <c r="B8334" s="1">
        <v>12</v>
      </c>
      <c r="C8334" s="1">
        <v>13</v>
      </c>
      <c r="D8334" s="1">
        <v>11</v>
      </c>
      <c r="E8334" s="1" t="str">
        <f t="shared" si="1304"/>
        <v>Non-Summer</v>
      </c>
      <c r="F8334" s="23">
        <v>0.79610000000000003</v>
      </c>
      <c r="G8334" s="24">
        <f t="shared" si="1305"/>
        <v>1.5146308976516154</v>
      </c>
      <c r="J8334" s="23">
        <v>3.1420720000000002</v>
      </c>
      <c r="K8334" s="25">
        <f t="shared" si="1306"/>
        <v>3.1420720000000002</v>
      </c>
      <c r="L8334" s="14" t="str">
        <f t="shared" si="1299"/>
        <v>Normal</v>
      </c>
      <c r="N8334" s="13">
        <f t="shared" si="1300"/>
        <v>1.6274411023483848</v>
      </c>
      <c r="O8334" s="13">
        <f t="shared" si="1301"/>
        <v>1.5146308976516154</v>
      </c>
      <c r="P8334" s="26">
        <f t="shared" si="1302"/>
        <v>0</v>
      </c>
      <c r="Q8334" s="26">
        <f t="shared" si="1303"/>
        <v>-1.6274411023483848</v>
      </c>
      <c r="S8334" s="1">
        <f t="shared" si="1307"/>
        <v>3</v>
      </c>
      <c r="T8334" s="1" t="str">
        <f t="shared" si="1308"/>
        <v>Peak</v>
      </c>
    </row>
    <row r="8335" spans="1:20" x14ac:dyDescent="0.35">
      <c r="A8335" s="30">
        <v>45273.499999980086</v>
      </c>
      <c r="B8335" s="1">
        <v>12</v>
      </c>
      <c r="C8335" s="1">
        <v>13</v>
      </c>
      <c r="D8335" s="1">
        <v>12</v>
      </c>
      <c r="E8335" s="1" t="str">
        <f t="shared" si="1304"/>
        <v>Non-Summer</v>
      </c>
      <c r="F8335" s="23">
        <v>0.7843</v>
      </c>
      <c r="G8335" s="24">
        <f t="shared" si="1305"/>
        <v>1.4921806469390302</v>
      </c>
      <c r="J8335" s="23">
        <v>4.1149059999999995</v>
      </c>
      <c r="K8335" s="25">
        <f t="shared" si="1306"/>
        <v>4.1149059999999995</v>
      </c>
      <c r="L8335" s="14" t="str">
        <f t="shared" si="1299"/>
        <v>Normal</v>
      </c>
      <c r="N8335" s="13">
        <f t="shared" si="1300"/>
        <v>2.6227253530609693</v>
      </c>
      <c r="O8335" s="13">
        <f t="shared" si="1301"/>
        <v>1.4921806469390302</v>
      </c>
      <c r="P8335" s="26">
        <f t="shared" si="1302"/>
        <v>0</v>
      </c>
      <c r="Q8335" s="26">
        <f t="shared" si="1303"/>
        <v>-2.6227253530609693</v>
      </c>
      <c r="S8335" s="1">
        <f t="shared" si="1307"/>
        <v>3</v>
      </c>
      <c r="T8335" s="1" t="str">
        <f t="shared" si="1308"/>
        <v>Peak</v>
      </c>
    </row>
    <row r="8336" spans="1:20" x14ac:dyDescent="0.35">
      <c r="A8336" s="30">
        <v>45273.54166664675</v>
      </c>
      <c r="B8336" s="1">
        <v>12</v>
      </c>
      <c r="C8336" s="1">
        <v>13</v>
      </c>
      <c r="D8336" s="1">
        <v>13</v>
      </c>
      <c r="E8336" s="1" t="str">
        <f t="shared" si="1304"/>
        <v>Non-Summer</v>
      </c>
      <c r="F8336" s="23">
        <v>0.77359999999999995</v>
      </c>
      <c r="G8336" s="24">
        <f t="shared" si="1305"/>
        <v>1.4718232162081266</v>
      </c>
      <c r="J8336" s="23">
        <v>3.50542</v>
      </c>
      <c r="K8336" s="25">
        <f t="shared" si="1306"/>
        <v>3.50542</v>
      </c>
      <c r="L8336" s="14" t="str">
        <f t="shared" si="1299"/>
        <v>Normal</v>
      </c>
      <c r="N8336" s="13">
        <f t="shared" si="1300"/>
        <v>2.0335967837918734</v>
      </c>
      <c r="O8336" s="13">
        <f t="shared" si="1301"/>
        <v>1.4718232162081266</v>
      </c>
      <c r="P8336" s="26">
        <f t="shared" si="1302"/>
        <v>0</v>
      </c>
      <c r="Q8336" s="26">
        <f t="shared" si="1303"/>
        <v>-2.0335967837918734</v>
      </c>
      <c r="S8336" s="1">
        <f t="shared" si="1307"/>
        <v>3</v>
      </c>
      <c r="T8336" s="1" t="str">
        <f t="shared" si="1308"/>
        <v>Peak</v>
      </c>
    </row>
    <row r="8337" spans="1:20" x14ac:dyDescent="0.35">
      <c r="A8337" s="30">
        <v>45273.583333313414</v>
      </c>
      <c r="B8337" s="1">
        <v>12</v>
      </c>
      <c r="C8337" s="1">
        <v>13</v>
      </c>
      <c r="D8337" s="1">
        <v>14</v>
      </c>
      <c r="E8337" s="1" t="str">
        <f t="shared" si="1304"/>
        <v>Non-Summer</v>
      </c>
      <c r="F8337" s="23">
        <v>0.78029999999999999</v>
      </c>
      <c r="G8337" s="24">
        <f t="shared" si="1305"/>
        <v>1.4845703924601876</v>
      </c>
      <c r="J8337" s="23">
        <v>2.3141069999999999</v>
      </c>
      <c r="K8337" s="25">
        <f t="shared" si="1306"/>
        <v>2.3141069999999999</v>
      </c>
      <c r="L8337" s="14" t="str">
        <f t="shared" si="1299"/>
        <v>Normal</v>
      </c>
      <c r="N8337" s="13">
        <f t="shared" si="1300"/>
        <v>0.82953660753981229</v>
      </c>
      <c r="O8337" s="13">
        <f t="shared" si="1301"/>
        <v>1.4845703924601876</v>
      </c>
      <c r="P8337" s="26">
        <f t="shared" si="1302"/>
        <v>0</v>
      </c>
      <c r="Q8337" s="26">
        <f t="shared" si="1303"/>
        <v>-0.82953660753981229</v>
      </c>
      <c r="S8337" s="1">
        <f t="shared" si="1307"/>
        <v>3</v>
      </c>
      <c r="T8337" s="1" t="str">
        <f t="shared" si="1308"/>
        <v>Peak</v>
      </c>
    </row>
    <row r="8338" spans="1:20" x14ac:dyDescent="0.35">
      <c r="A8338" s="30">
        <v>45273.624999980078</v>
      </c>
      <c r="B8338" s="1">
        <v>12</v>
      </c>
      <c r="C8338" s="1">
        <v>13</v>
      </c>
      <c r="D8338" s="1">
        <v>15</v>
      </c>
      <c r="E8338" s="1" t="str">
        <f t="shared" si="1304"/>
        <v>Non-Summer</v>
      </c>
      <c r="F8338" s="23">
        <v>0.84109999999999996</v>
      </c>
      <c r="G8338" s="24">
        <f t="shared" si="1305"/>
        <v>1.6002462605385925</v>
      </c>
      <c r="J8338" s="23">
        <v>0.42723899999999998</v>
      </c>
      <c r="K8338" s="25">
        <f t="shared" si="1306"/>
        <v>0.42723899999999998</v>
      </c>
      <c r="L8338" s="14" t="str">
        <f t="shared" si="1299"/>
        <v>Normal</v>
      </c>
      <c r="N8338" s="13">
        <f t="shared" si="1300"/>
        <v>0</v>
      </c>
      <c r="O8338" s="13">
        <f t="shared" si="1301"/>
        <v>0.42723899999999998</v>
      </c>
      <c r="P8338" s="26">
        <f t="shared" si="1302"/>
        <v>1.1730072605385926</v>
      </c>
      <c r="Q8338" s="26">
        <f t="shared" si="1303"/>
        <v>1.1730072605385926</v>
      </c>
      <c r="S8338" s="1">
        <f t="shared" si="1307"/>
        <v>3</v>
      </c>
      <c r="T8338" s="1" t="str">
        <f t="shared" si="1308"/>
        <v>Peak</v>
      </c>
    </row>
    <row r="8339" spans="1:20" x14ac:dyDescent="0.35">
      <c r="A8339" s="30">
        <v>45273.666666646743</v>
      </c>
      <c r="B8339" s="1">
        <v>12</v>
      </c>
      <c r="C8339" s="1">
        <v>13</v>
      </c>
      <c r="D8339" s="1">
        <v>16</v>
      </c>
      <c r="E8339" s="1" t="str">
        <f t="shared" si="1304"/>
        <v>Non-Summer</v>
      </c>
      <c r="F8339" s="23">
        <v>1.0187999999999999</v>
      </c>
      <c r="G8339" s="24">
        <f t="shared" si="1305"/>
        <v>1.9383318157611678</v>
      </c>
      <c r="J8339" s="23">
        <v>0</v>
      </c>
      <c r="K8339" s="25">
        <f t="shared" si="1306"/>
        <v>0</v>
      </c>
      <c r="L8339" s="14" t="str">
        <f t="shared" ref="L8339:L8402" si="1309">IF(AND(D8339&gt;=$C$2,D8339&lt;=$C$3,E8339="Summer"),"MaxDis","Normal")</f>
        <v>Normal</v>
      </c>
      <c r="N8339" s="13">
        <f t="shared" ref="N8339:N8402" si="1310">IF(K8339-G8339&lt;0,0,K8339-G8339)</f>
        <v>0</v>
      </c>
      <c r="O8339" s="13">
        <f t="shared" ref="O8339:O8402" si="1311">K8339-N8339</f>
        <v>0</v>
      </c>
      <c r="P8339" s="26">
        <f t="shared" ref="P8339:P8402" si="1312">MAX(0,G8339-O8339)</f>
        <v>1.9383318157611678</v>
      </c>
      <c r="Q8339" s="26">
        <f t="shared" ref="Q8339:Q8402" si="1313">G8339-K8339</f>
        <v>1.9383318157611678</v>
      </c>
      <c r="S8339" s="1">
        <f t="shared" si="1307"/>
        <v>3</v>
      </c>
      <c r="T8339" s="1" t="str">
        <f t="shared" si="1308"/>
        <v>Peak</v>
      </c>
    </row>
    <row r="8340" spans="1:20" x14ac:dyDescent="0.35">
      <c r="A8340" s="30">
        <v>45273.708333313407</v>
      </c>
      <c r="B8340" s="1">
        <v>12</v>
      </c>
      <c r="C8340" s="1">
        <v>13</v>
      </c>
      <c r="D8340" s="1">
        <v>17</v>
      </c>
      <c r="E8340" s="1" t="str">
        <f t="shared" ref="E8340:E8403" si="1314">IF(AND(B8340&gt;=$C$5,B8340&lt;=$C$6),"Summer","Non-Summer")</f>
        <v>Non-Summer</v>
      </c>
      <c r="F8340" s="23">
        <v>1.1762999999999999</v>
      </c>
      <c r="G8340" s="24">
        <f t="shared" ref="G8340:G8403" si="1315">F8340*$G$13</f>
        <v>2.2379855858655886</v>
      </c>
      <c r="J8340" s="23">
        <v>0</v>
      </c>
      <c r="K8340" s="25">
        <f t="shared" ref="K8340:K8403" si="1316">J8340*$K$13</f>
        <v>0</v>
      </c>
      <c r="L8340" s="14" t="str">
        <f t="shared" si="1309"/>
        <v>Normal</v>
      </c>
      <c r="N8340" s="13">
        <f t="shared" si="1310"/>
        <v>0</v>
      </c>
      <c r="O8340" s="13">
        <f t="shared" si="1311"/>
        <v>0</v>
      </c>
      <c r="P8340" s="26">
        <f t="shared" si="1312"/>
        <v>2.2379855858655886</v>
      </c>
      <c r="Q8340" s="26">
        <f t="shared" si="1313"/>
        <v>2.2379855858655886</v>
      </c>
      <c r="S8340" s="1">
        <f t="shared" ref="S8340:S8403" si="1317">WEEKDAY(A8340,2)</f>
        <v>3</v>
      </c>
      <c r="T8340" s="1" t="str">
        <f t="shared" ref="T8340:T8403" si="1318">IF(S8340&gt;5,"Off-Peak",IF(AND(D8340&gt;=$C$7,D8340&lt;$C$8),"Peak","Off-Peak"))</f>
        <v>Peak</v>
      </c>
    </row>
    <row r="8341" spans="1:20" x14ac:dyDescent="0.35">
      <c r="A8341" s="30">
        <v>45273.749999980071</v>
      </c>
      <c r="B8341" s="1">
        <v>12</v>
      </c>
      <c r="C8341" s="1">
        <v>13</v>
      </c>
      <c r="D8341" s="1">
        <v>18</v>
      </c>
      <c r="E8341" s="1" t="str">
        <f t="shared" si="1314"/>
        <v>Non-Summer</v>
      </c>
      <c r="F8341" s="23">
        <v>1.2149000000000001</v>
      </c>
      <c r="G8341" s="24">
        <f t="shared" si="1315"/>
        <v>2.3114245415864185</v>
      </c>
      <c r="J8341" s="23">
        <v>0</v>
      </c>
      <c r="K8341" s="25">
        <f t="shared" si="1316"/>
        <v>0</v>
      </c>
      <c r="L8341" s="14" t="str">
        <f t="shared" si="1309"/>
        <v>Normal</v>
      </c>
      <c r="N8341" s="13">
        <f t="shared" si="1310"/>
        <v>0</v>
      </c>
      <c r="O8341" s="13">
        <f t="shared" si="1311"/>
        <v>0</v>
      </c>
      <c r="P8341" s="26">
        <f t="shared" si="1312"/>
        <v>2.3114245415864185</v>
      </c>
      <c r="Q8341" s="26">
        <f t="shared" si="1313"/>
        <v>2.3114245415864185</v>
      </c>
      <c r="S8341" s="1">
        <f t="shared" si="1317"/>
        <v>3</v>
      </c>
      <c r="T8341" s="1" t="str">
        <f t="shared" si="1318"/>
        <v>Peak</v>
      </c>
    </row>
    <row r="8342" spans="1:20" x14ac:dyDescent="0.35">
      <c r="A8342" s="30">
        <v>45273.791666646735</v>
      </c>
      <c r="B8342" s="1">
        <v>12</v>
      </c>
      <c r="C8342" s="1">
        <v>13</v>
      </c>
      <c r="D8342" s="1">
        <v>19</v>
      </c>
      <c r="E8342" s="1" t="str">
        <f t="shared" si="1314"/>
        <v>Non-Summer</v>
      </c>
      <c r="F8342" s="23">
        <v>1.2254</v>
      </c>
      <c r="G8342" s="24">
        <f t="shared" si="1315"/>
        <v>2.3314014595933794</v>
      </c>
      <c r="J8342" s="23">
        <v>0</v>
      </c>
      <c r="K8342" s="25">
        <f t="shared" si="1316"/>
        <v>0</v>
      </c>
      <c r="L8342" s="14" t="str">
        <f t="shared" si="1309"/>
        <v>Normal</v>
      </c>
      <c r="N8342" s="13">
        <f t="shared" si="1310"/>
        <v>0</v>
      </c>
      <c r="O8342" s="13">
        <f t="shared" si="1311"/>
        <v>0</v>
      </c>
      <c r="P8342" s="26">
        <f t="shared" si="1312"/>
        <v>2.3314014595933794</v>
      </c>
      <c r="Q8342" s="26">
        <f t="shared" si="1313"/>
        <v>2.3314014595933794</v>
      </c>
      <c r="S8342" s="1">
        <f t="shared" si="1317"/>
        <v>3</v>
      </c>
      <c r="T8342" s="1" t="str">
        <f t="shared" si="1318"/>
        <v>Peak</v>
      </c>
    </row>
    <row r="8343" spans="1:20" x14ac:dyDescent="0.35">
      <c r="A8343" s="30">
        <v>45273.8333333134</v>
      </c>
      <c r="B8343" s="1">
        <v>12</v>
      </c>
      <c r="C8343" s="1">
        <v>13</v>
      </c>
      <c r="D8343" s="1">
        <v>20</v>
      </c>
      <c r="E8343" s="1" t="str">
        <f t="shared" si="1314"/>
        <v>Non-Summer</v>
      </c>
      <c r="F8343" s="23">
        <v>1.2189000000000001</v>
      </c>
      <c r="G8343" s="24">
        <f t="shared" si="1315"/>
        <v>2.3190347960652606</v>
      </c>
      <c r="J8343" s="23">
        <v>0</v>
      </c>
      <c r="K8343" s="25">
        <f t="shared" si="1316"/>
        <v>0</v>
      </c>
      <c r="L8343" s="14" t="str">
        <f t="shared" si="1309"/>
        <v>Normal</v>
      </c>
      <c r="N8343" s="13">
        <f t="shared" si="1310"/>
        <v>0</v>
      </c>
      <c r="O8343" s="13">
        <f t="shared" si="1311"/>
        <v>0</v>
      </c>
      <c r="P8343" s="26">
        <f t="shared" si="1312"/>
        <v>2.3190347960652606</v>
      </c>
      <c r="Q8343" s="26">
        <f t="shared" si="1313"/>
        <v>2.3190347960652606</v>
      </c>
      <c r="S8343" s="1">
        <f t="shared" si="1317"/>
        <v>3</v>
      </c>
      <c r="T8343" s="1" t="str">
        <f t="shared" si="1318"/>
        <v>Peak</v>
      </c>
    </row>
    <row r="8344" spans="1:20" x14ac:dyDescent="0.35">
      <c r="A8344" s="30">
        <v>45273.874999980064</v>
      </c>
      <c r="B8344" s="1">
        <v>12</v>
      </c>
      <c r="C8344" s="1">
        <v>13</v>
      </c>
      <c r="D8344" s="1">
        <v>21</v>
      </c>
      <c r="E8344" s="1" t="str">
        <f t="shared" si="1314"/>
        <v>Non-Summer</v>
      </c>
      <c r="F8344" s="23">
        <v>1.1615</v>
      </c>
      <c r="G8344" s="24">
        <f t="shared" si="1315"/>
        <v>2.2098276442938718</v>
      </c>
      <c r="J8344" s="23">
        <v>0</v>
      </c>
      <c r="K8344" s="25">
        <f t="shared" si="1316"/>
        <v>0</v>
      </c>
      <c r="L8344" s="14" t="str">
        <f t="shared" si="1309"/>
        <v>Normal</v>
      </c>
      <c r="N8344" s="13">
        <f t="shared" si="1310"/>
        <v>0</v>
      </c>
      <c r="O8344" s="13">
        <f t="shared" si="1311"/>
        <v>0</v>
      </c>
      <c r="P8344" s="26">
        <f t="shared" si="1312"/>
        <v>2.2098276442938718</v>
      </c>
      <c r="Q8344" s="26">
        <f t="shared" si="1313"/>
        <v>2.2098276442938718</v>
      </c>
      <c r="S8344" s="1">
        <f t="shared" si="1317"/>
        <v>3</v>
      </c>
      <c r="T8344" s="1" t="str">
        <f t="shared" si="1318"/>
        <v>Peak</v>
      </c>
    </row>
    <row r="8345" spans="1:20" x14ac:dyDescent="0.35">
      <c r="A8345" s="30">
        <v>45273.916666646728</v>
      </c>
      <c r="B8345" s="1">
        <v>12</v>
      </c>
      <c r="C8345" s="1">
        <v>13</v>
      </c>
      <c r="D8345" s="1">
        <v>22</v>
      </c>
      <c r="E8345" s="1" t="str">
        <f t="shared" si="1314"/>
        <v>Non-Summer</v>
      </c>
      <c r="F8345" s="23">
        <v>1.0496000000000001</v>
      </c>
      <c r="G8345" s="24">
        <f t="shared" si="1315"/>
        <v>1.9969307752482548</v>
      </c>
      <c r="J8345" s="23">
        <v>0</v>
      </c>
      <c r="K8345" s="25">
        <f t="shared" si="1316"/>
        <v>0</v>
      </c>
      <c r="L8345" s="14" t="str">
        <f t="shared" si="1309"/>
        <v>Normal</v>
      </c>
      <c r="N8345" s="13">
        <f t="shared" si="1310"/>
        <v>0</v>
      </c>
      <c r="O8345" s="13">
        <f t="shared" si="1311"/>
        <v>0</v>
      </c>
      <c r="P8345" s="26">
        <f t="shared" si="1312"/>
        <v>1.9969307752482548</v>
      </c>
      <c r="Q8345" s="26">
        <f t="shared" si="1313"/>
        <v>1.9969307752482548</v>
      </c>
      <c r="S8345" s="1">
        <f t="shared" si="1317"/>
        <v>3</v>
      </c>
      <c r="T8345" s="1" t="str">
        <f t="shared" si="1318"/>
        <v>Off-Peak</v>
      </c>
    </row>
    <row r="8346" spans="1:20" x14ac:dyDescent="0.35">
      <c r="A8346" s="30">
        <v>45273.958333313392</v>
      </c>
      <c r="B8346" s="1">
        <v>12</v>
      </c>
      <c r="C8346" s="1">
        <v>13</v>
      </c>
      <c r="D8346" s="1">
        <v>23</v>
      </c>
      <c r="E8346" s="1" t="str">
        <f t="shared" si="1314"/>
        <v>Non-Summer</v>
      </c>
      <c r="F8346" s="23">
        <v>0.93779999999999997</v>
      </c>
      <c r="G8346" s="24">
        <f t="shared" si="1315"/>
        <v>1.7842241625646085</v>
      </c>
      <c r="J8346" s="23">
        <v>0</v>
      </c>
      <c r="K8346" s="25">
        <f t="shared" si="1316"/>
        <v>0</v>
      </c>
      <c r="L8346" s="14" t="str">
        <f t="shared" si="1309"/>
        <v>Normal</v>
      </c>
      <c r="N8346" s="13">
        <f t="shared" si="1310"/>
        <v>0</v>
      </c>
      <c r="O8346" s="13">
        <f t="shared" si="1311"/>
        <v>0</v>
      </c>
      <c r="P8346" s="26">
        <f t="shared" si="1312"/>
        <v>1.7842241625646085</v>
      </c>
      <c r="Q8346" s="26">
        <f t="shared" si="1313"/>
        <v>1.7842241625646085</v>
      </c>
      <c r="S8346" s="1">
        <f t="shared" si="1317"/>
        <v>3</v>
      </c>
      <c r="T8346" s="1" t="str">
        <f t="shared" si="1318"/>
        <v>Off-Peak</v>
      </c>
    </row>
    <row r="8347" spans="1:20" x14ac:dyDescent="0.35">
      <c r="A8347" s="30">
        <v>45273.999999980057</v>
      </c>
      <c r="B8347" s="1">
        <v>12</v>
      </c>
      <c r="C8347" s="1">
        <v>14</v>
      </c>
      <c r="D8347" s="1">
        <v>0</v>
      </c>
      <c r="E8347" s="1" t="str">
        <f t="shared" si="1314"/>
        <v>Non-Summer</v>
      </c>
      <c r="F8347" s="23">
        <v>0.8649</v>
      </c>
      <c r="G8347" s="24">
        <f t="shared" si="1315"/>
        <v>1.6455272746877052</v>
      </c>
      <c r="J8347" s="23">
        <v>0</v>
      </c>
      <c r="K8347" s="25">
        <f t="shared" si="1316"/>
        <v>0</v>
      </c>
      <c r="L8347" s="14" t="str">
        <f t="shared" si="1309"/>
        <v>Normal</v>
      </c>
      <c r="N8347" s="13">
        <f t="shared" si="1310"/>
        <v>0</v>
      </c>
      <c r="O8347" s="13">
        <f t="shared" si="1311"/>
        <v>0</v>
      </c>
      <c r="P8347" s="26">
        <f t="shared" si="1312"/>
        <v>1.6455272746877052</v>
      </c>
      <c r="Q8347" s="26">
        <f t="shared" si="1313"/>
        <v>1.6455272746877052</v>
      </c>
      <c r="S8347" s="1">
        <f t="shared" si="1317"/>
        <v>4</v>
      </c>
      <c r="T8347" s="1" t="str">
        <f t="shared" si="1318"/>
        <v>Off-Peak</v>
      </c>
    </row>
    <row r="8348" spans="1:20" x14ac:dyDescent="0.35">
      <c r="A8348" s="30">
        <v>45274.041666646721</v>
      </c>
      <c r="B8348" s="1">
        <v>12</v>
      </c>
      <c r="C8348" s="1">
        <v>14</v>
      </c>
      <c r="D8348" s="1">
        <v>1</v>
      </c>
      <c r="E8348" s="1" t="str">
        <f t="shared" si="1314"/>
        <v>Non-Summer</v>
      </c>
      <c r="F8348" s="23">
        <v>0.82179999999999997</v>
      </c>
      <c r="G8348" s="24">
        <f t="shared" si="1315"/>
        <v>1.563526782678178</v>
      </c>
      <c r="J8348" s="23">
        <v>0</v>
      </c>
      <c r="K8348" s="25">
        <f t="shared" si="1316"/>
        <v>0</v>
      </c>
      <c r="L8348" s="14" t="str">
        <f t="shared" si="1309"/>
        <v>Normal</v>
      </c>
      <c r="N8348" s="13">
        <f t="shared" si="1310"/>
        <v>0</v>
      </c>
      <c r="O8348" s="13">
        <f t="shared" si="1311"/>
        <v>0</v>
      </c>
      <c r="P8348" s="26">
        <f t="shared" si="1312"/>
        <v>1.563526782678178</v>
      </c>
      <c r="Q8348" s="26">
        <f t="shared" si="1313"/>
        <v>1.563526782678178</v>
      </c>
      <c r="S8348" s="1">
        <f t="shared" si="1317"/>
        <v>4</v>
      </c>
      <c r="T8348" s="1" t="str">
        <f t="shared" si="1318"/>
        <v>Off-Peak</v>
      </c>
    </row>
    <row r="8349" spans="1:20" x14ac:dyDescent="0.35">
      <c r="A8349" s="30">
        <v>45274.083333313385</v>
      </c>
      <c r="B8349" s="1">
        <v>12</v>
      </c>
      <c r="C8349" s="1">
        <v>14</v>
      </c>
      <c r="D8349" s="1">
        <v>2</v>
      </c>
      <c r="E8349" s="1" t="str">
        <f t="shared" si="1314"/>
        <v>Non-Summer</v>
      </c>
      <c r="F8349" s="23">
        <v>0.80110000000000003</v>
      </c>
      <c r="G8349" s="24">
        <f t="shared" si="1315"/>
        <v>1.5241437157501685</v>
      </c>
      <c r="J8349" s="23">
        <v>0</v>
      </c>
      <c r="K8349" s="25">
        <f t="shared" si="1316"/>
        <v>0</v>
      </c>
      <c r="L8349" s="14" t="str">
        <f t="shared" si="1309"/>
        <v>Normal</v>
      </c>
      <c r="N8349" s="13">
        <f t="shared" si="1310"/>
        <v>0</v>
      </c>
      <c r="O8349" s="13">
        <f t="shared" si="1311"/>
        <v>0</v>
      </c>
      <c r="P8349" s="26">
        <f t="shared" si="1312"/>
        <v>1.5241437157501685</v>
      </c>
      <c r="Q8349" s="26">
        <f t="shared" si="1313"/>
        <v>1.5241437157501685</v>
      </c>
      <c r="S8349" s="1">
        <f t="shared" si="1317"/>
        <v>4</v>
      </c>
      <c r="T8349" s="1" t="str">
        <f t="shared" si="1318"/>
        <v>Off-Peak</v>
      </c>
    </row>
    <row r="8350" spans="1:20" x14ac:dyDescent="0.35">
      <c r="A8350" s="30">
        <v>45274.124999980049</v>
      </c>
      <c r="B8350" s="1">
        <v>12</v>
      </c>
      <c r="C8350" s="1">
        <v>14</v>
      </c>
      <c r="D8350" s="1">
        <v>3</v>
      </c>
      <c r="E8350" s="1" t="str">
        <f t="shared" si="1314"/>
        <v>Non-Summer</v>
      </c>
      <c r="F8350" s="23">
        <v>0.79469999999999996</v>
      </c>
      <c r="G8350" s="24">
        <f t="shared" si="1315"/>
        <v>1.5119673085840204</v>
      </c>
      <c r="J8350" s="23">
        <v>0</v>
      </c>
      <c r="K8350" s="25">
        <f t="shared" si="1316"/>
        <v>0</v>
      </c>
      <c r="L8350" s="14" t="str">
        <f t="shared" si="1309"/>
        <v>Normal</v>
      </c>
      <c r="N8350" s="13">
        <f t="shared" si="1310"/>
        <v>0</v>
      </c>
      <c r="O8350" s="13">
        <f t="shared" si="1311"/>
        <v>0</v>
      </c>
      <c r="P8350" s="26">
        <f t="shared" si="1312"/>
        <v>1.5119673085840204</v>
      </c>
      <c r="Q8350" s="26">
        <f t="shared" si="1313"/>
        <v>1.5119673085840204</v>
      </c>
      <c r="S8350" s="1">
        <f t="shared" si="1317"/>
        <v>4</v>
      </c>
      <c r="T8350" s="1" t="str">
        <f t="shared" si="1318"/>
        <v>Off-Peak</v>
      </c>
    </row>
    <row r="8351" spans="1:20" x14ac:dyDescent="0.35">
      <c r="A8351" s="30">
        <v>45274.166666646714</v>
      </c>
      <c r="B8351" s="1">
        <v>12</v>
      </c>
      <c r="C8351" s="1">
        <v>14</v>
      </c>
      <c r="D8351" s="1">
        <v>4</v>
      </c>
      <c r="E8351" s="1" t="str">
        <f t="shared" si="1314"/>
        <v>Non-Summer</v>
      </c>
      <c r="F8351" s="23">
        <v>0.80589999999999995</v>
      </c>
      <c r="G8351" s="24">
        <f t="shared" si="1315"/>
        <v>1.5332760211247791</v>
      </c>
      <c r="J8351" s="23">
        <v>0</v>
      </c>
      <c r="K8351" s="25">
        <f t="shared" si="1316"/>
        <v>0</v>
      </c>
      <c r="L8351" s="14" t="str">
        <f t="shared" si="1309"/>
        <v>Normal</v>
      </c>
      <c r="N8351" s="13">
        <f t="shared" si="1310"/>
        <v>0</v>
      </c>
      <c r="O8351" s="13">
        <f t="shared" si="1311"/>
        <v>0</v>
      </c>
      <c r="P8351" s="26">
        <f t="shared" si="1312"/>
        <v>1.5332760211247791</v>
      </c>
      <c r="Q8351" s="26">
        <f t="shared" si="1313"/>
        <v>1.5332760211247791</v>
      </c>
      <c r="S8351" s="1">
        <f t="shared" si="1317"/>
        <v>4</v>
      </c>
      <c r="T8351" s="1" t="str">
        <f t="shared" si="1318"/>
        <v>Off-Peak</v>
      </c>
    </row>
    <row r="8352" spans="1:20" x14ac:dyDescent="0.35">
      <c r="A8352" s="30">
        <v>45274.208333313378</v>
      </c>
      <c r="B8352" s="1">
        <v>12</v>
      </c>
      <c r="C8352" s="1">
        <v>14</v>
      </c>
      <c r="D8352" s="1">
        <v>5</v>
      </c>
      <c r="E8352" s="1" t="str">
        <f t="shared" si="1314"/>
        <v>Non-Summer</v>
      </c>
      <c r="F8352" s="23">
        <v>0.84009999999999996</v>
      </c>
      <c r="G8352" s="24">
        <f t="shared" si="1315"/>
        <v>1.598343696918882</v>
      </c>
      <c r="J8352" s="23">
        <v>0</v>
      </c>
      <c r="K8352" s="25">
        <f t="shared" si="1316"/>
        <v>0</v>
      </c>
      <c r="L8352" s="14" t="str">
        <f t="shared" si="1309"/>
        <v>Normal</v>
      </c>
      <c r="N8352" s="13">
        <f t="shared" si="1310"/>
        <v>0</v>
      </c>
      <c r="O8352" s="13">
        <f t="shared" si="1311"/>
        <v>0</v>
      </c>
      <c r="P8352" s="26">
        <f t="shared" si="1312"/>
        <v>1.598343696918882</v>
      </c>
      <c r="Q8352" s="26">
        <f t="shared" si="1313"/>
        <v>1.598343696918882</v>
      </c>
      <c r="S8352" s="1">
        <f t="shared" si="1317"/>
        <v>4</v>
      </c>
      <c r="T8352" s="1" t="str">
        <f t="shared" si="1318"/>
        <v>Off-Peak</v>
      </c>
    </row>
    <row r="8353" spans="1:20" x14ac:dyDescent="0.35">
      <c r="A8353" s="30">
        <v>45274.249999980042</v>
      </c>
      <c r="B8353" s="1">
        <v>12</v>
      </c>
      <c r="C8353" s="1">
        <v>14</v>
      </c>
      <c r="D8353" s="1">
        <v>6</v>
      </c>
      <c r="E8353" s="1" t="str">
        <f t="shared" si="1314"/>
        <v>Non-Summer</v>
      </c>
      <c r="F8353" s="23">
        <v>0.89929999999999999</v>
      </c>
      <c r="G8353" s="24">
        <f t="shared" si="1315"/>
        <v>1.7109754632057501</v>
      </c>
      <c r="J8353" s="23">
        <v>0</v>
      </c>
      <c r="K8353" s="25">
        <f t="shared" si="1316"/>
        <v>0</v>
      </c>
      <c r="L8353" s="14" t="str">
        <f t="shared" si="1309"/>
        <v>Normal</v>
      </c>
      <c r="N8353" s="13">
        <f t="shared" si="1310"/>
        <v>0</v>
      </c>
      <c r="O8353" s="13">
        <f t="shared" si="1311"/>
        <v>0</v>
      </c>
      <c r="P8353" s="26">
        <f t="shared" si="1312"/>
        <v>1.7109754632057501</v>
      </c>
      <c r="Q8353" s="26">
        <f t="shared" si="1313"/>
        <v>1.7109754632057501</v>
      </c>
      <c r="S8353" s="1">
        <f t="shared" si="1317"/>
        <v>4</v>
      </c>
      <c r="T8353" s="1" t="str">
        <f t="shared" si="1318"/>
        <v>Peak</v>
      </c>
    </row>
    <row r="8354" spans="1:20" x14ac:dyDescent="0.35">
      <c r="A8354" s="30">
        <v>45274.291666646706</v>
      </c>
      <c r="B8354" s="1">
        <v>12</v>
      </c>
      <c r="C8354" s="1">
        <v>14</v>
      </c>
      <c r="D8354" s="1">
        <v>7</v>
      </c>
      <c r="E8354" s="1" t="str">
        <f t="shared" si="1314"/>
        <v>Non-Summer</v>
      </c>
      <c r="F8354" s="23">
        <v>0.90969999999999995</v>
      </c>
      <c r="G8354" s="24">
        <f t="shared" si="1315"/>
        <v>1.7307621248507403</v>
      </c>
      <c r="J8354" s="23">
        <v>2.5475999999999999E-2</v>
      </c>
      <c r="K8354" s="25">
        <f t="shared" si="1316"/>
        <v>2.5475999999999999E-2</v>
      </c>
      <c r="L8354" s="14" t="str">
        <f t="shared" si="1309"/>
        <v>Normal</v>
      </c>
      <c r="N8354" s="13">
        <f t="shared" si="1310"/>
        <v>0</v>
      </c>
      <c r="O8354" s="13">
        <f t="shared" si="1311"/>
        <v>2.5475999999999999E-2</v>
      </c>
      <c r="P8354" s="26">
        <f t="shared" si="1312"/>
        <v>1.7052861248507403</v>
      </c>
      <c r="Q8354" s="26">
        <f t="shared" si="1313"/>
        <v>1.7052861248507403</v>
      </c>
      <c r="S8354" s="1">
        <f t="shared" si="1317"/>
        <v>4</v>
      </c>
      <c r="T8354" s="1" t="str">
        <f t="shared" si="1318"/>
        <v>Peak</v>
      </c>
    </row>
    <row r="8355" spans="1:20" x14ac:dyDescent="0.35">
      <c r="A8355" s="30">
        <v>45274.333333313371</v>
      </c>
      <c r="B8355" s="1">
        <v>12</v>
      </c>
      <c r="C8355" s="1">
        <v>14</v>
      </c>
      <c r="D8355" s="1">
        <v>8</v>
      </c>
      <c r="E8355" s="1" t="str">
        <f t="shared" si="1314"/>
        <v>Non-Summer</v>
      </c>
      <c r="F8355" s="23">
        <v>0.84930000000000005</v>
      </c>
      <c r="G8355" s="24">
        <f t="shared" si="1315"/>
        <v>1.6158472822202199</v>
      </c>
      <c r="J8355" s="23">
        <v>1.587815</v>
      </c>
      <c r="K8355" s="25">
        <f t="shared" si="1316"/>
        <v>1.587815</v>
      </c>
      <c r="L8355" s="14" t="str">
        <f t="shared" si="1309"/>
        <v>Normal</v>
      </c>
      <c r="N8355" s="13">
        <f t="shared" si="1310"/>
        <v>0</v>
      </c>
      <c r="O8355" s="13">
        <f t="shared" si="1311"/>
        <v>1.587815</v>
      </c>
      <c r="P8355" s="26">
        <f t="shared" si="1312"/>
        <v>2.8032282220219917E-2</v>
      </c>
      <c r="Q8355" s="26">
        <f t="shared" si="1313"/>
        <v>2.8032282220219917E-2</v>
      </c>
      <c r="S8355" s="1">
        <f t="shared" si="1317"/>
        <v>4</v>
      </c>
      <c r="T8355" s="1" t="str">
        <f t="shared" si="1318"/>
        <v>Peak</v>
      </c>
    </row>
    <row r="8356" spans="1:20" x14ac:dyDescent="0.35">
      <c r="A8356" s="30">
        <v>45274.374999980035</v>
      </c>
      <c r="B8356" s="1">
        <v>12</v>
      </c>
      <c r="C8356" s="1">
        <v>14</v>
      </c>
      <c r="D8356" s="1">
        <v>9</v>
      </c>
      <c r="E8356" s="1" t="str">
        <f t="shared" si="1314"/>
        <v>Non-Summer</v>
      </c>
      <c r="F8356" s="23">
        <v>0.80730000000000002</v>
      </c>
      <c r="G8356" s="24">
        <f t="shared" si="1315"/>
        <v>1.5359396101923741</v>
      </c>
      <c r="J8356" s="23">
        <v>2.938739</v>
      </c>
      <c r="K8356" s="25">
        <f t="shared" si="1316"/>
        <v>2.938739</v>
      </c>
      <c r="L8356" s="14" t="str">
        <f t="shared" si="1309"/>
        <v>Normal</v>
      </c>
      <c r="N8356" s="13">
        <f t="shared" si="1310"/>
        <v>1.4027993898076259</v>
      </c>
      <c r="O8356" s="13">
        <f t="shared" si="1311"/>
        <v>1.5359396101923741</v>
      </c>
      <c r="P8356" s="26">
        <f t="shared" si="1312"/>
        <v>0</v>
      </c>
      <c r="Q8356" s="26">
        <f t="shared" si="1313"/>
        <v>-1.4027993898076259</v>
      </c>
      <c r="S8356" s="1">
        <f t="shared" si="1317"/>
        <v>4</v>
      </c>
      <c r="T8356" s="1" t="str">
        <f t="shared" si="1318"/>
        <v>Peak</v>
      </c>
    </row>
    <row r="8357" spans="1:20" x14ac:dyDescent="0.35">
      <c r="A8357" s="30">
        <v>45274.416666646699</v>
      </c>
      <c r="B8357" s="1">
        <v>12</v>
      </c>
      <c r="C8357" s="1">
        <v>14</v>
      </c>
      <c r="D8357" s="1">
        <v>10</v>
      </c>
      <c r="E8357" s="1" t="str">
        <f t="shared" si="1314"/>
        <v>Non-Summer</v>
      </c>
      <c r="F8357" s="23">
        <v>0.78</v>
      </c>
      <c r="G8357" s="24">
        <f t="shared" si="1315"/>
        <v>1.4839996233742745</v>
      </c>
      <c r="J8357" s="23">
        <v>3.1928429999999999</v>
      </c>
      <c r="K8357" s="25">
        <f t="shared" si="1316"/>
        <v>3.1928429999999999</v>
      </c>
      <c r="L8357" s="14" t="str">
        <f t="shared" si="1309"/>
        <v>Normal</v>
      </c>
      <c r="N8357" s="13">
        <f t="shared" si="1310"/>
        <v>1.7088433766257254</v>
      </c>
      <c r="O8357" s="13">
        <f t="shared" si="1311"/>
        <v>1.4839996233742745</v>
      </c>
      <c r="P8357" s="26">
        <f t="shared" si="1312"/>
        <v>0</v>
      </c>
      <c r="Q8357" s="26">
        <f t="shared" si="1313"/>
        <v>-1.7088433766257254</v>
      </c>
      <c r="S8357" s="1">
        <f t="shared" si="1317"/>
        <v>4</v>
      </c>
      <c r="T8357" s="1" t="str">
        <f t="shared" si="1318"/>
        <v>Peak</v>
      </c>
    </row>
    <row r="8358" spans="1:20" x14ac:dyDescent="0.35">
      <c r="A8358" s="30">
        <v>45274.458333313363</v>
      </c>
      <c r="B8358" s="1">
        <v>12</v>
      </c>
      <c r="C8358" s="1">
        <v>14</v>
      </c>
      <c r="D8358" s="1">
        <v>11</v>
      </c>
      <c r="E8358" s="1" t="str">
        <f t="shared" si="1314"/>
        <v>Non-Summer</v>
      </c>
      <c r="F8358" s="23">
        <v>0.76170000000000004</v>
      </c>
      <c r="G8358" s="24">
        <f t="shared" si="1315"/>
        <v>1.4491827091335705</v>
      </c>
      <c r="J8358" s="23">
        <v>5.3624799999999997</v>
      </c>
      <c r="K8358" s="25">
        <f t="shared" si="1316"/>
        <v>5.3624799999999997</v>
      </c>
      <c r="L8358" s="14" t="str">
        <f t="shared" si="1309"/>
        <v>Normal</v>
      </c>
      <c r="N8358" s="13">
        <f t="shared" si="1310"/>
        <v>3.9132972908664292</v>
      </c>
      <c r="O8358" s="13">
        <f t="shared" si="1311"/>
        <v>1.4491827091335705</v>
      </c>
      <c r="P8358" s="26">
        <f t="shared" si="1312"/>
        <v>0</v>
      </c>
      <c r="Q8358" s="26">
        <f t="shared" si="1313"/>
        <v>-3.9132972908664292</v>
      </c>
      <c r="S8358" s="1">
        <f t="shared" si="1317"/>
        <v>4</v>
      </c>
      <c r="T8358" s="1" t="str">
        <f t="shared" si="1318"/>
        <v>Peak</v>
      </c>
    </row>
    <row r="8359" spans="1:20" x14ac:dyDescent="0.35">
      <c r="A8359" s="30">
        <v>45274.499999980027</v>
      </c>
      <c r="B8359" s="1">
        <v>12</v>
      </c>
      <c r="C8359" s="1">
        <v>14</v>
      </c>
      <c r="D8359" s="1">
        <v>12</v>
      </c>
      <c r="E8359" s="1" t="str">
        <f t="shared" si="1314"/>
        <v>Non-Summer</v>
      </c>
      <c r="F8359" s="23">
        <v>0.74439999999999995</v>
      </c>
      <c r="G8359" s="24">
        <f t="shared" si="1315"/>
        <v>1.4162683585125768</v>
      </c>
      <c r="J8359" s="23">
        <v>5.2379730000000002</v>
      </c>
      <c r="K8359" s="25">
        <f t="shared" si="1316"/>
        <v>5.2379730000000002</v>
      </c>
      <c r="L8359" s="14" t="str">
        <f t="shared" si="1309"/>
        <v>Normal</v>
      </c>
      <c r="N8359" s="13">
        <f t="shared" si="1310"/>
        <v>3.8217046414874236</v>
      </c>
      <c r="O8359" s="13">
        <f t="shared" si="1311"/>
        <v>1.4162683585125766</v>
      </c>
      <c r="P8359" s="26">
        <f t="shared" si="1312"/>
        <v>2.2204460492503131E-16</v>
      </c>
      <c r="Q8359" s="26">
        <f t="shared" si="1313"/>
        <v>-3.8217046414874236</v>
      </c>
      <c r="S8359" s="1">
        <f t="shared" si="1317"/>
        <v>4</v>
      </c>
      <c r="T8359" s="1" t="str">
        <f t="shared" si="1318"/>
        <v>Peak</v>
      </c>
    </row>
    <row r="8360" spans="1:20" x14ac:dyDescent="0.35">
      <c r="A8360" s="30">
        <v>45274.541666646692</v>
      </c>
      <c r="B8360" s="1">
        <v>12</v>
      </c>
      <c r="C8360" s="1">
        <v>14</v>
      </c>
      <c r="D8360" s="1">
        <v>13</v>
      </c>
      <c r="E8360" s="1" t="str">
        <f t="shared" si="1314"/>
        <v>Non-Summer</v>
      </c>
      <c r="F8360" s="23">
        <v>0.72860000000000003</v>
      </c>
      <c r="G8360" s="24">
        <f t="shared" si="1315"/>
        <v>1.3862078533211493</v>
      </c>
      <c r="J8360" s="23">
        <v>4.3793860000000002</v>
      </c>
      <c r="K8360" s="25">
        <f t="shared" si="1316"/>
        <v>4.3793860000000002</v>
      </c>
      <c r="L8360" s="14" t="str">
        <f t="shared" si="1309"/>
        <v>Normal</v>
      </c>
      <c r="N8360" s="13">
        <f t="shared" si="1310"/>
        <v>2.9931781466788507</v>
      </c>
      <c r="O8360" s="13">
        <f t="shared" si="1311"/>
        <v>1.3862078533211495</v>
      </c>
      <c r="P8360" s="26">
        <f t="shared" si="1312"/>
        <v>0</v>
      </c>
      <c r="Q8360" s="26">
        <f t="shared" si="1313"/>
        <v>-2.9931781466788507</v>
      </c>
      <c r="S8360" s="1">
        <f t="shared" si="1317"/>
        <v>4</v>
      </c>
      <c r="T8360" s="1" t="str">
        <f t="shared" si="1318"/>
        <v>Peak</v>
      </c>
    </row>
    <row r="8361" spans="1:20" x14ac:dyDescent="0.35">
      <c r="A8361" s="30">
        <v>45274.583333313356</v>
      </c>
      <c r="B8361" s="1">
        <v>12</v>
      </c>
      <c r="C8361" s="1">
        <v>14</v>
      </c>
      <c r="D8361" s="1">
        <v>14</v>
      </c>
      <c r="E8361" s="1" t="str">
        <f t="shared" si="1314"/>
        <v>Non-Summer</v>
      </c>
      <c r="F8361" s="23">
        <v>0.72829999999999995</v>
      </c>
      <c r="G8361" s="24">
        <f t="shared" si="1315"/>
        <v>1.3856370842352359</v>
      </c>
      <c r="J8361" s="23">
        <v>3.3702100000000002</v>
      </c>
      <c r="K8361" s="25">
        <f t="shared" si="1316"/>
        <v>3.3702100000000002</v>
      </c>
      <c r="L8361" s="14" t="str">
        <f t="shared" si="1309"/>
        <v>Normal</v>
      </c>
      <c r="N8361" s="13">
        <f t="shared" si="1310"/>
        <v>1.9845729157647642</v>
      </c>
      <c r="O8361" s="13">
        <f t="shared" si="1311"/>
        <v>1.3856370842352359</v>
      </c>
      <c r="P8361" s="26">
        <f t="shared" si="1312"/>
        <v>0</v>
      </c>
      <c r="Q8361" s="26">
        <f t="shared" si="1313"/>
        <v>-1.9845729157647642</v>
      </c>
      <c r="S8361" s="1">
        <f t="shared" si="1317"/>
        <v>4</v>
      </c>
      <c r="T8361" s="1" t="str">
        <f t="shared" si="1318"/>
        <v>Peak</v>
      </c>
    </row>
    <row r="8362" spans="1:20" x14ac:dyDescent="0.35">
      <c r="A8362" s="30">
        <v>45274.62499998002</v>
      </c>
      <c r="B8362" s="1">
        <v>12</v>
      </c>
      <c r="C8362" s="1">
        <v>14</v>
      </c>
      <c r="D8362" s="1">
        <v>15</v>
      </c>
      <c r="E8362" s="1" t="str">
        <f t="shared" si="1314"/>
        <v>Non-Summer</v>
      </c>
      <c r="F8362" s="23">
        <v>0.77949999999999997</v>
      </c>
      <c r="G8362" s="24">
        <f t="shared" si="1315"/>
        <v>1.4830483415644191</v>
      </c>
      <c r="J8362" s="23">
        <v>1.1654169999999999</v>
      </c>
      <c r="K8362" s="25">
        <f t="shared" si="1316"/>
        <v>1.1654169999999999</v>
      </c>
      <c r="L8362" s="14" t="str">
        <f t="shared" si="1309"/>
        <v>Normal</v>
      </c>
      <c r="N8362" s="13">
        <f t="shared" si="1310"/>
        <v>0</v>
      </c>
      <c r="O8362" s="13">
        <f t="shared" si="1311"/>
        <v>1.1654169999999999</v>
      </c>
      <c r="P8362" s="26">
        <f t="shared" si="1312"/>
        <v>0.31763134156441919</v>
      </c>
      <c r="Q8362" s="26">
        <f t="shared" si="1313"/>
        <v>0.31763134156441919</v>
      </c>
      <c r="S8362" s="1">
        <f t="shared" si="1317"/>
        <v>4</v>
      </c>
      <c r="T8362" s="1" t="str">
        <f t="shared" si="1318"/>
        <v>Peak</v>
      </c>
    </row>
    <row r="8363" spans="1:20" x14ac:dyDescent="0.35">
      <c r="A8363" s="30">
        <v>45274.666666646684</v>
      </c>
      <c r="B8363" s="1">
        <v>12</v>
      </c>
      <c r="C8363" s="1">
        <v>14</v>
      </c>
      <c r="D8363" s="1">
        <v>16</v>
      </c>
      <c r="E8363" s="1" t="str">
        <f t="shared" si="1314"/>
        <v>Non-Summer</v>
      </c>
      <c r="F8363" s="23">
        <v>0.95320000000000005</v>
      </c>
      <c r="G8363" s="24">
        <f t="shared" si="1315"/>
        <v>1.813523642308152</v>
      </c>
      <c r="J8363" s="23">
        <v>0</v>
      </c>
      <c r="K8363" s="25">
        <f t="shared" si="1316"/>
        <v>0</v>
      </c>
      <c r="L8363" s="14" t="str">
        <f t="shared" si="1309"/>
        <v>Normal</v>
      </c>
      <c r="N8363" s="13">
        <f t="shared" si="1310"/>
        <v>0</v>
      </c>
      <c r="O8363" s="13">
        <f t="shared" si="1311"/>
        <v>0</v>
      </c>
      <c r="P8363" s="26">
        <f t="shared" si="1312"/>
        <v>1.813523642308152</v>
      </c>
      <c r="Q8363" s="26">
        <f t="shared" si="1313"/>
        <v>1.813523642308152</v>
      </c>
      <c r="S8363" s="1">
        <f t="shared" si="1317"/>
        <v>4</v>
      </c>
      <c r="T8363" s="1" t="str">
        <f t="shared" si="1318"/>
        <v>Peak</v>
      </c>
    </row>
    <row r="8364" spans="1:20" x14ac:dyDescent="0.35">
      <c r="A8364" s="30">
        <v>45274.708333313349</v>
      </c>
      <c r="B8364" s="1">
        <v>12</v>
      </c>
      <c r="C8364" s="1">
        <v>14</v>
      </c>
      <c r="D8364" s="1">
        <v>17</v>
      </c>
      <c r="E8364" s="1" t="str">
        <f t="shared" si="1314"/>
        <v>Non-Summer</v>
      </c>
      <c r="F8364" s="23">
        <v>1.1116999999999999</v>
      </c>
      <c r="G8364" s="24">
        <f t="shared" si="1315"/>
        <v>2.1150799760322831</v>
      </c>
      <c r="J8364" s="23">
        <v>0</v>
      </c>
      <c r="K8364" s="25">
        <f t="shared" si="1316"/>
        <v>0</v>
      </c>
      <c r="L8364" s="14" t="str">
        <f t="shared" si="1309"/>
        <v>Normal</v>
      </c>
      <c r="N8364" s="13">
        <f t="shared" si="1310"/>
        <v>0</v>
      </c>
      <c r="O8364" s="13">
        <f t="shared" si="1311"/>
        <v>0</v>
      </c>
      <c r="P8364" s="26">
        <f t="shared" si="1312"/>
        <v>2.1150799760322831</v>
      </c>
      <c r="Q8364" s="26">
        <f t="shared" si="1313"/>
        <v>2.1150799760322831</v>
      </c>
      <c r="S8364" s="1">
        <f t="shared" si="1317"/>
        <v>4</v>
      </c>
      <c r="T8364" s="1" t="str">
        <f t="shared" si="1318"/>
        <v>Peak</v>
      </c>
    </row>
    <row r="8365" spans="1:20" x14ac:dyDescent="0.35">
      <c r="A8365" s="30">
        <v>45274.749999980013</v>
      </c>
      <c r="B8365" s="1">
        <v>12</v>
      </c>
      <c r="C8365" s="1">
        <v>14</v>
      </c>
      <c r="D8365" s="1">
        <v>18</v>
      </c>
      <c r="E8365" s="1" t="str">
        <f t="shared" si="1314"/>
        <v>Non-Summer</v>
      </c>
      <c r="F8365" s="23">
        <v>1.1509</v>
      </c>
      <c r="G8365" s="24">
        <f t="shared" si="1315"/>
        <v>2.1896604699249393</v>
      </c>
      <c r="J8365" s="23">
        <v>0</v>
      </c>
      <c r="K8365" s="25">
        <f t="shared" si="1316"/>
        <v>0</v>
      </c>
      <c r="L8365" s="14" t="str">
        <f t="shared" si="1309"/>
        <v>Normal</v>
      </c>
      <c r="N8365" s="13">
        <f t="shared" si="1310"/>
        <v>0</v>
      </c>
      <c r="O8365" s="13">
        <f t="shared" si="1311"/>
        <v>0</v>
      </c>
      <c r="P8365" s="26">
        <f t="shared" si="1312"/>
        <v>2.1896604699249393</v>
      </c>
      <c r="Q8365" s="26">
        <f t="shared" si="1313"/>
        <v>2.1896604699249393</v>
      </c>
      <c r="S8365" s="1">
        <f t="shared" si="1317"/>
        <v>4</v>
      </c>
      <c r="T8365" s="1" t="str">
        <f t="shared" si="1318"/>
        <v>Peak</v>
      </c>
    </row>
    <row r="8366" spans="1:20" x14ac:dyDescent="0.35">
      <c r="A8366" s="30">
        <v>45274.791666646677</v>
      </c>
      <c r="B8366" s="1">
        <v>12</v>
      </c>
      <c r="C8366" s="1">
        <v>14</v>
      </c>
      <c r="D8366" s="1">
        <v>19</v>
      </c>
      <c r="E8366" s="1" t="str">
        <f t="shared" si="1314"/>
        <v>Non-Summer</v>
      </c>
      <c r="F8366" s="23">
        <v>1.1637999999999999</v>
      </c>
      <c r="G8366" s="24">
        <f t="shared" si="1315"/>
        <v>2.2142035406192058</v>
      </c>
      <c r="J8366" s="23">
        <v>0</v>
      </c>
      <c r="K8366" s="25">
        <f t="shared" si="1316"/>
        <v>0</v>
      </c>
      <c r="L8366" s="14" t="str">
        <f t="shared" si="1309"/>
        <v>Normal</v>
      </c>
      <c r="N8366" s="13">
        <f t="shared" si="1310"/>
        <v>0</v>
      </c>
      <c r="O8366" s="13">
        <f t="shared" si="1311"/>
        <v>0</v>
      </c>
      <c r="P8366" s="26">
        <f t="shared" si="1312"/>
        <v>2.2142035406192058</v>
      </c>
      <c r="Q8366" s="26">
        <f t="shared" si="1313"/>
        <v>2.2142035406192058</v>
      </c>
      <c r="S8366" s="1">
        <f t="shared" si="1317"/>
        <v>4</v>
      </c>
      <c r="T8366" s="1" t="str">
        <f t="shared" si="1318"/>
        <v>Peak</v>
      </c>
    </row>
    <row r="8367" spans="1:20" x14ac:dyDescent="0.35">
      <c r="A8367" s="30">
        <v>45274.833333313341</v>
      </c>
      <c r="B8367" s="1">
        <v>12</v>
      </c>
      <c r="C8367" s="1">
        <v>14</v>
      </c>
      <c r="D8367" s="1">
        <v>20</v>
      </c>
      <c r="E8367" s="1" t="str">
        <f t="shared" si="1314"/>
        <v>Non-Summer</v>
      </c>
      <c r="F8367" s="23">
        <v>1.1585000000000001</v>
      </c>
      <c r="G8367" s="24">
        <f t="shared" si="1315"/>
        <v>2.20411995343474</v>
      </c>
      <c r="J8367" s="23">
        <v>0</v>
      </c>
      <c r="K8367" s="25">
        <f t="shared" si="1316"/>
        <v>0</v>
      </c>
      <c r="L8367" s="14" t="str">
        <f t="shared" si="1309"/>
        <v>Normal</v>
      </c>
      <c r="N8367" s="13">
        <f t="shared" si="1310"/>
        <v>0</v>
      </c>
      <c r="O8367" s="13">
        <f t="shared" si="1311"/>
        <v>0</v>
      </c>
      <c r="P8367" s="26">
        <f t="shared" si="1312"/>
        <v>2.20411995343474</v>
      </c>
      <c r="Q8367" s="26">
        <f t="shared" si="1313"/>
        <v>2.20411995343474</v>
      </c>
      <c r="S8367" s="1">
        <f t="shared" si="1317"/>
        <v>4</v>
      </c>
      <c r="T8367" s="1" t="str">
        <f t="shared" si="1318"/>
        <v>Peak</v>
      </c>
    </row>
    <row r="8368" spans="1:20" x14ac:dyDescent="0.35">
      <c r="A8368" s="30">
        <v>45274.874999980006</v>
      </c>
      <c r="B8368" s="1">
        <v>12</v>
      </c>
      <c r="C8368" s="1">
        <v>14</v>
      </c>
      <c r="D8368" s="1">
        <v>21</v>
      </c>
      <c r="E8368" s="1" t="str">
        <f t="shared" si="1314"/>
        <v>Non-Summer</v>
      </c>
      <c r="F8368" s="23">
        <v>1.109</v>
      </c>
      <c r="G8368" s="24">
        <f t="shared" si="1315"/>
        <v>2.1099430542590647</v>
      </c>
      <c r="J8368" s="23">
        <v>0</v>
      </c>
      <c r="K8368" s="25">
        <f t="shared" si="1316"/>
        <v>0</v>
      </c>
      <c r="L8368" s="14" t="str">
        <f t="shared" si="1309"/>
        <v>Normal</v>
      </c>
      <c r="N8368" s="13">
        <f t="shared" si="1310"/>
        <v>0</v>
      </c>
      <c r="O8368" s="13">
        <f t="shared" si="1311"/>
        <v>0</v>
      </c>
      <c r="P8368" s="26">
        <f t="shared" si="1312"/>
        <v>2.1099430542590647</v>
      </c>
      <c r="Q8368" s="26">
        <f t="shared" si="1313"/>
        <v>2.1099430542590647</v>
      </c>
      <c r="S8368" s="1">
        <f t="shared" si="1317"/>
        <v>4</v>
      </c>
      <c r="T8368" s="1" t="str">
        <f t="shared" si="1318"/>
        <v>Peak</v>
      </c>
    </row>
    <row r="8369" spans="1:20" x14ac:dyDescent="0.35">
      <c r="A8369" s="30">
        <v>45274.91666664667</v>
      </c>
      <c r="B8369" s="1">
        <v>12</v>
      </c>
      <c r="C8369" s="1">
        <v>14</v>
      </c>
      <c r="D8369" s="1">
        <v>22</v>
      </c>
      <c r="E8369" s="1" t="str">
        <f t="shared" si="1314"/>
        <v>Non-Summer</v>
      </c>
      <c r="F8369" s="23">
        <v>1.0071000000000001</v>
      </c>
      <c r="G8369" s="24">
        <f t="shared" si="1315"/>
        <v>1.9160718214105539</v>
      </c>
      <c r="J8369" s="23">
        <v>0</v>
      </c>
      <c r="K8369" s="25">
        <f t="shared" si="1316"/>
        <v>0</v>
      </c>
      <c r="L8369" s="14" t="str">
        <f t="shared" si="1309"/>
        <v>Normal</v>
      </c>
      <c r="N8369" s="13">
        <f t="shared" si="1310"/>
        <v>0</v>
      </c>
      <c r="O8369" s="13">
        <f t="shared" si="1311"/>
        <v>0</v>
      </c>
      <c r="P8369" s="26">
        <f t="shared" si="1312"/>
        <v>1.9160718214105539</v>
      </c>
      <c r="Q8369" s="26">
        <f t="shared" si="1313"/>
        <v>1.9160718214105539</v>
      </c>
      <c r="S8369" s="1">
        <f t="shared" si="1317"/>
        <v>4</v>
      </c>
      <c r="T8369" s="1" t="str">
        <f t="shared" si="1318"/>
        <v>Off-Peak</v>
      </c>
    </row>
    <row r="8370" spans="1:20" x14ac:dyDescent="0.35">
      <c r="A8370" s="30">
        <v>45274.958333313334</v>
      </c>
      <c r="B8370" s="1">
        <v>12</v>
      </c>
      <c r="C8370" s="1">
        <v>14</v>
      </c>
      <c r="D8370" s="1">
        <v>23</v>
      </c>
      <c r="E8370" s="1" t="str">
        <f t="shared" si="1314"/>
        <v>Non-Summer</v>
      </c>
      <c r="F8370" s="23">
        <v>0.89910000000000001</v>
      </c>
      <c r="G8370" s="24">
        <f t="shared" si="1315"/>
        <v>1.7105949504818081</v>
      </c>
      <c r="J8370" s="23">
        <v>0</v>
      </c>
      <c r="K8370" s="25">
        <f t="shared" si="1316"/>
        <v>0</v>
      </c>
      <c r="L8370" s="14" t="str">
        <f t="shared" si="1309"/>
        <v>Normal</v>
      </c>
      <c r="N8370" s="13">
        <f t="shared" si="1310"/>
        <v>0</v>
      </c>
      <c r="O8370" s="13">
        <f t="shared" si="1311"/>
        <v>0</v>
      </c>
      <c r="P8370" s="26">
        <f t="shared" si="1312"/>
        <v>1.7105949504818081</v>
      </c>
      <c r="Q8370" s="26">
        <f t="shared" si="1313"/>
        <v>1.7105949504818081</v>
      </c>
      <c r="S8370" s="1">
        <f t="shared" si="1317"/>
        <v>4</v>
      </c>
      <c r="T8370" s="1" t="str">
        <f t="shared" si="1318"/>
        <v>Off-Peak</v>
      </c>
    </row>
    <row r="8371" spans="1:20" x14ac:dyDescent="0.35">
      <c r="A8371" s="30">
        <v>45274.999999979998</v>
      </c>
      <c r="B8371" s="1">
        <v>12</v>
      </c>
      <c r="C8371" s="1">
        <v>15</v>
      </c>
      <c r="D8371" s="1">
        <v>0</v>
      </c>
      <c r="E8371" s="1" t="str">
        <f t="shared" si="1314"/>
        <v>Non-Summer</v>
      </c>
      <c r="F8371" s="23">
        <v>0.82609999999999995</v>
      </c>
      <c r="G8371" s="24">
        <f t="shared" si="1315"/>
        <v>1.5717078062429335</v>
      </c>
      <c r="J8371" s="23">
        <v>0</v>
      </c>
      <c r="K8371" s="25">
        <f t="shared" si="1316"/>
        <v>0</v>
      </c>
      <c r="L8371" s="14" t="str">
        <f t="shared" si="1309"/>
        <v>Normal</v>
      </c>
      <c r="N8371" s="13">
        <f t="shared" si="1310"/>
        <v>0</v>
      </c>
      <c r="O8371" s="13">
        <f t="shared" si="1311"/>
        <v>0</v>
      </c>
      <c r="P8371" s="26">
        <f t="shared" si="1312"/>
        <v>1.5717078062429335</v>
      </c>
      <c r="Q8371" s="26">
        <f t="shared" si="1313"/>
        <v>1.5717078062429335</v>
      </c>
      <c r="S8371" s="1">
        <f t="shared" si="1317"/>
        <v>5</v>
      </c>
      <c r="T8371" s="1" t="str">
        <f t="shared" si="1318"/>
        <v>Off-Peak</v>
      </c>
    </row>
    <row r="8372" spans="1:20" x14ac:dyDescent="0.35">
      <c r="A8372" s="30">
        <v>45275.041666646663</v>
      </c>
      <c r="B8372" s="1">
        <v>12</v>
      </c>
      <c r="C8372" s="1">
        <v>15</v>
      </c>
      <c r="D8372" s="1">
        <v>1</v>
      </c>
      <c r="E8372" s="1" t="str">
        <f t="shared" si="1314"/>
        <v>Non-Summer</v>
      </c>
      <c r="F8372" s="23">
        <v>0.7823</v>
      </c>
      <c r="G8372" s="24">
        <f t="shared" si="1315"/>
        <v>1.4883755196996089</v>
      </c>
      <c r="J8372" s="23">
        <v>0</v>
      </c>
      <c r="K8372" s="25">
        <f t="shared" si="1316"/>
        <v>0</v>
      </c>
      <c r="L8372" s="14" t="str">
        <f t="shared" si="1309"/>
        <v>Normal</v>
      </c>
      <c r="N8372" s="13">
        <f t="shared" si="1310"/>
        <v>0</v>
      </c>
      <c r="O8372" s="13">
        <f t="shared" si="1311"/>
        <v>0</v>
      </c>
      <c r="P8372" s="26">
        <f t="shared" si="1312"/>
        <v>1.4883755196996089</v>
      </c>
      <c r="Q8372" s="26">
        <f t="shared" si="1313"/>
        <v>1.4883755196996089</v>
      </c>
      <c r="S8372" s="1">
        <f t="shared" si="1317"/>
        <v>5</v>
      </c>
      <c r="T8372" s="1" t="str">
        <f t="shared" si="1318"/>
        <v>Off-Peak</v>
      </c>
    </row>
    <row r="8373" spans="1:20" x14ac:dyDescent="0.35">
      <c r="A8373" s="30">
        <v>45275.083333313327</v>
      </c>
      <c r="B8373" s="1">
        <v>12</v>
      </c>
      <c r="C8373" s="1">
        <v>15</v>
      </c>
      <c r="D8373" s="1">
        <v>2</v>
      </c>
      <c r="E8373" s="1" t="str">
        <f t="shared" si="1314"/>
        <v>Non-Summer</v>
      </c>
      <c r="F8373" s="23">
        <v>0.76049999999999995</v>
      </c>
      <c r="G8373" s="24">
        <f t="shared" si="1315"/>
        <v>1.4468996327899175</v>
      </c>
      <c r="J8373" s="23">
        <v>0</v>
      </c>
      <c r="K8373" s="25">
        <f t="shared" si="1316"/>
        <v>0</v>
      </c>
      <c r="L8373" s="14" t="str">
        <f t="shared" si="1309"/>
        <v>Normal</v>
      </c>
      <c r="N8373" s="13">
        <f t="shared" si="1310"/>
        <v>0</v>
      </c>
      <c r="O8373" s="13">
        <f t="shared" si="1311"/>
        <v>0</v>
      </c>
      <c r="P8373" s="26">
        <f t="shared" si="1312"/>
        <v>1.4468996327899175</v>
      </c>
      <c r="Q8373" s="26">
        <f t="shared" si="1313"/>
        <v>1.4468996327899175</v>
      </c>
      <c r="S8373" s="1">
        <f t="shared" si="1317"/>
        <v>5</v>
      </c>
      <c r="T8373" s="1" t="str">
        <f t="shared" si="1318"/>
        <v>Off-Peak</v>
      </c>
    </row>
    <row r="8374" spans="1:20" x14ac:dyDescent="0.35">
      <c r="A8374" s="30">
        <v>45275.124999979991</v>
      </c>
      <c r="B8374" s="1">
        <v>12</v>
      </c>
      <c r="C8374" s="1">
        <v>15</v>
      </c>
      <c r="D8374" s="1">
        <v>3</v>
      </c>
      <c r="E8374" s="1" t="str">
        <f t="shared" si="1314"/>
        <v>Non-Summer</v>
      </c>
      <c r="F8374" s="23">
        <v>0.75560000000000005</v>
      </c>
      <c r="G8374" s="24">
        <f t="shared" si="1315"/>
        <v>1.4375770710533358</v>
      </c>
      <c r="J8374" s="23">
        <v>0</v>
      </c>
      <c r="K8374" s="25">
        <f t="shared" si="1316"/>
        <v>0</v>
      </c>
      <c r="L8374" s="14" t="str">
        <f t="shared" si="1309"/>
        <v>Normal</v>
      </c>
      <c r="N8374" s="13">
        <f t="shared" si="1310"/>
        <v>0</v>
      </c>
      <c r="O8374" s="13">
        <f t="shared" si="1311"/>
        <v>0</v>
      </c>
      <c r="P8374" s="26">
        <f t="shared" si="1312"/>
        <v>1.4375770710533358</v>
      </c>
      <c r="Q8374" s="26">
        <f t="shared" si="1313"/>
        <v>1.4375770710533358</v>
      </c>
      <c r="S8374" s="1">
        <f t="shared" si="1317"/>
        <v>5</v>
      </c>
      <c r="T8374" s="1" t="str">
        <f t="shared" si="1318"/>
        <v>Off-Peak</v>
      </c>
    </row>
    <row r="8375" spans="1:20" x14ac:dyDescent="0.35">
      <c r="A8375" s="30">
        <v>45275.166666646655</v>
      </c>
      <c r="B8375" s="1">
        <v>12</v>
      </c>
      <c r="C8375" s="1">
        <v>15</v>
      </c>
      <c r="D8375" s="1">
        <v>4</v>
      </c>
      <c r="E8375" s="1" t="str">
        <f t="shared" si="1314"/>
        <v>Non-Summer</v>
      </c>
      <c r="F8375" s="23">
        <v>0.76529999999999998</v>
      </c>
      <c r="G8375" s="24">
        <f t="shared" si="1315"/>
        <v>1.4560319381645286</v>
      </c>
      <c r="J8375" s="23">
        <v>0</v>
      </c>
      <c r="K8375" s="25">
        <f t="shared" si="1316"/>
        <v>0</v>
      </c>
      <c r="L8375" s="14" t="str">
        <f t="shared" si="1309"/>
        <v>Normal</v>
      </c>
      <c r="N8375" s="13">
        <f t="shared" si="1310"/>
        <v>0</v>
      </c>
      <c r="O8375" s="13">
        <f t="shared" si="1311"/>
        <v>0</v>
      </c>
      <c r="P8375" s="26">
        <f t="shared" si="1312"/>
        <v>1.4560319381645286</v>
      </c>
      <c r="Q8375" s="26">
        <f t="shared" si="1313"/>
        <v>1.4560319381645286</v>
      </c>
      <c r="S8375" s="1">
        <f t="shared" si="1317"/>
        <v>5</v>
      </c>
      <c r="T8375" s="1" t="str">
        <f t="shared" si="1318"/>
        <v>Off-Peak</v>
      </c>
    </row>
    <row r="8376" spans="1:20" x14ac:dyDescent="0.35">
      <c r="A8376" s="30">
        <v>45275.20833331332</v>
      </c>
      <c r="B8376" s="1">
        <v>12</v>
      </c>
      <c r="C8376" s="1">
        <v>15</v>
      </c>
      <c r="D8376" s="1">
        <v>5</v>
      </c>
      <c r="E8376" s="1" t="str">
        <f t="shared" si="1314"/>
        <v>Non-Summer</v>
      </c>
      <c r="F8376" s="23">
        <v>0.79810000000000003</v>
      </c>
      <c r="G8376" s="24">
        <f t="shared" si="1315"/>
        <v>1.5184360248910367</v>
      </c>
      <c r="J8376" s="23">
        <v>0</v>
      </c>
      <c r="K8376" s="25">
        <f t="shared" si="1316"/>
        <v>0</v>
      </c>
      <c r="L8376" s="14" t="str">
        <f t="shared" si="1309"/>
        <v>Normal</v>
      </c>
      <c r="N8376" s="13">
        <f t="shared" si="1310"/>
        <v>0</v>
      </c>
      <c r="O8376" s="13">
        <f t="shared" si="1311"/>
        <v>0</v>
      </c>
      <c r="P8376" s="26">
        <f t="shared" si="1312"/>
        <v>1.5184360248910367</v>
      </c>
      <c r="Q8376" s="26">
        <f t="shared" si="1313"/>
        <v>1.5184360248910367</v>
      </c>
      <c r="S8376" s="1">
        <f t="shared" si="1317"/>
        <v>5</v>
      </c>
      <c r="T8376" s="1" t="str">
        <f t="shared" si="1318"/>
        <v>Off-Peak</v>
      </c>
    </row>
    <row r="8377" spans="1:20" x14ac:dyDescent="0.35">
      <c r="A8377" s="30">
        <v>45275.249999979984</v>
      </c>
      <c r="B8377" s="1">
        <v>12</v>
      </c>
      <c r="C8377" s="1">
        <v>15</v>
      </c>
      <c r="D8377" s="1">
        <v>6</v>
      </c>
      <c r="E8377" s="1" t="str">
        <f t="shared" si="1314"/>
        <v>Non-Summer</v>
      </c>
      <c r="F8377" s="23">
        <v>0.85770000000000002</v>
      </c>
      <c r="G8377" s="24">
        <f t="shared" si="1315"/>
        <v>1.6318288166257888</v>
      </c>
      <c r="J8377" s="23">
        <v>0</v>
      </c>
      <c r="K8377" s="25">
        <f t="shared" si="1316"/>
        <v>0</v>
      </c>
      <c r="L8377" s="14" t="str">
        <f t="shared" si="1309"/>
        <v>Normal</v>
      </c>
      <c r="N8377" s="13">
        <f t="shared" si="1310"/>
        <v>0</v>
      </c>
      <c r="O8377" s="13">
        <f t="shared" si="1311"/>
        <v>0</v>
      </c>
      <c r="P8377" s="26">
        <f t="shared" si="1312"/>
        <v>1.6318288166257888</v>
      </c>
      <c r="Q8377" s="26">
        <f t="shared" si="1313"/>
        <v>1.6318288166257888</v>
      </c>
      <c r="S8377" s="1">
        <f t="shared" si="1317"/>
        <v>5</v>
      </c>
      <c r="T8377" s="1" t="str">
        <f t="shared" si="1318"/>
        <v>Peak</v>
      </c>
    </row>
    <row r="8378" spans="1:20" x14ac:dyDescent="0.35">
      <c r="A8378" s="30">
        <v>45275.291666646648</v>
      </c>
      <c r="B8378" s="1">
        <v>12</v>
      </c>
      <c r="C8378" s="1">
        <v>15</v>
      </c>
      <c r="D8378" s="1">
        <v>7</v>
      </c>
      <c r="E8378" s="1" t="str">
        <f t="shared" si="1314"/>
        <v>Non-Summer</v>
      </c>
      <c r="F8378" s="23">
        <v>0.87539999999999996</v>
      </c>
      <c r="G8378" s="24">
        <f t="shared" si="1315"/>
        <v>1.6655041926946665</v>
      </c>
      <c r="J8378" s="23">
        <v>3.4213E-2</v>
      </c>
      <c r="K8378" s="25">
        <f t="shared" si="1316"/>
        <v>3.4213E-2</v>
      </c>
      <c r="L8378" s="14" t="str">
        <f t="shared" si="1309"/>
        <v>Normal</v>
      </c>
      <c r="N8378" s="13">
        <f t="shared" si="1310"/>
        <v>0</v>
      </c>
      <c r="O8378" s="13">
        <f t="shared" si="1311"/>
        <v>3.4213E-2</v>
      </c>
      <c r="P8378" s="26">
        <f t="shared" si="1312"/>
        <v>1.6312911926946665</v>
      </c>
      <c r="Q8378" s="26">
        <f t="shared" si="1313"/>
        <v>1.6312911926946665</v>
      </c>
      <c r="S8378" s="1">
        <f t="shared" si="1317"/>
        <v>5</v>
      </c>
      <c r="T8378" s="1" t="str">
        <f t="shared" si="1318"/>
        <v>Peak</v>
      </c>
    </row>
    <row r="8379" spans="1:20" x14ac:dyDescent="0.35">
      <c r="A8379" s="30">
        <v>45275.333333313312</v>
      </c>
      <c r="B8379" s="1">
        <v>12</v>
      </c>
      <c r="C8379" s="1">
        <v>15</v>
      </c>
      <c r="D8379" s="1">
        <v>8</v>
      </c>
      <c r="E8379" s="1" t="str">
        <f t="shared" si="1314"/>
        <v>Non-Summer</v>
      </c>
      <c r="F8379" s="23">
        <v>0.82769999999999999</v>
      </c>
      <c r="G8379" s="24">
        <f t="shared" si="1315"/>
        <v>1.5747519080344705</v>
      </c>
      <c r="J8379" s="23">
        <v>0.839534</v>
      </c>
      <c r="K8379" s="25">
        <f t="shared" si="1316"/>
        <v>0.839534</v>
      </c>
      <c r="L8379" s="14" t="str">
        <f t="shared" si="1309"/>
        <v>Normal</v>
      </c>
      <c r="N8379" s="13">
        <f t="shared" si="1310"/>
        <v>0</v>
      </c>
      <c r="O8379" s="13">
        <f t="shared" si="1311"/>
        <v>0.839534</v>
      </c>
      <c r="P8379" s="26">
        <f t="shared" si="1312"/>
        <v>0.73521790803447051</v>
      </c>
      <c r="Q8379" s="26">
        <f t="shared" si="1313"/>
        <v>0.73521790803447051</v>
      </c>
      <c r="S8379" s="1">
        <f t="shared" si="1317"/>
        <v>5</v>
      </c>
      <c r="T8379" s="1" t="str">
        <f t="shared" si="1318"/>
        <v>Peak</v>
      </c>
    </row>
    <row r="8380" spans="1:20" x14ac:dyDescent="0.35">
      <c r="A8380" s="30">
        <v>45275.374999979977</v>
      </c>
      <c r="B8380" s="1">
        <v>12</v>
      </c>
      <c r="C8380" s="1">
        <v>15</v>
      </c>
      <c r="D8380" s="1">
        <v>9</v>
      </c>
      <c r="E8380" s="1" t="str">
        <f t="shared" si="1314"/>
        <v>Non-Summer</v>
      </c>
      <c r="F8380" s="23">
        <v>0.79779999999999995</v>
      </c>
      <c r="G8380" s="24">
        <f t="shared" si="1315"/>
        <v>1.5178652558051233</v>
      </c>
      <c r="J8380" s="23">
        <v>1.542915</v>
      </c>
      <c r="K8380" s="25">
        <f t="shared" si="1316"/>
        <v>1.542915</v>
      </c>
      <c r="L8380" s="14" t="str">
        <f t="shared" si="1309"/>
        <v>Normal</v>
      </c>
      <c r="N8380" s="13">
        <f t="shared" si="1310"/>
        <v>2.5049744194876711E-2</v>
      </c>
      <c r="O8380" s="13">
        <f t="shared" si="1311"/>
        <v>1.5178652558051233</v>
      </c>
      <c r="P8380" s="26">
        <f t="shared" si="1312"/>
        <v>0</v>
      </c>
      <c r="Q8380" s="26">
        <f t="shared" si="1313"/>
        <v>-2.5049744194876711E-2</v>
      </c>
      <c r="S8380" s="1">
        <f t="shared" si="1317"/>
        <v>5</v>
      </c>
      <c r="T8380" s="1" t="str">
        <f t="shared" si="1318"/>
        <v>Peak</v>
      </c>
    </row>
    <row r="8381" spans="1:20" x14ac:dyDescent="0.35">
      <c r="A8381" s="30">
        <v>45275.416666646641</v>
      </c>
      <c r="B8381" s="1">
        <v>12</v>
      </c>
      <c r="C8381" s="1">
        <v>15</v>
      </c>
      <c r="D8381" s="1">
        <v>10</v>
      </c>
      <c r="E8381" s="1" t="str">
        <f t="shared" si="1314"/>
        <v>Non-Summer</v>
      </c>
      <c r="F8381" s="23">
        <v>0.77949999999999997</v>
      </c>
      <c r="G8381" s="24">
        <f t="shared" si="1315"/>
        <v>1.4830483415644191</v>
      </c>
      <c r="J8381" s="23">
        <v>1.940591</v>
      </c>
      <c r="K8381" s="25">
        <f t="shared" si="1316"/>
        <v>1.940591</v>
      </c>
      <c r="L8381" s="14" t="str">
        <f t="shared" si="1309"/>
        <v>Normal</v>
      </c>
      <c r="N8381" s="13">
        <f t="shared" si="1310"/>
        <v>0.45754265843558084</v>
      </c>
      <c r="O8381" s="13">
        <f t="shared" si="1311"/>
        <v>1.4830483415644191</v>
      </c>
      <c r="P8381" s="26">
        <f t="shared" si="1312"/>
        <v>0</v>
      </c>
      <c r="Q8381" s="26">
        <f t="shared" si="1313"/>
        <v>-0.45754265843558084</v>
      </c>
      <c r="S8381" s="1">
        <f t="shared" si="1317"/>
        <v>5</v>
      </c>
      <c r="T8381" s="1" t="str">
        <f t="shared" si="1318"/>
        <v>Peak</v>
      </c>
    </row>
    <row r="8382" spans="1:20" x14ac:dyDescent="0.35">
      <c r="A8382" s="30">
        <v>45275.458333313305</v>
      </c>
      <c r="B8382" s="1">
        <v>12</v>
      </c>
      <c r="C8382" s="1">
        <v>15</v>
      </c>
      <c r="D8382" s="1">
        <v>11</v>
      </c>
      <c r="E8382" s="1" t="str">
        <f t="shared" si="1314"/>
        <v>Non-Summer</v>
      </c>
      <c r="F8382" s="23">
        <v>0.76119999999999999</v>
      </c>
      <c r="G8382" s="24">
        <f t="shared" si="1315"/>
        <v>1.4482314273237151</v>
      </c>
      <c r="J8382" s="23">
        <v>1.226901</v>
      </c>
      <c r="K8382" s="25">
        <f t="shared" si="1316"/>
        <v>1.226901</v>
      </c>
      <c r="L8382" s="14" t="str">
        <f t="shared" si="1309"/>
        <v>Normal</v>
      </c>
      <c r="N8382" s="13">
        <f t="shared" si="1310"/>
        <v>0</v>
      </c>
      <c r="O8382" s="13">
        <f t="shared" si="1311"/>
        <v>1.226901</v>
      </c>
      <c r="P8382" s="26">
        <f t="shared" si="1312"/>
        <v>0.22133042732371511</v>
      </c>
      <c r="Q8382" s="26">
        <f t="shared" si="1313"/>
        <v>0.22133042732371511</v>
      </c>
      <c r="S8382" s="1">
        <f t="shared" si="1317"/>
        <v>5</v>
      </c>
      <c r="T8382" s="1" t="str">
        <f t="shared" si="1318"/>
        <v>Peak</v>
      </c>
    </row>
    <row r="8383" spans="1:20" x14ac:dyDescent="0.35">
      <c r="A8383" s="30">
        <v>45275.499999979969</v>
      </c>
      <c r="B8383" s="1">
        <v>12</v>
      </c>
      <c r="C8383" s="1">
        <v>15</v>
      </c>
      <c r="D8383" s="1">
        <v>12</v>
      </c>
      <c r="E8383" s="1" t="str">
        <f t="shared" si="1314"/>
        <v>Non-Summer</v>
      </c>
      <c r="F8383" s="23">
        <v>0.74719999999999998</v>
      </c>
      <c r="G8383" s="24">
        <f t="shared" si="1315"/>
        <v>1.4215955366477666</v>
      </c>
      <c r="J8383" s="23">
        <v>1.6169369999999998</v>
      </c>
      <c r="K8383" s="25">
        <f t="shared" si="1316"/>
        <v>1.6169369999999998</v>
      </c>
      <c r="L8383" s="14" t="str">
        <f t="shared" si="1309"/>
        <v>Normal</v>
      </c>
      <c r="N8383" s="13">
        <f t="shared" si="1310"/>
        <v>0.19534146335223324</v>
      </c>
      <c r="O8383" s="13">
        <f t="shared" si="1311"/>
        <v>1.4215955366477666</v>
      </c>
      <c r="P8383" s="26">
        <f t="shared" si="1312"/>
        <v>0</v>
      </c>
      <c r="Q8383" s="26">
        <f t="shared" si="1313"/>
        <v>-0.19534146335223324</v>
      </c>
      <c r="S8383" s="1">
        <f t="shared" si="1317"/>
        <v>5</v>
      </c>
      <c r="T8383" s="1" t="str">
        <f t="shared" si="1318"/>
        <v>Peak</v>
      </c>
    </row>
    <row r="8384" spans="1:20" x14ac:dyDescent="0.35">
      <c r="A8384" s="30">
        <v>45275.541666646634</v>
      </c>
      <c r="B8384" s="1">
        <v>12</v>
      </c>
      <c r="C8384" s="1">
        <v>15</v>
      </c>
      <c r="D8384" s="1">
        <v>13</v>
      </c>
      <c r="E8384" s="1" t="str">
        <f t="shared" si="1314"/>
        <v>Non-Summer</v>
      </c>
      <c r="F8384" s="23">
        <v>0.73729999999999996</v>
      </c>
      <c r="G8384" s="24">
        <f t="shared" si="1315"/>
        <v>1.4027601568126316</v>
      </c>
      <c r="J8384" s="23">
        <v>1.6472500000000001</v>
      </c>
      <c r="K8384" s="25">
        <f t="shared" si="1316"/>
        <v>1.6472500000000001</v>
      </c>
      <c r="L8384" s="14" t="str">
        <f t="shared" si="1309"/>
        <v>Normal</v>
      </c>
      <c r="N8384" s="13">
        <f t="shared" si="1310"/>
        <v>0.24448984318736855</v>
      </c>
      <c r="O8384" s="13">
        <f t="shared" si="1311"/>
        <v>1.4027601568126316</v>
      </c>
      <c r="P8384" s="26">
        <f t="shared" si="1312"/>
        <v>0</v>
      </c>
      <c r="Q8384" s="26">
        <f t="shared" si="1313"/>
        <v>-0.24448984318736855</v>
      </c>
      <c r="S8384" s="1">
        <f t="shared" si="1317"/>
        <v>5</v>
      </c>
      <c r="T8384" s="1" t="str">
        <f t="shared" si="1318"/>
        <v>Peak</v>
      </c>
    </row>
    <row r="8385" spans="1:20" x14ac:dyDescent="0.35">
      <c r="A8385" s="30">
        <v>45275.583333313298</v>
      </c>
      <c r="B8385" s="1">
        <v>12</v>
      </c>
      <c r="C8385" s="1">
        <v>15</v>
      </c>
      <c r="D8385" s="1">
        <v>14</v>
      </c>
      <c r="E8385" s="1" t="str">
        <f t="shared" si="1314"/>
        <v>Non-Summer</v>
      </c>
      <c r="F8385" s="23">
        <v>0.748</v>
      </c>
      <c r="G8385" s="24">
        <f t="shared" si="1315"/>
        <v>1.4231175875435351</v>
      </c>
      <c r="J8385" s="23">
        <v>1.4415060000000002</v>
      </c>
      <c r="K8385" s="25">
        <f t="shared" si="1316"/>
        <v>1.4415060000000002</v>
      </c>
      <c r="L8385" s="14" t="str">
        <f t="shared" si="1309"/>
        <v>Normal</v>
      </c>
      <c r="N8385" s="13">
        <f t="shared" si="1310"/>
        <v>1.8388412456465053E-2</v>
      </c>
      <c r="O8385" s="13">
        <f t="shared" si="1311"/>
        <v>1.4231175875435351</v>
      </c>
      <c r="P8385" s="26">
        <f t="shared" si="1312"/>
        <v>0</v>
      </c>
      <c r="Q8385" s="26">
        <f t="shared" si="1313"/>
        <v>-1.8388412456465053E-2</v>
      </c>
      <c r="S8385" s="1">
        <f t="shared" si="1317"/>
        <v>5</v>
      </c>
      <c r="T8385" s="1" t="str">
        <f t="shared" si="1318"/>
        <v>Peak</v>
      </c>
    </row>
    <row r="8386" spans="1:20" x14ac:dyDescent="0.35">
      <c r="A8386" s="30">
        <v>45275.624999979962</v>
      </c>
      <c r="B8386" s="1">
        <v>12</v>
      </c>
      <c r="C8386" s="1">
        <v>15</v>
      </c>
      <c r="D8386" s="1">
        <v>15</v>
      </c>
      <c r="E8386" s="1" t="str">
        <f t="shared" si="1314"/>
        <v>Non-Summer</v>
      </c>
      <c r="F8386" s="23">
        <v>0.80330000000000001</v>
      </c>
      <c r="G8386" s="24">
        <f t="shared" si="1315"/>
        <v>1.5283293557135318</v>
      </c>
      <c r="J8386" s="23">
        <v>0.29511900000000002</v>
      </c>
      <c r="K8386" s="25">
        <f t="shared" si="1316"/>
        <v>0.29511900000000002</v>
      </c>
      <c r="L8386" s="14" t="str">
        <f t="shared" si="1309"/>
        <v>Normal</v>
      </c>
      <c r="N8386" s="13">
        <f t="shared" si="1310"/>
        <v>0</v>
      </c>
      <c r="O8386" s="13">
        <f t="shared" si="1311"/>
        <v>0.29511900000000002</v>
      </c>
      <c r="P8386" s="26">
        <f t="shared" si="1312"/>
        <v>1.2332103557135317</v>
      </c>
      <c r="Q8386" s="26">
        <f t="shared" si="1313"/>
        <v>1.2332103557135317</v>
      </c>
      <c r="S8386" s="1">
        <f t="shared" si="1317"/>
        <v>5</v>
      </c>
      <c r="T8386" s="1" t="str">
        <f t="shared" si="1318"/>
        <v>Peak</v>
      </c>
    </row>
    <row r="8387" spans="1:20" x14ac:dyDescent="0.35">
      <c r="A8387" s="30">
        <v>45275.666666646626</v>
      </c>
      <c r="B8387" s="1">
        <v>12</v>
      </c>
      <c r="C8387" s="1">
        <v>15</v>
      </c>
      <c r="D8387" s="1">
        <v>16</v>
      </c>
      <c r="E8387" s="1" t="str">
        <f t="shared" si="1314"/>
        <v>Non-Summer</v>
      </c>
      <c r="F8387" s="23">
        <v>0.96750000000000003</v>
      </c>
      <c r="G8387" s="24">
        <f t="shared" si="1315"/>
        <v>1.8407303020700136</v>
      </c>
      <c r="J8387" s="23">
        <v>0</v>
      </c>
      <c r="K8387" s="25">
        <f t="shared" si="1316"/>
        <v>0</v>
      </c>
      <c r="L8387" s="14" t="str">
        <f t="shared" si="1309"/>
        <v>Normal</v>
      </c>
      <c r="N8387" s="13">
        <f t="shared" si="1310"/>
        <v>0</v>
      </c>
      <c r="O8387" s="13">
        <f t="shared" si="1311"/>
        <v>0</v>
      </c>
      <c r="P8387" s="26">
        <f t="shared" si="1312"/>
        <v>1.8407303020700136</v>
      </c>
      <c r="Q8387" s="26">
        <f t="shared" si="1313"/>
        <v>1.8407303020700136</v>
      </c>
      <c r="S8387" s="1">
        <f t="shared" si="1317"/>
        <v>5</v>
      </c>
      <c r="T8387" s="1" t="str">
        <f t="shared" si="1318"/>
        <v>Peak</v>
      </c>
    </row>
    <row r="8388" spans="1:20" x14ac:dyDescent="0.35">
      <c r="A8388" s="30">
        <v>45275.70833331329</v>
      </c>
      <c r="B8388" s="1">
        <v>12</v>
      </c>
      <c r="C8388" s="1">
        <v>15</v>
      </c>
      <c r="D8388" s="1">
        <v>17</v>
      </c>
      <c r="E8388" s="1" t="str">
        <f t="shared" si="1314"/>
        <v>Non-Summer</v>
      </c>
      <c r="F8388" s="23">
        <v>1.089</v>
      </c>
      <c r="G8388" s="24">
        <f t="shared" si="1315"/>
        <v>2.0718917818648523</v>
      </c>
      <c r="J8388" s="23">
        <v>0</v>
      </c>
      <c r="K8388" s="25">
        <f t="shared" si="1316"/>
        <v>0</v>
      </c>
      <c r="L8388" s="14" t="str">
        <f t="shared" si="1309"/>
        <v>Normal</v>
      </c>
      <c r="N8388" s="13">
        <f t="shared" si="1310"/>
        <v>0</v>
      </c>
      <c r="O8388" s="13">
        <f t="shared" si="1311"/>
        <v>0</v>
      </c>
      <c r="P8388" s="26">
        <f t="shared" si="1312"/>
        <v>2.0718917818648523</v>
      </c>
      <c r="Q8388" s="26">
        <f t="shared" si="1313"/>
        <v>2.0718917818648523</v>
      </c>
      <c r="S8388" s="1">
        <f t="shared" si="1317"/>
        <v>5</v>
      </c>
      <c r="T8388" s="1" t="str">
        <f t="shared" si="1318"/>
        <v>Peak</v>
      </c>
    </row>
    <row r="8389" spans="1:20" x14ac:dyDescent="0.35">
      <c r="A8389" s="30">
        <v>45275.749999979955</v>
      </c>
      <c r="B8389" s="1">
        <v>12</v>
      </c>
      <c r="C8389" s="1">
        <v>15</v>
      </c>
      <c r="D8389" s="1">
        <v>18</v>
      </c>
      <c r="E8389" s="1" t="str">
        <f t="shared" si="1314"/>
        <v>Non-Summer</v>
      </c>
      <c r="F8389" s="23">
        <v>1.1079000000000001</v>
      </c>
      <c r="G8389" s="24">
        <f t="shared" si="1315"/>
        <v>2.1078502342773833</v>
      </c>
      <c r="J8389" s="23">
        <v>0</v>
      </c>
      <c r="K8389" s="25">
        <f t="shared" si="1316"/>
        <v>0</v>
      </c>
      <c r="L8389" s="14" t="str">
        <f t="shared" si="1309"/>
        <v>Normal</v>
      </c>
      <c r="N8389" s="13">
        <f t="shared" si="1310"/>
        <v>0</v>
      </c>
      <c r="O8389" s="13">
        <f t="shared" si="1311"/>
        <v>0</v>
      </c>
      <c r="P8389" s="26">
        <f t="shared" si="1312"/>
        <v>2.1078502342773833</v>
      </c>
      <c r="Q8389" s="26">
        <f t="shared" si="1313"/>
        <v>2.1078502342773833</v>
      </c>
      <c r="S8389" s="1">
        <f t="shared" si="1317"/>
        <v>5</v>
      </c>
      <c r="T8389" s="1" t="str">
        <f t="shared" si="1318"/>
        <v>Peak</v>
      </c>
    </row>
    <row r="8390" spans="1:20" x14ac:dyDescent="0.35">
      <c r="A8390" s="30">
        <v>45275.791666646619</v>
      </c>
      <c r="B8390" s="1">
        <v>12</v>
      </c>
      <c r="C8390" s="1">
        <v>15</v>
      </c>
      <c r="D8390" s="1">
        <v>19</v>
      </c>
      <c r="E8390" s="1" t="str">
        <f t="shared" si="1314"/>
        <v>Non-Summer</v>
      </c>
      <c r="F8390" s="23">
        <v>1.1034999999999999</v>
      </c>
      <c r="G8390" s="24">
        <f t="shared" si="1315"/>
        <v>2.0994789543506562</v>
      </c>
      <c r="J8390" s="23">
        <v>0</v>
      </c>
      <c r="K8390" s="25">
        <f t="shared" si="1316"/>
        <v>0</v>
      </c>
      <c r="L8390" s="14" t="str">
        <f t="shared" si="1309"/>
        <v>Normal</v>
      </c>
      <c r="N8390" s="13">
        <f t="shared" si="1310"/>
        <v>0</v>
      </c>
      <c r="O8390" s="13">
        <f t="shared" si="1311"/>
        <v>0</v>
      </c>
      <c r="P8390" s="26">
        <f t="shared" si="1312"/>
        <v>2.0994789543506562</v>
      </c>
      <c r="Q8390" s="26">
        <f t="shared" si="1313"/>
        <v>2.0994789543506562</v>
      </c>
      <c r="S8390" s="1">
        <f t="shared" si="1317"/>
        <v>5</v>
      </c>
      <c r="T8390" s="1" t="str">
        <f t="shared" si="1318"/>
        <v>Peak</v>
      </c>
    </row>
    <row r="8391" spans="1:20" x14ac:dyDescent="0.35">
      <c r="A8391" s="30">
        <v>45275.833333313283</v>
      </c>
      <c r="B8391" s="1">
        <v>12</v>
      </c>
      <c r="C8391" s="1">
        <v>15</v>
      </c>
      <c r="D8391" s="1">
        <v>20</v>
      </c>
      <c r="E8391" s="1" t="str">
        <f t="shared" si="1314"/>
        <v>Non-Summer</v>
      </c>
      <c r="F8391" s="23">
        <v>1.0936999999999999</v>
      </c>
      <c r="G8391" s="24">
        <f t="shared" si="1315"/>
        <v>2.0808338308774923</v>
      </c>
      <c r="J8391" s="23">
        <v>0</v>
      </c>
      <c r="K8391" s="25">
        <f t="shared" si="1316"/>
        <v>0</v>
      </c>
      <c r="L8391" s="14" t="str">
        <f t="shared" si="1309"/>
        <v>Normal</v>
      </c>
      <c r="N8391" s="13">
        <f t="shared" si="1310"/>
        <v>0</v>
      </c>
      <c r="O8391" s="13">
        <f t="shared" si="1311"/>
        <v>0</v>
      </c>
      <c r="P8391" s="26">
        <f t="shared" si="1312"/>
        <v>2.0808338308774923</v>
      </c>
      <c r="Q8391" s="26">
        <f t="shared" si="1313"/>
        <v>2.0808338308774923</v>
      </c>
      <c r="S8391" s="1">
        <f t="shared" si="1317"/>
        <v>5</v>
      </c>
      <c r="T8391" s="1" t="str">
        <f t="shared" si="1318"/>
        <v>Peak</v>
      </c>
    </row>
    <row r="8392" spans="1:20" x14ac:dyDescent="0.35">
      <c r="A8392" s="30">
        <v>45275.874999979947</v>
      </c>
      <c r="B8392" s="1">
        <v>12</v>
      </c>
      <c r="C8392" s="1">
        <v>15</v>
      </c>
      <c r="D8392" s="1">
        <v>21</v>
      </c>
      <c r="E8392" s="1" t="str">
        <f t="shared" si="1314"/>
        <v>Non-Summer</v>
      </c>
      <c r="F8392" s="23">
        <v>1.0599000000000001</v>
      </c>
      <c r="G8392" s="24">
        <f t="shared" si="1315"/>
        <v>2.0165271805312739</v>
      </c>
      <c r="J8392" s="23">
        <v>0</v>
      </c>
      <c r="K8392" s="25">
        <f t="shared" si="1316"/>
        <v>0</v>
      </c>
      <c r="L8392" s="14" t="str">
        <f t="shared" si="1309"/>
        <v>Normal</v>
      </c>
      <c r="N8392" s="13">
        <f t="shared" si="1310"/>
        <v>0</v>
      </c>
      <c r="O8392" s="13">
        <f t="shared" si="1311"/>
        <v>0</v>
      </c>
      <c r="P8392" s="26">
        <f t="shared" si="1312"/>
        <v>2.0165271805312739</v>
      </c>
      <c r="Q8392" s="26">
        <f t="shared" si="1313"/>
        <v>2.0165271805312739</v>
      </c>
      <c r="S8392" s="1">
        <f t="shared" si="1317"/>
        <v>5</v>
      </c>
      <c r="T8392" s="1" t="str">
        <f t="shared" si="1318"/>
        <v>Peak</v>
      </c>
    </row>
    <row r="8393" spans="1:20" x14ac:dyDescent="0.35">
      <c r="A8393" s="30">
        <v>45275.916666646612</v>
      </c>
      <c r="B8393" s="1">
        <v>12</v>
      </c>
      <c r="C8393" s="1">
        <v>15</v>
      </c>
      <c r="D8393" s="1">
        <v>22</v>
      </c>
      <c r="E8393" s="1" t="str">
        <f t="shared" si="1314"/>
        <v>Non-Summer</v>
      </c>
      <c r="F8393" s="23">
        <v>0.98229999999999995</v>
      </c>
      <c r="G8393" s="24">
        <f t="shared" si="1315"/>
        <v>1.8688882436417305</v>
      </c>
      <c r="J8393" s="23">
        <v>0</v>
      </c>
      <c r="K8393" s="25">
        <f t="shared" si="1316"/>
        <v>0</v>
      </c>
      <c r="L8393" s="14" t="str">
        <f t="shared" si="1309"/>
        <v>Normal</v>
      </c>
      <c r="N8393" s="13">
        <f t="shared" si="1310"/>
        <v>0</v>
      </c>
      <c r="O8393" s="13">
        <f t="shared" si="1311"/>
        <v>0</v>
      </c>
      <c r="P8393" s="26">
        <f t="shared" si="1312"/>
        <v>1.8688882436417305</v>
      </c>
      <c r="Q8393" s="26">
        <f t="shared" si="1313"/>
        <v>1.8688882436417305</v>
      </c>
      <c r="S8393" s="1">
        <f t="shared" si="1317"/>
        <v>5</v>
      </c>
      <c r="T8393" s="1" t="str">
        <f t="shared" si="1318"/>
        <v>Off-Peak</v>
      </c>
    </row>
    <row r="8394" spans="1:20" x14ac:dyDescent="0.35">
      <c r="A8394" s="30">
        <v>45275.958333313276</v>
      </c>
      <c r="B8394" s="1">
        <v>12</v>
      </c>
      <c r="C8394" s="1">
        <v>15</v>
      </c>
      <c r="D8394" s="1">
        <v>23</v>
      </c>
      <c r="E8394" s="1" t="str">
        <f t="shared" si="1314"/>
        <v>Non-Summer</v>
      </c>
      <c r="F8394" s="23">
        <v>0.88539999999999996</v>
      </c>
      <c r="G8394" s="24">
        <f t="shared" si="1315"/>
        <v>1.6845298288917725</v>
      </c>
      <c r="J8394" s="23">
        <v>0</v>
      </c>
      <c r="K8394" s="25">
        <f t="shared" si="1316"/>
        <v>0</v>
      </c>
      <c r="L8394" s="14" t="str">
        <f t="shared" si="1309"/>
        <v>Normal</v>
      </c>
      <c r="N8394" s="13">
        <f t="shared" si="1310"/>
        <v>0</v>
      </c>
      <c r="O8394" s="13">
        <f t="shared" si="1311"/>
        <v>0</v>
      </c>
      <c r="P8394" s="26">
        <f t="shared" si="1312"/>
        <v>1.6845298288917725</v>
      </c>
      <c r="Q8394" s="26">
        <f t="shared" si="1313"/>
        <v>1.6845298288917725</v>
      </c>
      <c r="S8394" s="1">
        <f t="shared" si="1317"/>
        <v>5</v>
      </c>
      <c r="T8394" s="1" t="str">
        <f t="shared" si="1318"/>
        <v>Off-Peak</v>
      </c>
    </row>
    <row r="8395" spans="1:20" x14ac:dyDescent="0.35">
      <c r="A8395" s="30">
        <v>45275.99999997994</v>
      </c>
      <c r="B8395" s="1">
        <v>12</v>
      </c>
      <c r="C8395" s="1">
        <v>16</v>
      </c>
      <c r="D8395" s="1">
        <v>0</v>
      </c>
      <c r="E8395" s="1" t="str">
        <f t="shared" si="1314"/>
        <v>Non-Summer</v>
      </c>
      <c r="F8395" s="23">
        <v>0.80600000000000005</v>
      </c>
      <c r="G8395" s="24">
        <f t="shared" si="1315"/>
        <v>1.5334662774867505</v>
      </c>
      <c r="J8395" s="23">
        <v>0</v>
      </c>
      <c r="K8395" s="25">
        <f t="shared" si="1316"/>
        <v>0</v>
      </c>
      <c r="L8395" s="14" t="str">
        <f t="shared" si="1309"/>
        <v>Normal</v>
      </c>
      <c r="N8395" s="13">
        <f t="shared" si="1310"/>
        <v>0</v>
      </c>
      <c r="O8395" s="13">
        <f t="shared" si="1311"/>
        <v>0</v>
      </c>
      <c r="P8395" s="26">
        <f t="shared" si="1312"/>
        <v>1.5334662774867505</v>
      </c>
      <c r="Q8395" s="26">
        <f t="shared" si="1313"/>
        <v>1.5334662774867505</v>
      </c>
      <c r="S8395" s="1">
        <f t="shared" si="1317"/>
        <v>6</v>
      </c>
      <c r="T8395" s="1" t="str">
        <f t="shared" si="1318"/>
        <v>Off-Peak</v>
      </c>
    </row>
    <row r="8396" spans="1:20" x14ac:dyDescent="0.35">
      <c r="A8396" s="30">
        <v>45276.041666646604</v>
      </c>
      <c r="B8396" s="1">
        <v>12</v>
      </c>
      <c r="C8396" s="1">
        <v>16</v>
      </c>
      <c r="D8396" s="1">
        <v>1</v>
      </c>
      <c r="E8396" s="1" t="str">
        <f t="shared" si="1314"/>
        <v>Non-Summer</v>
      </c>
      <c r="F8396" s="23">
        <v>0.75329999999999997</v>
      </c>
      <c r="G8396" s="24">
        <f t="shared" si="1315"/>
        <v>1.4332011747280013</v>
      </c>
      <c r="J8396" s="23">
        <v>0</v>
      </c>
      <c r="K8396" s="25">
        <f t="shared" si="1316"/>
        <v>0</v>
      </c>
      <c r="L8396" s="14" t="str">
        <f t="shared" si="1309"/>
        <v>Normal</v>
      </c>
      <c r="N8396" s="13">
        <f t="shared" si="1310"/>
        <v>0</v>
      </c>
      <c r="O8396" s="13">
        <f t="shared" si="1311"/>
        <v>0</v>
      </c>
      <c r="P8396" s="26">
        <f t="shared" si="1312"/>
        <v>1.4332011747280013</v>
      </c>
      <c r="Q8396" s="26">
        <f t="shared" si="1313"/>
        <v>1.4332011747280013</v>
      </c>
      <c r="S8396" s="1">
        <f t="shared" si="1317"/>
        <v>6</v>
      </c>
      <c r="T8396" s="1" t="str">
        <f t="shared" si="1318"/>
        <v>Off-Peak</v>
      </c>
    </row>
    <row r="8397" spans="1:20" x14ac:dyDescent="0.35">
      <c r="A8397" s="30">
        <v>45276.083333313269</v>
      </c>
      <c r="B8397" s="1">
        <v>12</v>
      </c>
      <c r="C8397" s="1">
        <v>16</v>
      </c>
      <c r="D8397" s="1">
        <v>2</v>
      </c>
      <c r="E8397" s="1" t="str">
        <f t="shared" si="1314"/>
        <v>Non-Summer</v>
      </c>
      <c r="F8397" s="23">
        <v>0.72250000000000003</v>
      </c>
      <c r="G8397" s="24">
        <f t="shared" si="1315"/>
        <v>1.3746022152409145</v>
      </c>
      <c r="J8397" s="23">
        <v>0</v>
      </c>
      <c r="K8397" s="25">
        <f t="shared" si="1316"/>
        <v>0</v>
      </c>
      <c r="L8397" s="14" t="str">
        <f t="shared" si="1309"/>
        <v>Normal</v>
      </c>
      <c r="N8397" s="13">
        <f t="shared" si="1310"/>
        <v>0</v>
      </c>
      <c r="O8397" s="13">
        <f t="shared" si="1311"/>
        <v>0</v>
      </c>
      <c r="P8397" s="26">
        <f t="shared" si="1312"/>
        <v>1.3746022152409145</v>
      </c>
      <c r="Q8397" s="26">
        <f t="shared" si="1313"/>
        <v>1.3746022152409145</v>
      </c>
      <c r="S8397" s="1">
        <f t="shared" si="1317"/>
        <v>6</v>
      </c>
      <c r="T8397" s="1" t="str">
        <f t="shared" si="1318"/>
        <v>Off-Peak</v>
      </c>
    </row>
    <row r="8398" spans="1:20" x14ac:dyDescent="0.35">
      <c r="A8398" s="30">
        <v>45276.124999979933</v>
      </c>
      <c r="B8398" s="1">
        <v>12</v>
      </c>
      <c r="C8398" s="1">
        <v>16</v>
      </c>
      <c r="D8398" s="1">
        <v>3</v>
      </c>
      <c r="E8398" s="1" t="str">
        <f t="shared" si="1314"/>
        <v>Non-Summer</v>
      </c>
      <c r="F8398" s="23">
        <v>0.70520000000000005</v>
      </c>
      <c r="G8398" s="24">
        <f t="shared" si="1315"/>
        <v>1.3416878646199211</v>
      </c>
      <c r="J8398" s="23">
        <v>0</v>
      </c>
      <c r="K8398" s="25">
        <f t="shared" si="1316"/>
        <v>0</v>
      </c>
      <c r="L8398" s="14" t="str">
        <f t="shared" si="1309"/>
        <v>Normal</v>
      </c>
      <c r="N8398" s="13">
        <f t="shared" si="1310"/>
        <v>0</v>
      </c>
      <c r="O8398" s="13">
        <f t="shared" si="1311"/>
        <v>0</v>
      </c>
      <c r="P8398" s="26">
        <f t="shared" si="1312"/>
        <v>1.3416878646199211</v>
      </c>
      <c r="Q8398" s="26">
        <f t="shared" si="1313"/>
        <v>1.3416878646199211</v>
      </c>
      <c r="S8398" s="1">
        <f t="shared" si="1317"/>
        <v>6</v>
      </c>
      <c r="T8398" s="1" t="str">
        <f t="shared" si="1318"/>
        <v>Off-Peak</v>
      </c>
    </row>
    <row r="8399" spans="1:20" x14ac:dyDescent="0.35">
      <c r="A8399" s="30">
        <v>45276.166666646597</v>
      </c>
      <c r="B8399" s="1">
        <v>12</v>
      </c>
      <c r="C8399" s="1">
        <v>16</v>
      </c>
      <c r="D8399" s="1">
        <v>4</v>
      </c>
      <c r="E8399" s="1" t="str">
        <f t="shared" si="1314"/>
        <v>Non-Summer</v>
      </c>
      <c r="F8399" s="23">
        <v>0.70140000000000002</v>
      </c>
      <c r="G8399" s="24">
        <f t="shared" si="1315"/>
        <v>1.3344581228650207</v>
      </c>
      <c r="J8399" s="23">
        <v>0</v>
      </c>
      <c r="K8399" s="25">
        <f t="shared" si="1316"/>
        <v>0</v>
      </c>
      <c r="L8399" s="14" t="str">
        <f t="shared" si="1309"/>
        <v>Normal</v>
      </c>
      <c r="N8399" s="13">
        <f t="shared" si="1310"/>
        <v>0</v>
      </c>
      <c r="O8399" s="13">
        <f t="shared" si="1311"/>
        <v>0</v>
      </c>
      <c r="P8399" s="26">
        <f t="shared" si="1312"/>
        <v>1.3344581228650207</v>
      </c>
      <c r="Q8399" s="26">
        <f t="shared" si="1313"/>
        <v>1.3344581228650207</v>
      </c>
      <c r="S8399" s="1">
        <f t="shared" si="1317"/>
        <v>6</v>
      </c>
      <c r="T8399" s="1" t="str">
        <f t="shared" si="1318"/>
        <v>Off-Peak</v>
      </c>
    </row>
    <row r="8400" spans="1:20" x14ac:dyDescent="0.35">
      <c r="A8400" s="30">
        <v>45276.208333313261</v>
      </c>
      <c r="B8400" s="1">
        <v>12</v>
      </c>
      <c r="C8400" s="1">
        <v>16</v>
      </c>
      <c r="D8400" s="1">
        <v>5</v>
      </c>
      <c r="E8400" s="1" t="str">
        <f t="shared" si="1314"/>
        <v>Non-Summer</v>
      </c>
      <c r="F8400" s="23">
        <v>0.71689999999999998</v>
      </c>
      <c r="G8400" s="24">
        <f t="shared" si="1315"/>
        <v>1.3639478589705352</v>
      </c>
      <c r="J8400" s="23">
        <v>0</v>
      </c>
      <c r="K8400" s="25">
        <f t="shared" si="1316"/>
        <v>0</v>
      </c>
      <c r="L8400" s="14" t="str">
        <f t="shared" si="1309"/>
        <v>Normal</v>
      </c>
      <c r="N8400" s="13">
        <f t="shared" si="1310"/>
        <v>0</v>
      </c>
      <c r="O8400" s="13">
        <f t="shared" si="1311"/>
        <v>0</v>
      </c>
      <c r="P8400" s="26">
        <f t="shared" si="1312"/>
        <v>1.3639478589705352</v>
      </c>
      <c r="Q8400" s="26">
        <f t="shared" si="1313"/>
        <v>1.3639478589705352</v>
      </c>
      <c r="S8400" s="1">
        <f t="shared" si="1317"/>
        <v>6</v>
      </c>
      <c r="T8400" s="1" t="str">
        <f t="shared" si="1318"/>
        <v>Off-Peak</v>
      </c>
    </row>
    <row r="8401" spans="1:20" x14ac:dyDescent="0.35">
      <c r="A8401" s="30">
        <v>45276.249999979926</v>
      </c>
      <c r="B8401" s="1">
        <v>12</v>
      </c>
      <c r="C8401" s="1">
        <v>16</v>
      </c>
      <c r="D8401" s="1">
        <v>6</v>
      </c>
      <c r="E8401" s="1" t="str">
        <f t="shared" si="1314"/>
        <v>Non-Summer</v>
      </c>
      <c r="F8401" s="23">
        <v>0.74809999999999999</v>
      </c>
      <c r="G8401" s="24">
        <f t="shared" si="1315"/>
        <v>1.423307843905506</v>
      </c>
      <c r="J8401" s="23">
        <v>0</v>
      </c>
      <c r="K8401" s="25">
        <f t="shared" si="1316"/>
        <v>0</v>
      </c>
      <c r="L8401" s="14" t="str">
        <f t="shared" si="1309"/>
        <v>Normal</v>
      </c>
      <c r="N8401" s="13">
        <f t="shared" si="1310"/>
        <v>0</v>
      </c>
      <c r="O8401" s="13">
        <f t="shared" si="1311"/>
        <v>0</v>
      </c>
      <c r="P8401" s="26">
        <f t="shared" si="1312"/>
        <v>1.423307843905506</v>
      </c>
      <c r="Q8401" s="26">
        <f t="shared" si="1313"/>
        <v>1.423307843905506</v>
      </c>
      <c r="S8401" s="1">
        <f t="shared" si="1317"/>
        <v>6</v>
      </c>
      <c r="T8401" s="1" t="str">
        <f t="shared" si="1318"/>
        <v>Off-Peak</v>
      </c>
    </row>
    <row r="8402" spans="1:20" x14ac:dyDescent="0.35">
      <c r="A8402" s="30">
        <v>45276.29166664659</v>
      </c>
      <c r="B8402" s="1">
        <v>12</v>
      </c>
      <c r="C8402" s="1">
        <v>16</v>
      </c>
      <c r="D8402" s="1">
        <v>7</v>
      </c>
      <c r="E8402" s="1" t="str">
        <f t="shared" si="1314"/>
        <v>Non-Summer</v>
      </c>
      <c r="F8402" s="23">
        <v>0.79590000000000005</v>
      </c>
      <c r="G8402" s="24">
        <f t="shared" si="1315"/>
        <v>1.5142503849276734</v>
      </c>
      <c r="J8402" s="23">
        <v>2.61E-4</v>
      </c>
      <c r="K8402" s="25">
        <f t="shared" si="1316"/>
        <v>2.61E-4</v>
      </c>
      <c r="L8402" s="14" t="str">
        <f t="shared" si="1309"/>
        <v>Normal</v>
      </c>
      <c r="N8402" s="13">
        <f t="shared" si="1310"/>
        <v>0</v>
      </c>
      <c r="O8402" s="13">
        <f t="shared" si="1311"/>
        <v>2.61E-4</v>
      </c>
      <c r="P8402" s="26">
        <f t="shared" si="1312"/>
        <v>1.5139893849276733</v>
      </c>
      <c r="Q8402" s="26">
        <f t="shared" si="1313"/>
        <v>1.5139893849276733</v>
      </c>
      <c r="S8402" s="1">
        <f t="shared" si="1317"/>
        <v>6</v>
      </c>
      <c r="T8402" s="1" t="str">
        <f t="shared" si="1318"/>
        <v>Off-Peak</v>
      </c>
    </row>
    <row r="8403" spans="1:20" x14ac:dyDescent="0.35">
      <c r="A8403" s="30">
        <v>45276.333333313254</v>
      </c>
      <c r="B8403" s="1">
        <v>12</v>
      </c>
      <c r="C8403" s="1">
        <v>16</v>
      </c>
      <c r="D8403" s="1">
        <v>8</v>
      </c>
      <c r="E8403" s="1" t="str">
        <f t="shared" si="1314"/>
        <v>Non-Summer</v>
      </c>
      <c r="F8403" s="23">
        <v>0.84279999999999999</v>
      </c>
      <c r="G8403" s="24">
        <f t="shared" si="1315"/>
        <v>1.6034806186921007</v>
      </c>
      <c r="J8403" s="23">
        <v>0.27029599999999998</v>
      </c>
      <c r="K8403" s="25">
        <f t="shared" si="1316"/>
        <v>0.27029599999999998</v>
      </c>
      <c r="L8403" s="14" t="str">
        <f t="shared" ref="L8403:L8466" si="1319">IF(AND(D8403&gt;=$C$2,D8403&lt;=$C$3,E8403="Summer"),"MaxDis","Normal")</f>
        <v>Normal</v>
      </c>
      <c r="N8403" s="13">
        <f t="shared" ref="N8403:N8466" si="1320">IF(K8403-G8403&lt;0,0,K8403-G8403)</f>
        <v>0</v>
      </c>
      <c r="O8403" s="13">
        <f t="shared" ref="O8403:O8466" si="1321">K8403-N8403</f>
        <v>0.27029599999999998</v>
      </c>
      <c r="P8403" s="26">
        <f t="shared" ref="P8403:P8466" si="1322">MAX(0,G8403-O8403)</f>
        <v>1.3331846186921008</v>
      </c>
      <c r="Q8403" s="26">
        <f t="shared" ref="Q8403:Q8466" si="1323">G8403-K8403</f>
        <v>1.3331846186921008</v>
      </c>
      <c r="S8403" s="1">
        <f t="shared" si="1317"/>
        <v>6</v>
      </c>
      <c r="T8403" s="1" t="str">
        <f t="shared" si="1318"/>
        <v>Off-Peak</v>
      </c>
    </row>
    <row r="8404" spans="1:20" x14ac:dyDescent="0.35">
      <c r="A8404" s="30">
        <v>45276.374999979918</v>
      </c>
      <c r="B8404" s="1">
        <v>12</v>
      </c>
      <c r="C8404" s="1">
        <v>16</v>
      </c>
      <c r="D8404" s="1">
        <v>9</v>
      </c>
      <c r="E8404" s="1" t="str">
        <f t="shared" ref="E8404:E8467" si="1324">IF(AND(B8404&gt;=$C$5,B8404&lt;=$C$6),"Summer","Non-Summer")</f>
        <v>Non-Summer</v>
      </c>
      <c r="F8404" s="23">
        <v>0.87760000000000005</v>
      </c>
      <c r="G8404" s="24">
        <f t="shared" ref="G8404:G8467" si="1325">F8404*$G$13</f>
        <v>1.6696898326580301</v>
      </c>
      <c r="J8404" s="23">
        <v>0.10294</v>
      </c>
      <c r="K8404" s="25">
        <f t="shared" ref="K8404:K8467" si="1326">J8404*$K$13</f>
        <v>0.10294</v>
      </c>
      <c r="L8404" s="14" t="str">
        <f t="shared" si="1319"/>
        <v>Normal</v>
      </c>
      <c r="N8404" s="13">
        <f t="shared" si="1320"/>
        <v>0</v>
      </c>
      <c r="O8404" s="13">
        <f t="shared" si="1321"/>
        <v>0.10294</v>
      </c>
      <c r="P8404" s="26">
        <f t="shared" si="1322"/>
        <v>1.56674983265803</v>
      </c>
      <c r="Q8404" s="26">
        <f t="shared" si="1323"/>
        <v>1.56674983265803</v>
      </c>
      <c r="S8404" s="1">
        <f t="shared" ref="S8404:S8467" si="1327">WEEKDAY(A8404,2)</f>
        <v>6</v>
      </c>
      <c r="T8404" s="1" t="str">
        <f t="shared" ref="T8404:T8467" si="1328">IF(S8404&gt;5,"Off-Peak",IF(AND(D8404&gt;=$C$7,D8404&lt;$C$8),"Peak","Off-Peak"))</f>
        <v>Off-Peak</v>
      </c>
    </row>
    <row r="8405" spans="1:20" x14ac:dyDescent="0.35">
      <c r="A8405" s="30">
        <v>45276.416666646583</v>
      </c>
      <c r="B8405" s="1">
        <v>12</v>
      </c>
      <c r="C8405" s="1">
        <v>16</v>
      </c>
      <c r="D8405" s="1">
        <v>10</v>
      </c>
      <c r="E8405" s="1" t="str">
        <f t="shared" si="1324"/>
        <v>Non-Summer</v>
      </c>
      <c r="F8405" s="23">
        <v>0.90249999999999997</v>
      </c>
      <c r="G8405" s="24">
        <f t="shared" si="1325"/>
        <v>1.7170636667888239</v>
      </c>
      <c r="J8405" s="23">
        <v>8.9104000000000003E-2</v>
      </c>
      <c r="K8405" s="25">
        <f t="shared" si="1326"/>
        <v>8.9104000000000003E-2</v>
      </c>
      <c r="L8405" s="14" t="str">
        <f t="shared" si="1319"/>
        <v>Normal</v>
      </c>
      <c r="N8405" s="13">
        <f t="shared" si="1320"/>
        <v>0</v>
      </c>
      <c r="O8405" s="13">
        <f t="shared" si="1321"/>
        <v>8.9104000000000003E-2</v>
      </c>
      <c r="P8405" s="26">
        <f t="shared" si="1322"/>
        <v>1.6279596667888239</v>
      </c>
      <c r="Q8405" s="26">
        <f t="shared" si="1323"/>
        <v>1.6279596667888239</v>
      </c>
      <c r="S8405" s="1">
        <f t="shared" si="1327"/>
        <v>6</v>
      </c>
      <c r="T8405" s="1" t="str">
        <f t="shared" si="1328"/>
        <v>Off-Peak</v>
      </c>
    </row>
    <row r="8406" spans="1:20" x14ac:dyDescent="0.35">
      <c r="A8406" s="30">
        <v>45276.458333313247</v>
      </c>
      <c r="B8406" s="1">
        <v>12</v>
      </c>
      <c r="C8406" s="1">
        <v>16</v>
      </c>
      <c r="D8406" s="1">
        <v>11</v>
      </c>
      <c r="E8406" s="1" t="str">
        <f t="shared" si="1324"/>
        <v>Non-Summer</v>
      </c>
      <c r="F8406" s="23">
        <v>0.92200000000000004</v>
      </c>
      <c r="G8406" s="24">
        <f t="shared" si="1325"/>
        <v>1.7541636573731809</v>
      </c>
      <c r="J8406" s="23">
        <v>0.328046</v>
      </c>
      <c r="K8406" s="25">
        <f t="shared" si="1326"/>
        <v>0.328046</v>
      </c>
      <c r="L8406" s="14" t="str">
        <f t="shared" si="1319"/>
        <v>Normal</v>
      </c>
      <c r="N8406" s="13">
        <f t="shared" si="1320"/>
        <v>0</v>
      </c>
      <c r="O8406" s="13">
        <f t="shared" si="1321"/>
        <v>0.328046</v>
      </c>
      <c r="P8406" s="26">
        <f t="shared" si="1322"/>
        <v>1.4261176573731809</v>
      </c>
      <c r="Q8406" s="26">
        <f t="shared" si="1323"/>
        <v>1.4261176573731809</v>
      </c>
      <c r="S8406" s="1">
        <f t="shared" si="1327"/>
        <v>6</v>
      </c>
      <c r="T8406" s="1" t="str">
        <f t="shared" si="1328"/>
        <v>Off-Peak</v>
      </c>
    </row>
    <row r="8407" spans="1:20" x14ac:dyDescent="0.35">
      <c r="A8407" s="30">
        <v>45276.499999979911</v>
      </c>
      <c r="B8407" s="1">
        <v>12</v>
      </c>
      <c r="C8407" s="1">
        <v>16</v>
      </c>
      <c r="D8407" s="1">
        <v>12</v>
      </c>
      <c r="E8407" s="1" t="str">
        <f t="shared" si="1324"/>
        <v>Non-Summer</v>
      </c>
      <c r="F8407" s="23">
        <v>0.94110000000000005</v>
      </c>
      <c r="G8407" s="24">
        <f t="shared" si="1325"/>
        <v>1.7905026225096536</v>
      </c>
      <c r="J8407" s="23">
        <v>0.23158699999999999</v>
      </c>
      <c r="K8407" s="25">
        <f t="shared" si="1326"/>
        <v>0.23158699999999999</v>
      </c>
      <c r="L8407" s="14" t="str">
        <f t="shared" si="1319"/>
        <v>Normal</v>
      </c>
      <c r="N8407" s="13">
        <f t="shared" si="1320"/>
        <v>0</v>
      </c>
      <c r="O8407" s="13">
        <f t="shared" si="1321"/>
        <v>0.23158699999999999</v>
      </c>
      <c r="P8407" s="26">
        <f t="shared" si="1322"/>
        <v>1.5589156225096537</v>
      </c>
      <c r="Q8407" s="26">
        <f t="shared" si="1323"/>
        <v>1.5589156225096537</v>
      </c>
      <c r="S8407" s="1">
        <f t="shared" si="1327"/>
        <v>6</v>
      </c>
      <c r="T8407" s="1" t="str">
        <f t="shared" si="1328"/>
        <v>Off-Peak</v>
      </c>
    </row>
    <row r="8408" spans="1:20" x14ac:dyDescent="0.35">
      <c r="A8408" s="30">
        <v>45276.541666646575</v>
      </c>
      <c r="B8408" s="1">
        <v>12</v>
      </c>
      <c r="C8408" s="1">
        <v>16</v>
      </c>
      <c r="D8408" s="1">
        <v>13</v>
      </c>
      <c r="E8408" s="1" t="str">
        <f t="shared" si="1324"/>
        <v>Non-Summer</v>
      </c>
      <c r="F8408" s="23">
        <v>0.95130000000000003</v>
      </c>
      <c r="G8408" s="24">
        <f t="shared" si="1325"/>
        <v>1.8099087714307018</v>
      </c>
      <c r="J8408" s="23">
        <v>0.150091</v>
      </c>
      <c r="K8408" s="25">
        <f t="shared" si="1326"/>
        <v>0.150091</v>
      </c>
      <c r="L8408" s="14" t="str">
        <f t="shared" si="1319"/>
        <v>Normal</v>
      </c>
      <c r="N8408" s="13">
        <f t="shared" si="1320"/>
        <v>0</v>
      </c>
      <c r="O8408" s="13">
        <f t="shared" si="1321"/>
        <v>0.150091</v>
      </c>
      <c r="P8408" s="26">
        <f t="shared" si="1322"/>
        <v>1.6598177714307019</v>
      </c>
      <c r="Q8408" s="26">
        <f t="shared" si="1323"/>
        <v>1.6598177714307019</v>
      </c>
      <c r="S8408" s="1">
        <f t="shared" si="1327"/>
        <v>6</v>
      </c>
      <c r="T8408" s="1" t="str">
        <f t="shared" si="1328"/>
        <v>Off-Peak</v>
      </c>
    </row>
    <row r="8409" spans="1:20" x14ac:dyDescent="0.35">
      <c r="A8409" s="30">
        <v>45276.58333331324</v>
      </c>
      <c r="B8409" s="1">
        <v>12</v>
      </c>
      <c r="C8409" s="1">
        <v>16</v>
      </c>
      <c r="D8409" s="1">
        <v>14</v>
      </c>
      <c r="E8409" s="1" t="str">
        <f t="shared" si="1324"/>
        <v>Non-Summer</v>
      </c>
      <c r="F8409" s="23">
        <v>0.97870000000000001</v>
      </c>
      <c r="G8409" s="24">
        <f t="shared" si="1325"/>
        <v>1.8620390146107724</v>
      </c>
      <c r="J8409" s="23">
        <v>0.109223</v>
      </c>
      <c r="K8409" s="25">
        <f t="shared" si="1326"/>
        <v>0.109223</v>
      </c>
      <c r="L8409" s="14" t="str">
        <f t="shared" si="1319"/>
        <v>Normal</v>
      </c>
      <c r="N8409" s="13">
        <f t="shared" si="1320"/>
        <v>0</v>
      </c>
      <c r="O8409" s="13">
        <f t="shared" si="1321"/>
        <v>0.109223</v>
      </c>
      <c r="P8409" s="26">
        <f t="shared" si="1322"/>
        <v>1.7528160146107723</v>
      </c>
      <c r="Q8409" s="26">
        <f t="shared" si="1323"/>
        <v>1.7528160146107723</v>
      </c>
      <c r="S8409" s="1">
        <f t="shared" si="1327"/>
        <v>6</v>
      </c>
      <c r="T8409" s="1" t="str">
        <f t="shared" si="1328"/>
        <v>Off-Peak</v>
      </c>
    </row>
    <row r="8410" spans="1:20" x14ac:dyDescent="0.35">
      <c r="A8410" s="30">
        <v>45276.624999979904</v>
      </c>
      <c r="B8410" s="1">
        <v>12</v>
      </c>
      <c r="C8410" s="1">
        <v>16</v>
      </c>
      <c r="D8410" s="1">
        <v>15</v>
      </c>
      <c r="E8410" s="1" t="str">
        <f t="shared" si="1324"/>
        <v>Non-Summer</v>
      </c>
      <c r="F8410" s="23">
        <v>1.0168999999999999</v>
      </c>
      <c r="G8410" s="24">
        <f t="shared" si="1325"/>
        <v>1.9347169448837176</v>
      </c>
      <c r="J8410" s="23">
        <v>5.1665999999999997E-2</v>
      </c>
      <c r="K8410" s="25">
        <f t="shared" si="1326"/>
        <v>5.1665999999999997E-2</v>
      </c>
      <c r="L8410" s="14" t="str">
        <f t="shared" si="1319"/>
        <v>Normal</v>
      </c>
      <c r="N8410" s="13">
        <f t="shared" si="1320"/>
        <v>0</v>
      </c>
      <c r="O8410" s="13">
        <f t="shared" si="1321"/>
        <v>5.1665999999999997E-2</v>
      </c>
      <c r="P8410" s="26">
        <f t="shared" si="1322"/>
        <v>1.8830509448837176</v>
      </c>
      <c r="Q8410" s="26">
        <f t="shared" si="1323"/>
        <v>1.8830509448837176</v>
      </c>
      <c r="S8410" s="1">
        <f t="shared" si="1327"/>
        <v>6</v>
      </c>
      <c r="T8410" s="1" t="str">
        <f t="shared" si="1328"/>
        <v>Off-Peak</v>
      </c>
    </row>
    <row r="8411" spans="1:20" x14ac:dyDescent="0.35">
      <c r="A8411" s="30">
        <v>45276.666666646568</v>
      </c>
      <c r="B8411" s="1">
        <v>12</v>
      </c>
      <c r="C8411" s="1">
        <v>16</v>
      </c>
      <c r="D8411" s="1">
        <v>16</v>
      </c>
      <c r="E8411" s="1" t="str">
        <f t="shared" si="1324"/>
        <v>Non-Summer</v>
      </c>
      <c r="F8411" s="23">
        <v>1.1052999999999999</v>
      </c>
      <c r="G8411" s="24">
        <f t="shared" si="1325"/>
        <v>2.1029035688661355</v>
      </c>
      <c r="J8411" s="23">
        <v>0</v>
      </c>
      <c r="K8411" s="25">
        <f t="shared" si="1326"/>
        <v>0</v>
      </c>
      <c r="L8411" s="14" t="str">
        <f t="shared" si="1319"/>
        <v>Normal</v>
      </c>
      <c r="N8411" s="13">
        <f t="shared" si="1320"/>
        <v>0</v>
      </c>
      <c r="O8411" s="13">
        <f t="shared" si="1321"/>
        <v>0</v>
      </c>
      <c r="P8411" s="26">
        <f t="shared" si="1322"/>
        <v>2.1029035688661355</v>
      </c>
      <c r="Q8411" s="26">
        <f t="shared" si="1323"/>
        <v>2.1029035688661355</v>
      </c>
      <c r="S8411" s="1">
        <f t="shared" si="1327"/>
        <v>6</v>
      </c>
      <c r="T8411" s="1" t="str">
        <f t="shared" si="1328"/>
        <v>Off-Peak</v>
      </c>
    </row>
    <row r="8412" spans="1:20" x14ac:dyDescent="0.35">
      <c r="A8412" s="30">
        <v>45276.708333313232</v>
      </c>
      <c r="B8412" s="1">
        <v>12</v>
      </c>
      <c r="C8412" s="1">
        <v>16</v>
      </c>
      <c r="D8412" s="1">
        <v>17</v>
      </c>
      <c r="E8412" s="1" t="str">
        <f t="shared" si="1324"/>
        <v>Non-Summer</v>
      </c>
      <c r="F8412" s="23">
        <v>1.1647000000000001</v>
      </c>
      <c r="G8412" s="24">
        <f t="shared" si="1325"/>
        <v>2.2159158478769458</v>
      </c>
      <c r="J8412" s="23">
        <v>0</v>
      </c>
      <c r="K8412" s="25">
        <f t="shared" si="1326"/>
        <v>0</v>
      </c>
      <c r="L8412" s="14" t="str">
        <f t="shared" si="1319"/>
        <v>Normal</v>
      </c>
      <c r="N8412" s="13">
        <f t="shared" si="1320"/>
        <v>0</v>
      </c>
      <c r="O8412" s="13">
        <f t="shared" si="1321"/>
        <v>0</v>
      </c>
      <c r="P8412" s="26">
        <f t="shared" si="1322"/>
        <v>2.2159158478769458</v>
      </c>
      <c r="Q8412" s="26">
        <f t="shared" si="1323"/>
        <v>2.2159158478769458</v>
      </c>
      <c r="S8412" s="1">
        <f t="shared" si="1327"/>
        <v>6</v>
      </c>
      <c r="T8412" s="1" t="str">
        <f t="shared" si="1328"/>
        <v>Off-Peak</v>
      </c>
    </row>
    <row r="8413" spans="1:20" x14ac:dyDescent="0.35">
      <c r="A8413" s="30">
        <v>45276.749999979897</v>
      </c>
      <c r="B8413" s="1">
        <v>12</v>
      </c>
      <c r="C8413" s="1">
        <v>16</v>
      </c>
      <c r="D8413" s="1">
        <v>18</v>
      </c>
      <c r="E8413" s="1" t="str">
        <f t="shared" si="1324"/>
        <v>Non-Summer</v>
      </c>
      <c r="F8413" s="23">
        <v>1.1600999999999999</v>
      </c>
      <c r="G8413" s="24">
        <f t="shared" si="1325"/>
        <v>2.2071640552262766</v>
      </c>
      <c r="J8413" s="23">
        <v>0</v>
      </c>
      <c r="K8413" s="25">
        <f t="shared" si="1326"/>
        <v>0</v>
      </c>
      <c r="L8413" s="14" t="str">
        <f t="shared" si="1319"/>
        <v>Normal</v>
      </c>
      <c r="N8413" s="13">
        <f t="shared" si="1320"/>
        <v>0</v>
      </c>
      <c r="O8413" s="13">
        <f t="shared" si="1321"/>
        <v>0</v>
      </c>
      <c r="P8413" s="26">
        <f t="shared" si="1322"/>
        <v>2.2071640552262766</v>
      </c>
      <c r="Q8413" s="26">
        <f t="shared" si="1323"/>
        <v>2.2071640552262766</v>
      </c>
      <c r="S8413" s="1">
        <f t="shared" si="1327"/>
        <v>6</v>
      </c>
      <c r="T8413" s="1" t="str">
        <f t="shared" si="1328"/>
        <v>Off-Peak</v>
      </c>
    </row>
    <row r="8414" spans="1:20" x14ac:dyDescent="0.35">
      <c r="A8414" s="30">
        <v>45276.791666646561</v>
      </c>
      <c r="B8414" s="1">
        <v>12</v>
      </c>
      <c r="C8414" s="1">
        <v>16</v>
      </c>
      <c r="D8414" s="1">
        <v>19</v>
      </c>
      <c r="E8414" s="1" t="str">
        <f t="shared" si="1324"/>
        <v>Non-Summer</v>
      </c>
      <c r="F8414" s="23">
        <v>1.1422000000000001</v>
      </c>
      <c r="G8414" s="24">
        <f t="shared" si="1325"/>
        <v>2.1731081664334573</v>
      </c>
      <c r="J8414" s="23">
        <v>0</v>
      </c>
      <c r="K8414" s="25">
        <f t="shared" si="1326"/>
        <v>0</v>
      </c>
      <c r="L8414" s="14" t="str">
        <f t="shared" si="1319"/>
        <v>Normal</v>
      </c>
      <c r="N8414" s="13">
        <f t="shared" si="1320"/>
        <v>0</v>
      </c>
      <c r="O8414" s="13">
        <f t="shared" si="1321"/>
        <v>0</v>
      </c>
      <c r="P8414" s="26">
        <f t="shared" si="1322"/>
        <v>2.1731081664334573</v>
      </c>
      <c r="Q8414" s="26">
        <f t="shared" si="1323"/>
        <v>2.1731081664334573</v>
      </c>
      <c r="S8414" s="1">
        <f t="shared" si="1327"/>
        <v>6</v>
      </c>
      <c r="T8414" s="1" t="str">
        <f t="shared" si="1328"/>
        <v>Off-Peak</v>
      </c>
    </row>
    <row r="8415" spans="1:20" x14ac:dyDescent="0.35">
      <c r="A8415" s="30">
        <v>45276.833333313225</v>
      </c>
      <c r="B8415" s="1">
        <v>12</v>
      </c>
      <c r="C8415" s="1">
        <v>16</v>
      </c>
      <c r="D8415" s="1">
        <v>20</v>
      </c>
      <c r="E8415" s="1" t="str">
        <f t="shared" si="1324"/>
        <v>Non-Summer</v>
      </c>
      <c r="F8415" s="23">
        <v>1.1201000000000001</v>
      </c>
      <c r="G8415" s="24">
        <f t="shared" si="1325"/>
        <v>2.1310615104378527</v>
      </c>
      <c r="J8415" s="23">
        <v>0</v>
      </c>
      <c r="K8415" s="25">
        <f t="shared" si="1326"/>
        <v>0</v>
      </c>
      <c r="L8415" s="14" t="str">
        <f t="shared" si="1319"/>
        <v>Normal</v>
      </c>
      <c r="N8415" s="13">
        <f t="shared" si="1320"/>
        <v>0</v>
      </c>
      <c r="O8415" s="13">
        <f t="shared" si="1321"/>
        <v>0</v>
      </c>
      <c r="P8415" s="26">
        <f t="shared" si="1322"/>
        <v>2.1310615104378527</v>
      </c>
      <c r="Q8415" s="26">
        <f t="shared" si="1323"/>
        <v>2.1310615104378527</v>
      </c>
      <c r="S8415" s="1">
        <f t="shared" si="1327"/>
        <v>6</v>
      </c>
      <c r="T8415" s="1" t="str">
        <f t="shared" si="1328"/>
        <v>Off-Peak</v>
      </c>
    </row>
    <row r="8416" spans="1:20" x14ac:dyDescent="0.35">
      <c r="A8416" s="30">
        <v>45276.874999979889</v>
      </c>
      <c r="B8416" s="1">
        <v>12</v>
      </c>
      <c r="C8416" s="1">
        <v>16</v>
      </c>
      <c r="D8416" s="1">
        <v>21</v>
      </c>
      <c r="E8416" s="1" t="str">
        <f t="shared" si="1324"/>
        <v>Non-Summer</v>
      </c>
      <c r="F8416" s="23">
        <v>1.0789</v>
      </c>
      <c r="G8416" s="24">
        <f t="shared" si="1325"/>
        <v>2.0526758893057755</v>
      </c>
      <c r="J8416" s="23">
        <v>0</v>
      </c>
      <c r="K8416" s="25">
        <f t="shared" si="1326"/>
        <v>0</v>
      </c>
      <c r="L8416" s="14" t="str">
        <f t="shared" si="1319"/>
        <v>Normal</v>
      </c>
      <c r="N8416" s="13">
        <f t="shared" si="1320"/>
        <v>0</v>
      </c>
      <c r="O8416" s="13">
        <f t="shared" si="1321"/>
        <v>0</v>
      </c>
      <c r="P8416" s="26">
        <f t="shared" si="1322"/>
        <v>2.0526758893057755</v>
      </c>
      <c r="Q8416" s="26">
        <f t="shared" si="1323"/>
        <v>2.0526758893057755</v>
      </c>
      <c r="S8416" s="1">
        <f t="shared" si="1327"/>
        <v>6</v>
      </c>
      <c r="T8416" s="1" t="str">
        <f t="shared" si="1328"/>
        <v>Off-Peak</v>
      </c>
    </row>
    <row r="8417" spans="1:20" x14ac:dyDescent="0.35">
      <c r="A8417" s="30">
        <v>45276.916666646553</v>
      </c>
      <c r="B8417" s="1">
        <v>12</v>
      </c>
      <c r="C8417" s="1">
        <v>16</v>
      </c>
      <c r="D8417" s="1">
        <v>22</v>
      </c>
      <c r="E8417" s="1" t="str">
        <f t="shared" si="1324"/>
        <v>Non-Summer</v>
      </c>
      <c r="F8417" s="23">
        <v>0.99980000000000002</v>
      </c>
      <c r="G8417" s="24">
        <f t="shared" si="1325"/>
        <v>1.9021831069866664</v>
      </c>
      <c r="J8417" s="23">
        <v>0</v>
      </c>
      <c r="K8417" s="25">
        <f t="shared" si="1326"/>
        <v>0</v>
      </c>
      <c r="L8417" s="14" t="str">
        <f t="shared" si="1319"/>
        <v>Normal</v>
      </c>
      <c r="N8417" s="13">
        <f t="shared" si="1320"/>
        <v>0</v>
      </c>
      <c r="O8417" s="13">
        <f t="shared" si="1321"/>
        <v>0</v>
      </c>
      <c r="P8417" s="26">
        <f t="shared" si="1322"/>
        <v>1.9021831069866664</v>
      </c>
      <c r="Q8417" s="26">
        <f t="shared" si="1323"/>
        <v>1.9021831069866664</v>
      </c>
      <c r="S8417" s="1">
        <f t="shared" si="1327"/>
        <v>6</v>
      </c>
      <c r="T8417" s="1" t="str">
        <f t="shared" si="1328"/>
        <v>Off-Peak</v>
      </c>
    </row>
    <row r="8418" spans="1:20" x14ac:dyDescent="0.35">
      <c r="A8418" s="30">
        <v>45276.958333313218</v>
      </c>
      <c r="B8418" s="1">
        <v>12</v>
      </c>
      <c r="C8418" s="1">
        <v>16</v>
      </c>
      <c r="D8418" s="1">
        <v>23</v>
      </c>
      <c r="E8418" s="1" t="str">
        <f t="shared" si="1324"/>
        <v>Non-Summer</v>
      </c>
      <c r="F8418" s="23">
        <v>0.90329999999999999</v>
      </c>
      <c r="G8418" s="24">
        <f t="shared" si="1325"/>
        <v>1.7185857176845925</v>
      </c>
      <c r="J8418" s="23">
        <v>0</v>
      </c>
      <c r="K8418" s="25">
        <f t="shared" si="1326"/>
        <v>0</v>
      </c>
      <c r="L8418" s="14" t="str">
        <f t="shared" si="1319"/>
        <v>Normal</v>
      </c>
      <c r="N8418" s="13">
        <f t="shared" si="1320"/>
        <v>0</v>
      </c>
      <c r="O8418" s="13">
        <f t="shared" si="1321"/>
        <v>0</v>
      </c>
      <c r="P8418" s="26">
        <f t="shared" si="1322"/>
        <v>1.7185857176845925</v>
      </c>
      <c r="Q8418" s="26">
        <f t="shared" si="1323"/>
        <v>1.7185857176845925</v>
      </c>
      <c r="S8418" s="1">
        <f t="shared" si="1327"/>
        <v>6</v>
      </c>
      <c r="T8418" s="1" t="str">
        <f t="shared" si="1328"/>
        <v>Off-Peak</v>
      </c>
    </row>
    <row r="8419" spans="1:20" x14ac:dyDescent="0.35">
      <c r="A8419" s="30">
        <v>45276.999999979882</v>
      </c>
      <c r="B8419" s="1">
        <v>12</v>
      </c>
      <c r="C8419" s="1">
        <v>17</v>
      </c>
      <c r="D8419" s="1">
        <v>0</v>
      </c>
      <c r="E8419" s="1" t="str">
        <f t="shared" si="1324"/>
        <v>Non-Summer</v>
      </c>
      <c r="F8419" s="23">
        <v>0.81979999999999997</v>
      </c>
      <c r="G8419" s="24">
        <f t="shared" si="1325"/>
        <v>1.5597216554387567</v>
      </c>
      <c r="J8419" s="23">
        <v>0</v>
      </c>
      <c r="K8419" s="25">
        <f t="shared" si="1326"/>
        <v>0</v>
      </c>
      <c r="L8419" s="14" t="str">
        <f t="shared" si="1319"/>
        <v>Normal</v>
      </c>
      <c r="N8419" s="13">
        <f t="shared" si="1320"/>
        <v>0</v>
      </c>
      <c r="O8419" s="13">
        <f t="shared" si="1321"/>
        <v>0</v>
      </c>
      <c r="P8419" s="26">
        <f t="shared" si="1322"/>
        <v>1.5597216554387567</v>
      </c>
      <c r="Q8419" s="26">
        <f t="shared" si="1323"/>
        <v>1.5597216554387567</v>
      </c>
      <c r="S8419" s="1">
        <f t="shared" si="1327"/>
        <v>7</v>
      </c>
      <c r="T8419" s="1" t="str">
        <f t="shared" si="1328"/>
        <v>Off-Peak</v>
      </c>
    </row>
    <row r="8420" spans="1:20" x14ac:dyDescent="0.35">
      <c r="A8420" s="30">
        <v>45277.041666646546</v>
      </c>
      <c r="B8420" s="1">
        <v>12</v>
      </c>
      <c r="C8420" s="1">
        <v>17</v>
      </c>
      <c r="D8420" s="1">
        <v>1</v>
      </c>
      <c r="E8420" s="1" t="str">
        <f t="shared" si="1324"/>
        <v>Non-Summer</v>
      </c>
      <c r="F8420" s="23">
        <v>0.76200000000000001</v>
      </c>
      <c r="G8420" s="24">
        <f t="shared" si="1325"/>
        <v>1.4497534782194836</v>
      </c>
      <c r="J8420" s="23">
        <v>0</v>
      </c>
      <c r="K8420" s="25">
        <f t="shared" si="1326"/>
        <v>0</v>
      </c>
      <c r="L8420" s="14" t="str">
        <f t="shared" si="1319"/>
        <v>Normal</v>
      </c>
      <c r="N8420" s="13">
        <f t="shared" si="1320"/>
        <v>0</v>
      </c>
      <c r="O8420" s="13">
        <f t="shared" si="1321"/>
        <v>0</v>
      </c>
      <c r="P8420" s="26">
        <f t="shared" si="1322"/>
        <v>1.4497534782194836</v>
      </c>
      <c r="Q8420" s="26">
        <f t="shared" si="1323"/>
        <v>1.4497534782194836</v>
      </c>
      <c r="S8420" s="1">
        <f t="shared" si="1327"/>
        <v>7</v>
      </c>
      <c r="T8420" s="1" t="str">
        <f t="shared" si="1328"/>
        <v>Off-Peak</v>
      </c>
    </row>
    <row r="8421" spans="1:20" x14ac:dyDescent="0.35">
      <c r="A8421" s="30">
        <v>45277.08333331321</v>
      </c>
      <c r="B8421" s="1">
        <v>12</v>
      </c>
      <c r="C8421" s="1">
        <v>17</v>
      </c>
      <c r="D8421" s="1">
        <v>2</v>
      </c>
      <c r="E8421" s="1" t="str">
        <f t="shared" si="1324"/>
        <v>Non-Summer</v>
      </c>
      <c r="F8421" s="23">
        <v>0.72629999999999995</v>
      </c>
      <c r="G8421" s="24">
        <f t="shared" si="1325"/>
        <v>1.3818319569958148</v>
      </c>
      <c r="J8421" s="23">
        <v>0</v>
      </c>
      <c r="K8421" s="25">
        <f t="shared" si="1326"/>
        <v>0</v>
      </c>
      <c r="L8421" s="14" t="str">
        <f t="shared" si="1319"/>
        <v>Normal</v>
      </c>
      <c r="N8421" s="13">
        <f t="shared" si="1320"/>
        <v>0</v>
      </c>
      <c r="O8421" s="13">
        <f t="shared" si="1321"/>
        <v>0</v>
      </c>
      <c r="P8421" s="26">
        <f t="shared" si="1322"/>
        <v>1.3818319569958148</v>
      </c>
      <c r="Q8421" s="26">
        <f t="shared" si="1323"/>
        <v>1.3818319569958148</v>
      </c>
      <c r="S8421" s="1">
        <f t="shared" si="1327"/>
        <v>7</v>
      </c>
      <c r="T8421" s="1" t="str">
        <f t="shared" si="1328"/>
        <v>Off-Peak</v>
      </c>
    </row>
    <row r="8422" spans="1:20" x14ac:dyDescent="0.35">
      <c r="A8422" s="30">
        <v>45277.124999979875</v>
      </c>
      <c r="B8422" s="1">
        <v>12</v>
      </c>
      <c r="C8422" s="1">
        <v>17</v>
      </c>
      <c r="D8422" s="1">
        <v>3</v>
      </c>
      <c r="E8422" s="1" t="str">
        <f t="shared" si="1324"/>
        <v>Non-Summer</v>
      </c>
      <c r="F8422" s="23">
        <v>0.70609999999999995</v>
      </c>
      <c r="G8422" s="24">
        <f t="shared" si="1325"/>
        <v>1.3434001718776605</v>
      </c>
      <c r="J8422" s="23">
        <v>0</v>
      </c>
      <c r="K8422" s="25">
        <f t="shared" si="1326"/>
        <v>0</v>
      </c>
      <c r="L8422" s="14" t="str">
        <f t="shared" si="1319"/>
        <v>Normal</v>
      </c>
      <c r="N8422" s="13">
        <f t="shared" si="1320"/>
        <v>0</v>
      </c>
      <c r="O8422" s="13">
        <f t="shared" si="1321"/>
        <v>0</v>
      </c>
      <c r="P8422" s="26">
        <f t="shared" si="1322"/>
        <v>1.3434001718776605</v>
      </c>
      <c r="Q8422" s="26">
        <f t="shared" si="1323"/>
        <v>1.3434001718776605</v>
      </c>
      <c r="S8422" s="1">
        <f t="shared" si="1327"/>
        <v>7</v>
      </c>
      <c r="T8422" s="1" t="str">
        <f t="shared" si="1328"/>
        <v>Off-Peak</v>
      </c>
    </row>
    <row r="8423" spans="1:20" x14ac:dyDescent="0.35">
      <c r="A8423" s="30">
        <v>45277.166666646539</v>
      </c>
      <c r="B8423" s="1">
        <v>12</v>
      </c>
      <c r="C8423" s="1">
        <v>17</v>
      </c>
      <c r="D8423" s="1">
        <v>4</v>
      </c>
      <c r="E8423" s="1" t="str">
        <f t="shared" si="1324"/>
        <v>Non-Summer</v>
      </c>
      <c r="F8423" s="23">
        <v>0.6996</v>
      </c>
      <c r="G8423" s="24">
        <f t="shared" si="1325"/>
        <v>1.3310335083495417</v>
      </c>
      <c r="J8423" s="23">
        <v>0</v>
      </c>
      <c r="K8423" s="25">
        <f t="shared" si="1326"/>
        <v>0</v>
      </c>
      <c r="L8423" s="14" t="str">
        <f t="shared" si="1319"/>
        <v>Normal</v>
      </c>
      <c r="N8423" s="13">
        <f t="shared" si="1320"/>
        <v>0</v>
      </c>
      <c r="O8423" s="13">
        <f t="shared" si="1321"/>
        <v>0</v>
      </c>
      <c r="P8423" s="26">
        <f t="shared" si="1322"/>
        <v>1.3310335083495417</v>
      </c>
      <c r="Q8423" s="26">
        <f t="shared" si="1323"/>
        <v>1.3310335083495417</v>
      </c>
      <c r="S8423" s="1">
        <f t="shared" si="1327"/>
        <v>7</v>
      </c>
      <c r="T8423" s="1" t="str">
        <f t="shared" si="1328"/>
        <v>Off-Peak</v>
      </c>
    </row>
    <row r="8424" spans="1:20" x14ac:dyDescent="0.35">
      <c r="A8424" s="30">
        <v>45277.208333313203</v>
      </c>
      <c r="B8424" s="1">
        <v>12</v>
      </c>
      <c r="C8424" s="1">
        <v>17</v>
      </c>
      <c r="D8424" s="1">
        <v>5</v>
      </c>
      <c r="E8424" s="1" t="str">
        <f t="shared" si="1324"/>
        <v>Non-Summer</v>
      </c>
      <c r="F8424" s="23">
        <v>0.71340000000000003</v>
      </c>
      <c r="G8424" s="24">
        <f t="shared" si="1325"/>
        <v>1.357288886301548</v>
      </c>
      <c r="J8424" s="23">
        <v>0</v>
      </c>
      <c r="K8424" s="25">
        <f t="shared" si="1326"/>
        <v>0</v>
      </c>
      <c r="L8424" s="14" t="str">
        <f t="shared" si="1319"/>
        <v>Normal</v>
      </c>
      <c r="N8424" s="13">
        <f t="shared" si="1320"/>
        <v>0</v>
      </c>
      <c r="O8424" s="13">
        <f t="shared" si="1321"/>
        <v>0</v>
      </c>
      <c r="P8424" s="26">
        <f t="shared" si="1322"/>
        <v>1.357288886301548</v>
      </c>
      <c r="Q8424" s="26">
        <f t="shared" si="1323"/>
        <v>1.357288886301548</v>
      </c>
      <c r="S8424" s="1">
        <f t="shared" si="1327"/>
        <v>7</v>
      </c>
      <c r="T8424" s="1" t="str">
        <f t="shared" si="1328"/>
        <v>Off-Peak</v>
      </c>
    </row>
    <row r="8425" spans="1:20" x14ac:dyDescent="0.35">
      <c r="A8425" s="30">
        <v>45277.249999979867</v>
      </c>
      <c r="B8425" s="1">
        <v>12</v>
      </c>
      <c r="C8425" s="1">
        <v>17</v>
      </c>
      <c r="D8425" s="1">
        <v>6</v>
      </c>
      <c r="E8425" s="1" t="str">
        <f t="shared" si="1324"/>
        <v>Non-Summer</v>
      </c>
      <c r="F8425" s="23">
        <v>0.74209999999999998</v>
      </c>
      <c r="G8425" s="24">
        <f t="shared" si="1325"/>
        <v>1.4118924621872424</v>
      </c>
      <c r="J8425" s="23">
        <v>0</v>
      </c>
      <c r="K8425" s="25">
        <f t="shared" si="1326"/>
        <v>0</v>
      </c>
      <c r="L8425" s="14" t="str">
        <f t="shared" si="1319"/>
        <v>Normal</v>
      </c>
      <c r="N8425" s="13">
        <f t="shared" si="1320"/>
        <v>0</v>
      </c>
      <c r="O8425" s="13">
        <f t="shared" si="1321"/>
        <v>0</v>
      </c>
      <c r="P8425" s="26">
        <f t="shared" si="1322"/>
        <v>1.4118924621872424</v>
      </c>
      <c r="Q8425" s="26">
        <f t="shared" si="1323"/>
        <v>1.4118924621872424</v>
      </c>
      <c r="S8425" s="1">
        <f t="shared" si="1327"/>
        <v>7</v>
      </c>
      <c r="T8425" s="1" t="str">
        <f t="shared" si="1328"/>
        <v>Off-Peak</v>
      </c>
    </row>
    <row r="8426" spans="1:20" x14ac:dyDescent="0.35">
      <c r="A8426" s="30">
        <v>45277.291666646532</v>
      </c>
      <c r="B8426" s="1">
        <v>12</v>
      </c>
      <c r="C8426" s="1">
        <v>17</v>
      </c>
      <c r="D8426" s="1">
        <v>7</v>
      </c>
      <c r="E8426" s="1" t="str">
        <f t="shared" si="1324"/>
        <v>Non-Summer</v>
      </c>
      <c r="F8426" s="23">
        <v>0.78939999999999999</v>
      </c>
      <c r="G8426" s="24">
        <f t="shared" si="1325"/>
        <v>1.5018837213995542</v>
      </c>
      <c r="J8426" s="23">
        <v>0</v>
      </c>
      <c r="K8426" s="25">
        <f t="shared" si="1326"/>
        <v>0</v>
      </c>
      <c r="L8426" s="14" t="str">
        <f t="shared" si="1319"/>
        <v>Normal</v>
      </c>
      <c r="N8426" s="13">
        <f t="shared" si="1320"/>
        <v>0</v>
      </c>
      <c r="O8426" s="13">
        <f t="shared" si="1321"/>
        <v>0</v>
      </c>
      <c r="P8426" s="26">
        <f t="shared" si="1322"/>
        <v>1.5018837213995542</v>
      </c>
      <c r="Q8426" s="26">
        <f t="shared" si="1323"/>
        <v>1.5018837213995542</v>
      </c>
      <c r="S8426" s="1">
        <f t="shared" si="1327"/>
        <v>7</v>
      </c>
      <c r="T8426" s="1" t="str">
        <f t="shared" si="1328"/>
        <v>Off-Peak</v>
      </c>
    </row>
    <row r="8427" spans="1:20" x14ac:dyDescent="0.35">
      <c r="A8427" s="30">
        <v>45277.333333313196</v>
      </c>
      <c r="B8427" s="1">
        <v>12</v>
      </c>
      <c r="C8427" s="1">
        <v>17</v>
      </c>
      <c r="D8427" s="1">
        <v>8</v>
      </c>
      <c r="E8427" s="1" t="str">
        <f t="shared" si="1324"/>
        <v>Non-Summer</v>
      </c>
      <c r="F8427" s="23">
        <v>0.84030000000000005</v>
      </c>
      <c r="G8427" s="24">
        <f t="shared" si="1325"/>
        <v>1.5987242096428242</v>
      </c>
      <c r="J8427" s="23">
        <v>0.120424</v>
      </c>
      <c r="K8427" s="25">
        <f t="shared" si="1326"/>
        <v>0.120424</v>
      </c>
      <c r="L8427" s="14" t="str">
        <f t="shared" si="1319"/>
        <v>Normal</v>
      </c>
      <c r="N8427" s="13">
        <f t="shared" si="1320"/>
        <v>0</v>
      </c>
      <c r="O8427" s="13">
        <f t="shared" si="1321"/>
        <v>0.120424</v>
      </c>
      <c r="P8427" s="26">
        <f t="shared" si="1322"/>
        <v>1.4783002096428242</v>
      </c>
      <c r="Q8427" s="26">
        <f t="shared" si="1323"/>
        <v>1.4783002096428242</v>
      </c>
      <c r="S8427" s="1">
        <f t="shared" si="1327"/>
        <v>7</v>
      </c>
      <c r="T8427" s="1" t="str">
        <f t="shared" si="1328"/>
        <v>Off-Peak</v>
      </c>
    </row>
    <row r="8428" spans="1:20" x14ac:dyDescent="0.35">
      <c r="A8428" s="30">
        <v>45277.37499997986</v>
      </c>
      <c r="B8428" s="1">
        <v>12</v>
      </c>
      <c r="C8428" s="1">
        <v>17</v>
      </c>
      <c r="D8428" s="1">
        <v>9</v>
      </c>
      <c r="E8428" s="1" t="str">
        <f t="shared" si="1324"/>
        <v>Non-Summer</v>
      </c>
      <c r="F8428" s="23">
        <v>0.88</v>
      </c>
      <c r="G8428" s="24">
        <f t="shared" si="1325"/>
        <v>1.6742559853453354</v>
      </c>
      <c r="J8428" s="23">
        <v>0.10218899999999999</v>
      </c>
      <c r="K8428" s="25">
        <f t="shared" si="1326"/>
        <v>0.10218899999999999</v>
      </c>
      <c r="L8428" s="14" t="str">
        <f t="shared" si="1319"/>
        <v>Normal</v>
      </c>
      <c r="N8428" s="13">
        <f t="shared" si="1320"/>
        <v>0</v>
      </c>
      <c r="O8428" s="13">
        <f t="shared" si="1321"/>
        <v>0.10218899999999999</v>
      </c>
      <c r="P8428" s="26">
        <f t="shared" si="1322"/>
        <v>1.5720669853453353</v>
      </c>
      <c r="Q8428" s="26">
        <f t="shared" si="1323"/>
        <v>1.5720669853453353</v>
      </c>
      <c r="S8428" s="1">
        <f t="shared" si="1327"/>
        <v>7</v>
      </c>
      <c r="T8428" s="1" t="str">
        <f t="shared" si="1328"/>
        <v>Off-Peak</v>
      </c>
    </row>
    <row r="8429" spans="1:20" x14ac:dyDescent="0.35">
      <c r="A8429" s="30">
        <v>45277.416666646524</v>
      </c>
      <c r="B8429" s="1">
        <v>12</v>
      </c>
      <c r="C8429" s="1">
        <v>17</v>
      </c>
      <c r="D8429" s="1">
        <v>10</v>
      </c>
      <c r="E8429" s="1" t="str">
        <f t="shared" si="1324"/>
        <v>Non-Summer</v>
      </c>
      <c r="F8429" s="23">
        <v>0.90690000000000004</v>
      </c>
      <c r="G8429" s="24">
        <f t="shared" si="1325"/>
        <v>1.7254349467155508</v>
      </c>
      <c r="J8429" s="23">
        <v>0.17605600000000002</v>
      </c>
      <c r="K8429" s="25">
        <f t="shared" si="1326"/>
        <v>0.17605600000000002</v>
      </c>
      <c r="L8429" s="14" t="str">
        <f t="shared" si="1319"/>
        <v>Normal</v>
      </c>
      <c r="N8429" s="13">
        <f t="shared" si="1320"/>
        <v>0</v>
      </c>
      <c r="O8429" s="13">
        <f t="shared" si="1321"/>
        <v>0.17605600000000002</v>
      </c>
      <c r="P8429" s="26">
        <f t="shared" si="1322"/>
        <v>1.5493789467155508</v>
      </c>
      <c r="Q8429" s="26">
        <f t="shared" si="1323"/>
        <v>1.5493789467155508</v>
      </c>
      <c r="S8429" s="1">
        <f t="shared" si="1327"/>
        <v>7</v>
      </c>
      <c r="T8429" s="1" t="str">
        <f t="shared" si="1328"/>
        <v>Off-Peak</v>
      </c>
    </row>
    <row r="8430" spans="1:20" x14ac:dyDescent="0.35">
      <c r="A8430" s="30">
        <v>45277.458333313189</v>
      </c>
      <c r="B8430" s="1">
        <v>12</v>
      </c>
      <c r="C8430" s="1">
        <v>17</v>
      </c>
      <c r="D8430" s="1">
        <v>11</v>
      </c>
      <c r="E8430" s="1" t="str">
        <f t="shared" si="1324"/>
        <v>Non-Summer</v>
      </c>
      <c r="F8430" s="23">
        <v>0.92420000000000002</v>
      </c>
      <c r="G8430" s="24">
        <f t="shared" si="1325"/>
        <v>1.7583492973365442</v>
      </c>
      <c r="J8430" s="23">
        <v>0.28486800000000001</v>
      </c>
      <c r="K8430" s="25">
        <f t="shared" si="1326"/>
        <v>0.28486800000000001</v>
      </c>
      <c r="L8430" s="14" t="str">
        <f t="shared" si="1319"/>
        <v>Normal</v>
      </c>
      <c r="N8430" s="13">
        <f t="shared" si="1320"/>
        <v>0</v>
      </c>
      <c r="O8430" s="13">
        <f t="shared" si="1321"/>
        <v>0.28486800000000001</v>
      </c>
      <c r="P8430" s="26">
        <f t="shared" si="1322"/>
        <v>1.4734812973365443</v>
      </c>
      <c r="Q8430" s="26">
        <f t="shared" si="1323"/>
        <v>1.4734812973365443</v>
      </c>
      <c r="S8430" s="1">
        <f t="shared" si="1327"/>
        <v>7</v>
      </c>
      <c r="T8430" s="1" t="str">
        <f t="shared" si="1328"/>
        <v>Off-Peak</v>
      </c>
    </row>
    <row r="8431" spans="1:20" x14ac:dyDescent="0.35">
      <c r="A8431" s="30">
        <v>45277.499999979853</v>
      </c>
      <c r="B8431" s="1">
        <v>12</v>
      </c>
      <c r="C8431" s="1">
        <v>17</v>
      </c>
      <c r="D8431" s="1">
        <v>12</v>
      </c>
      <c r="E8431" s="1" t="str">
        <f t="shared" si="1324"/>
        <v>Non-Summer</v>
      </c>
      <c r="F8431" s="23">
        <v>0.95420000000000005</v>
      </c>
      <c r="G8431" s="24">
        <f t="shared" si="1325"/>
        <v>1.8154262059278625</v>
      </c>
      <c r="J8431" s="23">
        <v>0.31101299999999998</v>
      </c>
      <c r="K8431" s="25">
        <f t="shared" si="1326"/>
        <v>0.31101299999999998</v>
      </c>
      <c r="L8431" s="14" t="str">
        <f t="shared" si="1319"/>
        <v>Normal</v>
      </c>
      <c r="N8431" s="13">
        <f t="shared" si="1320"/>
        <v>0</v>
      </c>
      <c r="O8431" s="13">
        <f t="shared" si="1321"/>
        <v>0.31101299999999998</v>
      </c>
      <c r="P8431" s="26">
        <f t="shared" si="1322"/>
        <v>1.5044132059278625</v>
      </c>
      <c r="Q8431" s="26">
        <f t="shared" si="1323"/>
        <v>1.5044132059278625</v>
      </c>
      <c r="S8431" s="1">
        <f t="shared" si="1327"/>
        <v>7</v>
      </c>
      <c r="T8431" s="1" t="str">
        <f t="shared" si="1328"/>
        <v>Off-Peak</v>
      </c>
    </row>
    <row r="8432" spans="1:20" x14ac:dyDescent="0.35">
      <c r="A8432" s="30">
        <v>45277.541666646517</v>
      </c>
      <c r="B8432" s="1">
        <v>12</v>
      </c>
      <c r="C8432" s="1">
        <v>17</v>
      </c>
      <c r="D8432" s="1">
        <v>13</v>
      </c>
      <c r="E8432" s="1" t="str">
        <f t="shared" si="1324"/>
        <v>Non-Summer</v>
      </c>
      <c r="F8432" s="23">
        <v>0.97589999999999999</v>
      </c>
      <c r="G8432" s="24">
        <f t="shared" si="1325"/>
        <v>1.8567118364755828</v>
      </c>
      <c r="J8432" s="23">
        <v>0.15622999999999998</v>
      </c>
      <c r="K8432" s="25">
        <f t="shared" si="1326"/>
        <v>0.15622999999999998</v>
      </c>
      <c r="L8432" s="14" t="str">
        <f t="shared" si="1319"/>
        <v>Normal</v>
      </c>
      <c r="N8432" s="13">
        <f t="shared" si="1320"/>
        <v>0</v>
      </c>
      <c r="O8432" s="13">
        <f t="shared" si="1321"/>
        <v>0.15622999999999998</v>
      </c>
      <c r="P8432" s="26">
        <f t="shared" si="1322"/>
        <v>1.7004818364755829</v>
      </c>
      <c r="Q8432" s="26">
        <f t="shared" si="1323"/>
        <v>1.7004818364755829</v>
      </c>
      <c r="S8432" s="1">
        <f t="shared" si="1327"/>
        <v>7</v>
      </c>
      <c r="T8432" s="1" t="str">
        <f t="shared" si="1328"/>
        <v>Off-Peak</v>
      </c>
    </row>
    <row r="8433" spans="1:20" x14ac:dyDescent="0.35">
      <c r="A8433" s="30">
        <v>45277.583333313181</v>
      </c>
      <c r="B8433" s="1">
        <v>12</v>
      </c>
      <c r="C8433" s="1">
        <v>17</v>
      </c>
      <c r="D8433" s="1">
        <v>14</v>
      </c>
      <c r="E8433" s="1" t="str">
        <f t="shared" si="1324"/>
        <v>Non-Summer</v>
      </c>
      <c r="F8433" s="23">
        <v>0.99829999999999997</v>
      </c>
      <c r="G8433" s="24">
        <f t="shared" si="1325"/>
        <v>1.8993292615571002</v>
      </c>
      <c r="J8433" s="23">
        <v>0.24494300000000002</v>
      </c>
      <c r="K8433" s="25">
        <f t="shared" si="1326"/>
        <v>0.24494300000000002</v>
      </c>
      <c r="L8433" s="14" t="str">
        <f t="shared" si="1319"/>
        <v>Normal</v>
      </c>
      <c r="N8433" s="13">
        <f t="shared" si="1320"/>
        <v>0</v>
      </c>
      <c r="O8433" s="13">
        <f t="shared" si="1321"/>
        <v>0.24494300000000002</v>
      </c>
      <c r="P8433" s="26">
        <f t="shared" si="1322"/>
        <v>1.6543862615571001</v>
      </c>
      <c r="Q8433" s="26">
        <f t="shared" si="1323"/>
        <v>1.6543862615571001</v>
      </c>
      <c r="S8433" s="1">
        <f t="shared" si="1327"/>
        <v>7</v>
      </c>
      <c r="T8433" s="1" t="str">
        <f t="shared" si="1328"/>
        <v>Off-Peak</v>
      </c>
    </row>
    <row r="8434" spans="1:20" x14ac:dyDescent="0.35">
      <c r="A8434" s="30">
        <v>45277.624999979846</v>
      </c>
      <c r="B8434" s="1">
        <v>12</v>
      </c>
      <c r="C8434" s="1">
        <v>17</v>
      </c>
      <c r="D8434" s="1">
        <v>15</v>
      </c>
      <c r="E8434" s="1" t="str">
        <f t="shared" si="1324"/>
        <v>Non-Summer</v>
      </c>
      <c r="F8434" s="23">
        <v>1.0406</v>
      </c>
      <c r="G8434" s="24">
        <f t="shared" si="1325"/>
        <v>1.9798077026708589</v>
      </c>
      <c r="J8434" s="23">
        <v>0.109171</v>
      </c>
      <c r="K8434" s="25">
        <f t="shared" si="1326"/>
        <v>0.109171</v>
      </c>
      <c r="L8434" s="14" t="str">
        <f t="shared" si="1319"/>
        <v>Normal</v>
      </c>
      <c r="N8434" s="13">
        <f t="shared" si="1320"/>
        <v>0</v>
      </c>
      <c r="O8434" s="13">
        <f t="shared" si="1321"/>
        <v>0.109171</v>
      </c>
      <c r="P8434" s="26">
        <f t="shared" si="1322"/>
        <v>1.870636702670859</v>
      </c>
      <c r="Q8434" s="26">
        <f t="shared" si="1323"/>
        <v>1.870636702670859</v>
      </c>
      <c r="S8434" s="1">
        <f t="shared" si="1327"/>
        <v>7</v>
      </c>
      <c r="T8434" s="1" t="str">
        <f t="shared" si="1328"/>
        <v>Off-Peak</v>
      </c>
    </row>
    <row r="8435" spans="1:20" x14ac:dyDescent="0.35">
      <c r="A8435" s="30">
        <v>45277.66666664651</v>
      </c>
      <c r="B8435" s="1">
        <v>12</v>
      </c>
      <c r="C8435" s="1">
        <v>17</v>
      </c>
      <c r="D8435" s="1">
        <v>16</v>
      </c>
      <c r="E8435" s="1" t="str">
        <f t="shared" si="1324"/>
        <v>Non-Summer</v>
      </c>
      <c r="F8435" s="23">
        <v>1.1491</v>
      </c>
      <c r="G8435" s="24">
        <f t="shared" si="1325"/>
        <v>2.1862358554094601</v>
      </c>
      <c r="J8435" s="23">
        <v>0</v>
      </c>
      <c r="K8435" s="25">
        <f t="shared" si="1326"/>
        <v>0</v>
      </c>
      <c r="L8435" s="14" t="str">
        <f t="shared" si="1319"/>
        <v>Normal</v>
      </c>
      <c r="N8435" s="13">
        <f t="shared" si="1320"/>
        <v>0</v>
      </c>
      <c r="O8435" s="13">
        <f t="shared" si="1321"/>
        <v>0</v>
      </c>
      <c r="P8435" s="26">
        <f t="shared" si="1322"/>
        <v>2.1862358554094601</v>
      </c>
      <c r="Q8435" s="26">
        <f t="shared" si="1323"/>
        <v>2.1862358554094601</v>
      </c>
      <c r="S8435" s="1">
        <f t="shared" si="1327"/>
        <v>7</v>
      </c>
      <c r="T8435" s="1" t="str">
        <f t="shared" si="1328"/>
        <v>Off-Peak</v>
      </c>
    </row>
    <row r="8436" spans="1:20" x14ac:dyDescent="0.35">
      <c r="A8436" s="30">
        <v>45277.708333313174</v>
      </c>
      <c r="B8436" s="1">
        <v>12</v>
      </c>
      <c r="C8436" s="1">
        <v>17</v>
      </c>
      <c r="D8436" s="1">
        <v>17</v>
      </c>
      <c r="E8436" s="1" t="str">
        <f t="shared" si="1324"/>
        <v>Non-Summer</v>
      </c>
      <c r="F8436" s="23">
        <v>1.2292000000000001</v>
      </c>
      <c r="G8436" s="24">
        <f t="shared" si="1325"/>
        <v>2.3386312013482802</v>
      </c>
      <c r="J8436" s="23">
        <v>0</v>
      </c>
      <c r="K8436" s="25">
        <f t="shared" si="1326"/>
        <v>0</v>
      </c>
      <c r="L8436" s="14" t="str">
        <f t="shared" si="1319"/>
        <v>Normal</v>
      </c>
      <c r="N8436" s="13">
        <f t="shared" si="1320"/>
        <v>0</v>
      </c>
      <c r="O8436" s="13">
        <f t="shared" si="1321"/>
        <v>0</v>
      </c>
      <c r="P8436" s="26">
        <f t="shared" si="1322"/>
        <v>2.3386312013482802</v>
      </c>
      <c r="Q8436" s="26">
        <f t="shared" si="1323"/>
        <v>2.3386312013482802</v>
      </c>
      <c r="S8436" s="1">
        <f t="shared" si="1327"/>
        <v>7</v>
      </c>
      <c r="T8436" s="1" t="str">
        <f t="shared" si="1328"/>
        <v>Off-Peak</v>
      </c>
    </row>
    <row r="8437" spans="1:20" x14ac:dyDescent="0.35">
      <c r="A8437" s="30">
        <v>45277.749999979838</v>
      </c>
      <c r="B8437" s="1">
        <v>12</v>
      </c>
      <c r="C8437" s="1">
        <v>17</v>
      </c>
      <c r="D8437" s="1">
        <v>18</v>
      </c>
      <c r="E8437" s="1" t="str">
        <f t="shared" si="1324"/>
        <v>Non-Summer</v>
      </c>
      <c r="F8437" s="23">
        <v>1.2401</v>
      </c>
      <c r="G8437" s="24">
        <f t="shared" si="1325"/>
        <v>2.3593691448031255</v>
      </c>
      <c r="J8437" s="23">
        <v>0</v>
      </c>
      <c r="K8437" s="25">
        <f t="shared" si="1326"/>
        <v>0</v>
      </c>
      <c r="L8437" s="14" t="str">
        <f t="shared" si="1319"/>
        <v>Normal</v>
      </c>
      <c r="N8437" s="13">
        <f t="shared" si="1320"/>
        <v>0</v>
      </c>
      <c r="O8437" s="13">
        <f t="shared" si="1321"/>
        <v>0</v>
      </c>
      <c r="P8437" s="26">
        <f t="shared" si="1322"/>
        <v>2.3593691448031255</v>
      </c>
      <c r="Q8437" s="26">
        <f t="shared" si="1323"/>
        <v>2.3593691448031255</v>
      </c>
      <c r="S8437" s="1">
        <f t="shared" si="1327"/>
        <v>7</v>
      </c>
      <c r="T8437" s="1" t="str">
        <f t="shared" si="1328"/>
        <v>Off-Peak</v>
      </c>
    </row>
    <row r="8438" spans="1:20" x14ac:dyDescent="0.35">
      <c r="A8438" s="30">
        <v>45277.791666646503</v>
      </c>
      <c r="B8438" s="1">
        <v>12</v>
      </c>
      <c r="C8438" s="1">
        <v>17</v>
      </c>
      <c r="D8438" s="1">
        <v>19</v>
      </c>
      <c r="E8438" s="1" t="str">
        <f t="shared" si="1324"/>
        <v>Non-Summer</v>
      </c>
      <c r="F8438" s="23">
        <v>1.2391000000000001</v>
      </c>
      <c r="G8438" s="24">
        <f t="shared" si="1325"/>
        <v>2.3574665811834152</v>
      </c>
      <c r="J8438" s="23">
        <v>0</v>
      </c>
      <c r="K8438" s="25">
        <f t="shared" si="1326"/>
        <v>0</v>
      </c>
      <c r="L8438" s="14" t="str">
        <f t="shared" si="1319"/>
        <v>Normal</v>
      </c>
      <c r="N8438" s="13">
        <f t="shared" si="1320"/>
        <v>0</v>
      </c>
      <c r="O8438" s="13">
        <f t="shared" si="1321"/>
        <v>0</v>
      </c>
      <c r="P8438" s="26">
        <f t="shared" si="1322"/>
        <v>2.3574665811834152</v>
      </c>
      <c r="Q8438" s="26">
        <f t="shared" si="1323"/>
        <v>2.3574665811834152</v>
      </c>
      <c r="S8438" s="1">
        <f t="shared" si="1327"/>
        <v>7</v>
      </c>
      <c r="T8438" s="1" t="str">
        <f t="shared" si="1328"/>
        <v>Off-Peak</v>
      </c>
    </row>
    <row r="8439" spans="1:20" x14ac:dyDescent="0.35">
      <c r="A8439" s="30">
        <v>45277.833333313167</v>
      </c>
      <c r="B8439" s="1">
        <v>12</v>
      </c>
      <c r="C8439" s="1">
        <v>17</v>
      </c>
      <c r="D8439" s="1">
        <v>20</v>
      </c>
      <c r="E8439" s="1" t="str">
        <f t="shared" si="1324"/>
        <v>Non-Summer</v>
      </c>
      <c r="F8439" s="23">
        <v>1.2164999999999999</v>
      </c>
      <c r="G8439" s="24">
        <f t="shared" si="1325"/>
        <v>2.3144686433779551</v>
      </c>
      <c r="J8439" s="23">
        <v>0</v>
      </c>
      <c r="K8439" s="25">
        <f t="shared" si="1326"/>
        <v>0</v>
      </c>
      <c r="L8439" s="14" t="str">
        <f t="shared" si="1319"/>
        <v>Normal</v>
      </c>
      <c r="N8439" s="13">
        <f t="shared" si="1320"/>
        <v>0</v>
      </c>
      <c r="O8439" s="13">
        <f t="shared" si="1321"/>
        <v>0</v>
      </c>
      <c r="P8439" s="26">
        <f t="shared" si="1322"/>
        <v>2.3144686433779551</v>
      </c>
      <c r="Q8439" s="26">
        <f t="shared" si="1323"/>
        <v>2.3144686433779551</v>
      </c>
      <c r="S8439" s="1">
        <f t="shared" si="1327"/>
        <v>7</v>
      </c>
      <c r="T8439" s="1" t="str">
        <f t="shared" si="1328"/>
        <v>Off-Peak</v>
      </c>
    </row>
    <row r="8440" spans="1:20" x14ac:dyDescent="0.35">
      <c r="A8440" s="30">
        <v>45277.874999979831</v>
      </c>
      <c r="B8440" s="1">
        <v>12</v>
      </c>
      <c r="C8440" s="1">
        <v>17</v>
      </c>
      <c r="D8440" s="1">
        <v>21</v>
      </c>
      <c r="E8440" s="1" t="str">
        <f t="shared" si="1324"/>
        <v>Non-Summer</v>
      </c>
      <c r="F8440" s="23">
        <v>1.1487000000000001</v>
      </c>
      <c r="G8440" s="24">
        <f t="shared" si="1325"/>
        <v>2.185474829961576</v>
      </c>
      <c r="J8440" s="23">
        <v>0</v>
      </c>
      <c r="K8440" s="25">
        <f t="shared" si="1326"/>
        <v>0</v>
      </c>
      <c r="L8440" s="14" t="str">
        <f t="shared" si="1319"/>
        <v>Normal</v>
      </c>
      <c r="N8440" s="13">
        <f t="shared" si="1320"/>
        <v>0</v>
      </c>
      <c r="O8440" s="13">
        <f t="shared" si="1321"/>
        <v>0</v>
      </c>
      <c r="P8440" s="26">
        <f t="shared" si="1322"/>
        <v>2.185474829961576</v>
      </c>
      <c r="Q8440" s="26">
        <f t="shared" si="1323"/>
        <v>2.185474829961576</v>
      </c>
      <c r="S8440" s="1">
        <f t="shared" si="1327"/>
        <v>7</v>
      </c>
      <c r="T8440" s="1" t="str">
        <f t="shared" si="1328"/>
        <v>Off-Peak</v>
      </c>
    </row>
    <row r="8441" spans="1:20" x14ac:dyDescent="0.35">
      <c r="A8441" s="30">
        <v>45277.916666646495</v>
      </c>
      <c r="B8441" s="1">
        <v>12</v>
      </c>
      <c r="C8441" s="1">
        <v>17</v>
      </c>
      <c r="D8441" s="1">
        <v>22</v>
      </c>
      <c r="E8441" s="1" t="str">
        <f t="shared" si="1324"/>
        <v>Non-Summer</v>
      </c>
      <c r="F8441" s="23">
        <v>1.0313000000000001</v>
      </c>
      <c r="G8441" s="24">
        <f t="shared" si="1325"/>
        <v>1.9621138610075506</v>
      </c>
      <c r="J8441" s="23">
        <v>0</v>
      </c>
      <c r="K8441" s="25">
        <f t="shared" si="1326"/>
        <v>0</v>
      </c>
      <c r="L8441" s="14" t="str">
        <f t="shared" si="1319"/>
        <v>Normal</v>
      </c>
      <c r="N8441" s="13">
        <f t="shared" si="1320"/>
        <v>0</v>
      </c>
      <c r="O8441" s="13">
        <f t="shared" si="1321"/>
        <v>0</v>
      </c>
      <c r="P8441" s="26">
        <f t="shared" si="1322"/>
        <v>1.9621138610075506</v>
      </c>
      <c r="Q8441" s="26">
        <f t="shared" si="1323"/>
        <v>1.9621138610075506</v>
      </c>
      <c r="S8441" s="1">
        <f t="shared" si="1327"/>
        <v>7</v>
      </c>
      <c r="T8441" s="1" t="str">
        <f t="shared" si="1328"/>
        <v>Off-Peak</v>
      </c>
    </row>
    <row r="8442" spans="1:20" x14ac:dyDescent="0.35">
      <c r="A8442" s="30">
        <v>45277.95833331316</v>
      </c>
      <c r="B8442" s="1">
        <v>12</v>
      </c>
      <c r="C8442" s="1">
        <v>17</v>
      </c>
      <c r="D8442" s="1">
        <v>23</v>
      </c>
      <c r="E8442" s="1" t="str">
        <f t="shared" si="1324"/>
        <v>Non-Summer</v>
      </c>
      <c r="F8442" s="23">
        <v>0.91539999999999999</v>
      </c>
      <c r="G8442" s="24">
        <f t="shared" si="1325"/>
        <v>1.7416067374830908</v>
      </c>
      <c r="J8442" s="23">
        <v>0</v>
      </c>
      <c r="K8442" s="25">
        <f t="shared" si="1326"/>
        <v>0</v>
      </c>
      <c r="L8442" s="14" t="str">
        <f t="shared" si="1319"/>
        <v>Normal</v>
      </c>
      <c r="N8442" s="13">
        <f t="shared" si="1320"/>
        <v>0</v>
      </c>
      <c r="O8442" s="13">
        <f t="shared" si="1321"/>
        <v>0</v>
      </c>
      <c r="P8442" s="26">
        <f t="shared" si="1322"/>
        <v>1.7416067374830908</v>
      </c>
      <c r="Q8442" s="26">
        <f t="shared" si="1323"/>
        <v>1.7416067374830908</v>
      </c>
      <c r="S8442" s="1">
        <f t="shared" si="1327"/>
        <v>7</v>
      </c>
      <c r="T8442" s="1" t="str">
        <f t="shared" si="1328"/>
        <v>Off-Peak</v>
      </c>
    </row>
    <row r="8443" spans="1:20" x14ac:dyDescent="0.35">
      <c r="A8443" s="30">
        <v>45277.999999979824</v>
      </c>
      <c r="B8443" s="1">
        <v>12</v>
      </c>
      <c r="C8443" s="1">
        <v>18</v>
      </c>
      <c r="D8443" s="1">
        <v>0</v>
      </c>
      <c r="E8443" s="1" t="str">
        <f t="shared" si="1324"/>
        <v>Non-Summer</v>
      </c>
      <c r="F8443" s="23">
        <v>0.83550000000000002</v>
      </c>
      <c r="G8443" s="24">
        <f t="shared" si="1325"/>
        <v>1.5895919042682134</v>
      </c>
      <c r="J8443" s="23">
        <v>0</v>
      </c>
      <c r="K8443" s="25">
        <f t="shared" si="1326"/>
        <v>0</v>
      </c>
      <c r="L8443" s="14" t="str">
        <f t="shared" si="1319"/>
        <v>Normal</v>
      </c>
      <c r="N8443" s="13">
        <f t="shared" si="1320"/>
        <v>0</v>
      </c>
      <c r="O8443" s="13">
        <f t="shared" si="1321"/>
        <v>0</v>
      </c>
      <c r="P8443" s="26">
        <f t="shared" si="1322"/>
        <v>1.5895919042682134</v>
      </c>
      <c r="Q8443" s="26">
        <f t="shared" si="1323"/>
        <v>1.5895919042682134</v>
      </c>
      <c r="S8443" s="1">
        <f t="shared" si="1327"/>
        <v>1</v>
      </c>
      <c r="T8443" s="1" t="str">
        <f t="shared" si="1328"/>
        <v>Off-Peak</v>
      </c>
    </row>
    <row r="8444" spans="1:20" x14ac:dyDescent="0.35">
      <c r="A8444" s="30">
        <v>45278.041666646488</v>
      </c>
      <c r="B8444" s="1">
        <v>12</v>
      </c>
      <c r="C8444" s="1">
        <v>18</v>
      </c>
      <c r="D8444" s="1">
        <v>1</v>
      </c>
      <c r="E8444" s="1" t="str">
        <f t="shared" si="1324"/>
        <v>Non-Summer</v>
      </c>
      <c r="F8444" s="23">
        <v>0.78990000000000005</v>
      </c>
      <c r="G8444" s="24">
        <f t="shared" si="1325"/>
        <v>1.5028350032094095</v>
      </c>
      <c r="J8444" s="23">
        <v>0</v>
      </c>
      <c r="K8444" s="25">
        <f t="shared" si="1326"/>
        <v>0</v>
      </c>
      <c r="L8444" s="14" t="str">
        <f t="shared" si="1319"/>
        <v>Normal</v>
      </c>
      <c r="N8444" s="13">
        <f t="shared" si="1320"/>
        <v>0</v>
      </c>
      <c r="O8444" s="13">
        <f t="shared" si="1321"/>
        <v>0</v>
      </c>
      <c r="P8444" s="26">
        <f t="shared" si="1322"/>
        <v>1.5028350032094095</v>
      </c>
      <c r="Q8444" s="26">
        <f t="shared" si="1323"/>
        <v>1.5028350032094095</v>
      </c>
      <c r="S8444" s="1">
        <f t="shared" si="1327"/>
        <v>1</v>
      </c>
      <c r="T8444" s="1" t="str">
        <f t="shared" si="1328"/>
        <v>Off-Peak</v>
      </c>
    </row>
    <row r="8445" spans="1:20" x14ac:dyDescent="0.35">
      <c r="A8445" s="30">
        <v>45278.083333313152</v>
      </c>
      <c r="B8445" s="1">
        <v>12</v>
      </c>
      <c r="C8445" s="1">
        <v>18</v>
      </c>
      <c r="D8445" s="1">
        <v>2</v>
      </c>
      <c r="E8445" s="1" t="str">
        <f t="shared" si="1324"/>
        <v>Non-Summer</v>
      </c>
      <c r="F8445" s="23">
        <v>0.76790000000000003</v>
      </c>
      <c r="G8445" s="24">
        <f t="shared" si="1325"/>
        <v>1.4609786035757761</v>
      </c>
      <c r="J8445" s="23">
        <v>0</v>
      </c>
      <c r="K8445" s="25">
        <f t="shared" si="1326"/>
        <v>0</v>
      </c>
      <c r="L8445" s="14" t="str">
        <f t="shared" si="1319"/>
        <v>Normal</v>
      </c>
      <c r="N8445" s="13">
        <f t="shared" si="1320"/>
        <v>0</v>
      </c>
      <c r="O8445" s="13">
        <f t="shared" si="1321"/>
        <v>0</v>
      </c>
      <c r="P8445" s="26">
        <f t="shared" si="1322"/>
        <v>1.4609786035757761</v>
      </c>
      <c r="Q8445" s="26">
        <f t="shared" si="1323"/>
        <v>1.4609786035757761</v>
      </c>
      <c r="S8445" s="1">
        <f t="shared" si="1327"/>
        <v>1</v>
      </c>
      <c r="T8445" s="1" t="str">
        <f t="shared" si="1328"/>
        <v>Off-Peak</v>
      </c>
    </row>
    <row r="8446" spans="1:20" x14ac:dyDescent="0.35">
      <c r="A8446" s="30">
        <v>45278.124999979816</v>
      </c>
      <c r="B8446" s="1">
        <v>12</v>
      </c>
      <c r="C8446" s="1">
        <v>18</v>
      </c>
      <c r="D8446" s="1">
        <v>3</v>
      </c>
      <c r="E8446" s="1" t="str">
        <f t="shared" si="1324"/>
        <v>Non-Summer</v>
      </c>
      <c r="F8446" s="23">
        <v>0.7591</v>
      </c>
      <c r="G8446" s="24">
        <f t="shared" si="1325"/>
        <v>1.4442360437223227</v>
      </c>
      <c r="J8446" s="23">
        <v>0</v>
      </c>
      <c r="K8446" s="25">
        <f t="shared" si="1326"/>
        <v>0</v>
      </c>
      <c r="L8446" s="14" t="str">
        <f t="shared" si="1319"/>
        <v>Normal</v>
      </c>
      <c r="N8446" s="13">
        <f t="shared" si="1320"/>
        <v>0</v>
      </c>
      <c r="O8446" s="13">
        <f t="shared" si="1321"/>
        <v>0</v>
      </c>
      <c r="P8446" s="26">
        <f t="shared" si="1322"/>
        <v>1.4442360437223227</v>
      </c>
      <c r="Q8446" s="26">
        <f t="shared" si="1323"/>
        <v>1.4442360437223227</v>
      </c>
      <c r="S8446" s="1">
        <f t="shared" si="1327"/>
        <v>1</v>
      </c>
      <c r="T8446" s="1" t="str">
        <f t="shared" si="1328"/>
        <v>Off-Peak</v>
      </c>
    </row>
    <row r="8447" spans="1:20" x14ac:dyDescent="0.35">
      <c r="A8447" s="30">
        <v>45278.166666646481</v>
      </c>
      <c r="B8447" s="1">
        <v>12</v>
      </c>
      <c r="C8447" s="1">
        <v>18</v>
      </c>
      <c r="D8447" s="1">
        <v>4</v>
      </c>
      <c r="E8447" s="1" t="str">
        <f t="shared" si="1324"/>
        <v>Non-Summer</v>
      </c>
      <c r="F8447" s="23">
        <v>0.77110000000000001</v>
      </c>
      <c r="G8447" s="24">
        <f t="shared" si="1325"/>
        <v>1.4670668071588502</v>
      </c>
      <c r="J8447" s="23">
        <v>0</v>
      </c>
      <c r="K8447" s="25">
        <f t="shared" si="1326"/>
        <v>0</v>
      </c>
      <c r="L8447" s="14" t="str">
        <f t="shared" si="1319"/>
        <v>Normal</v>
      </c>
      <c r="N8447" s="13">
        <f t="shared" si="1320"/>
        <v>0</v>
      </c>
      <c r="O8447" s="13">
        <f t="shared" si="1321"/>
        <v>0</v>
      </c>
      <c r="P8447" s="26">
        <f t="shared" si="1322"/>
        <v>1.4670668071588502</v>
      </c>
      <c r="Q8447" s="26">
        <f t="shared" si="1323"/>
        <v>1.4670668071588502</v>
      </c>
      <c r="S8447" s="1">
        <f t="shared" si="1327"/>
        <v>1</v>
      </c>
      <c r="T8447" s="1" t="str">
        <f t="shared" si="1328"/>
        <v>Off-Peak</v>
      </c>
    </row>
    <row r="8448" spans="1:20" x14ac:dyDescent="0.35">
      <c r="A8448" s="30">
        <v>45278.208333313145</v>
      </c>
      <c r="B8448" s="1">
        <v>12</v>
      </c>
      <c r="C8448" s="1">
        <v>18</v>
      </c>
      <c r="D8448" s="1">
        <v>5</v>
      </c>
      <c r="E8448" s="1" t="str">
        <f t="shared" si="1324"/>
        <v>Non-Summer</v>
      </c>
      <c r="F8448" s="23">
        <v>0.81359999999999999</v>
      </c>
      <c r="G8448" s="24">
        <f t="shared" si="1325"/>
        <v>1.5479257609965509</v>
      </c>
      <c r="J8448" s="23">
        <v>0</v>
      </c>
      <c r="K8448" s="25">
        <f t="shared" si="1326"/>
        <v>0</v>
      </c>
      <c r="L8448" s="14" t="str">
        <f t="shared" si="1319"/>
        <v>Normal</v>
      </c>
      <c r="N8448" s="13">
        <f t="shared" si="1320"/>
        <v>0</v>
      </c>
      <c r="O8448" s="13">
        <f t="shared" si="1321"/>
        <v>0</v>
      </c>
      <c r="P8448" s="26">
        <f t="shared" si="1322"/>
        <v>1.5479257609965509</v>
      </c>
      <c r="Q8448" s="26">
        <f t="shared" si="1323"/>
        <v>1.5479257609965509</v>
      </c>
      <c r="S8448" s="1">
        <f t="shared" si="1327"/>
        <v>1</v>
      </c>
      <c r="T8448" s="1" t="str">
        <f t="shared" si="1328"/>
        <v>Off-Peak</v>
      </c>
    </row>
    <row r="8449" spans="1:20" x14ac:dyDescent="0.35">
      <c r="A8449" s="30">
        <v>45278.249999979809</v>
      </c>
      <c r="B8449" s="1">
        <v>12</v>
      </c>
      <c r="C8449" s="1">
        <v>18</v>
      </c>
      <c r="D8449" s="1">
        <v>6</v>
      </c>
      <c r="E8449" s="1" t="str">
        <f t="shared" si="1324"/>
        <v>Non-Summer</v>
      </c>
      <c r="F8449" s="23">
        <v>0.88739999999999997</v>
      </c>
      <c r="G8449" s="24">
        <f t="shared" si="1325"/>
        <v>1.6883349561311938</v>
      </c>
      <c r="J8449" s="23">
        <v>0</v>
      </c>
      <c r="K8449" s="25">
        <f t="shared" si="1326"/>
        <v>0</v>
      </c>
      <c r="L8449" s="14" t="str">
        <f t="shared" si="1319"/>
        <v>Normal</v>
      </c>
      <c r="N8449" s="13">
        <f t="shared" si="1320"/>
        <v>0</v>
      </c>
      <c r="O8449" s="13">
        <f t="shared" si="1321"/>
        <v>0</v>
      </c>
      <c r="P8449" s="26">
        <f t="shared" si="1322"/>
        <v>1.6883349561311938</v>
      </c>
      <c r="Q8449" s="26">
        <f t="shared" si="1323"/>
        <v>1.6883349561311938</v>
      </c>
      <c r="S8449" s="1">
        <f t="shared" si="1327"/>
        <v>1</v>
      </c>
      <c r="T8449" s="1" t="str">
        <f t="shared" si="1328"/>
        <v>Peak</v>
      </c>
    </row>
    <row r="8450" spans="1:20" x14ac:dyDescent="0.35">
      <c r="A8450" s="30">
        <v>45278.291666646473</v>
      </c>
      <c r="B8450" s="1">
        <v>12</v>
      </c>
      <c r="C8450" s="1">
        <v>18</v>
      </c>
      <c r="D8450" s="1">
        <v>7</v>
      </c>
      <c r="E8450" s="1" t="str">
        <f t="shared" si="1324"/>
        <v>Non-Summer</v>
      </c>
      <c r="F8450" s="23">
        <v>0.92720000000000002</v>
      </c>
      <c r="G8450" s="24">
        <f t="shared" si="1325"/>
        <v>1.7640569881956762</v>
      </c>
      <c r="J8450" s="23">
        <v>1.8005E-2</v>
      </c>
      <c r="K8450" s="25">
        <f t="shared" si="1326"/>
        <v>1.8005E-2</v>
      </c>
      <c r="L8450" s="14" t="str">
        <f t="shared" si="1319"/>
        <v>Normal</v>
      </c>
      <c r="N8450" s="13">
        <f t="shared" si="1320"/>
        <v>0</v>
      </c>
      <c r="O8450" s="13">
        <f t="shared" si="1321"/>
        <v>1.8005E-2</v>
      </c>
      <c r="P8450" s="26">
        <f t="shared" si="1322"/>
        <v>1.7460519881956762</v>
      </c>
      <c r="Q8450" s="26">
        <f t="shared" si="1323"/>
        <v>1.7460519881956762</v>
      </c>
      <c r="S8450" s="1">
        <f t="shared" si="1327"/>
        <v>1</v>
      </c>
      <c r="T8450" s="1" t="str">
        <f t="shared" si="1328"/>
        <v>Peak</v>
      </c>
    </row>
    <row r="8451" spans="1:20" x14ac:dyDescent="0.35">
      <c r="A8451" s="30">
        <v>45278.333333313138</v>
      </c>
      <c r="B8451" s="1">
        <v>12</v>
      </c>
      <c r="C8451" s="1">
        <v>18</v>
      </c>
      <c r="D8451" s="1">
        <v>8</v>
      </c>
      <c r="E8451" s="1" t="str">
        <f t="shared" si="1324"/>
        <v>Non-Summer</v>
      </c>
      <c r="F8451" s="23">
        <v>0.89849999999999997</v>
      </c>
      <c r="G8451" s="24">
        <f t="shared" si="1325"/>
        <v>1.7094534123099816</v>
      </c>
      <c r="J8451" s="23">
        <v>1.4126189999999998</v>
      </c>
      <c r="K8451" s="25">
        <f t="shared" si="1326"/>
        <v>1.4126189999999998</v>
      </c>
      <c r="L8451" s="14" t="str">
        <f t="shared" si="1319"/>
        <v>Normal</v>
      </c>
      <c r="N8451" s="13">
        <f t="shared" si="1320"/>
        <v>0</v>
      </c>
      <c r="O8451" s="13">
        <f t="shared" si="1321"/>
        <v>1.4126189999999998</v>
      </c>
      <c r="P8451" s="26">
        <f t="shared" si="1322"/>
        <v>0.29683441230998175</v>
      </c>
      <c r="Q8451" s="26">
        <f t="shared" si="1323"/>
        <v>0.29683441230998175</v>
      </c>
      <c r="S8451" s="1">
        <f t="shared" si="1327"/>
        <v>1</v>
      </c>
      <c r="T8451" s="1" t="str">
        <f t="shared" si="1328"/>
        <v>Peak</v>
      </c>
    </row>
    <row r="8452" spans="1:20" x14ac:dyDescent="0.35">
      <c r="A8452" s="30">
        <v>45278.374999979802</v>
      </c>
      <c r="B8452" s="1">
        <v>12</v>
      </c>
      <c r="C8452" s="1">
        <v>18</v>
      </c>
      <c r="D8452" s="1">
        <v>9</v>
      </c>
      <c r="E8452" s="1" t="str">
        <f t="shared" si="1324"/>
        <v>Non-Summer</v>
      </c>
      <c r="F8452" s="23">
        <v>0.88439999999999996</v>
      </c>
      <c r="G8452" s="24">
        <f t="shared" si="1325"/>
        <v>1.682627265272062</v>
      </c>
      <c r="J8452" s="23">
        <v>2.5993470000000003</v>
      </c>
      <c r="K8452" s="25">
        <f t="shared" si="1326"/>
        <v>2.5993470000000003</v>
      </c>
      <c r="L8452" s="14" t="str">
        <f t="shared" si="1319"/>
        <v>Normal</v>
      </c>
      <c r="N8452" s="13">
        <f t="shared" si="1320"/>
        <v>0.91671973472793833</v>
      </c>
      <c r="O8452" s="13">
        <f t="shared" si="1321"/>
        <v>1.682627265272062</v>
      </c>
      <c r="P8452" s="26">
        <f t="shared" si="1322"/>
        <v>0</v>
      </c>
      <c r="Q8452" s="26">
        <f t="shared" si="1323"/>
        <v>-0.91671973472793833</v>
      </c>
      <c r="S8452" s="1">
        <f t="shared" si="1327"/>
        <v>1</v>
      </c>
      <c r="T8452" s="1" t="str">
        <f t="shared" si="1328"/>
        <v>Peak</v>
      </c>
    </row>
    <row r="8453" spans="1:20" x14ac:dyDescent="0.35">
      <c r="A8453" s="30">
        <v>45278.416666646466</v>
      </c>
      <c r="B8453" s="1">
        <v>12</v>
      </c>
      <c r="C8453" s="1">
        <v>18</v>
      </c>
      <c r="D8453" s="1">
        <v>10</v>
      </c>
      <c r="E8453" s="1" t="str">
        <f t="shared" si="1324"/>
        <v>Non-Summer</v>
      </c>
      <c r="F8453" s="23">
        <v>0.8831</v>
      </c>
      <c r="G8453" s="24">
        <f t="shared" si="1325"/>
        <v>1.6801539325664383</v>
      </c>
      <c r="J8453" s="23">
        <v>2.8000010000000004</v>
      </c>
      <c r="K8453" s="25">
        <f t="shared" si="1326"/>
        <v>2.8000010000000004</v>
      </c>
      <c r="L8453" s="14" t="str">
        <f t="shared" si="1319"/>
        <v>Normal</v>
      </c>
      <c r="N8453" s="13">
        <f t="shared" si="1320"/>
        <v>1.1198470674335621</v>
      </c>
      <c r="O8453" s="13">
        <f t="shared" si="1321"/>
        <v>1.6801539325664383</v>
      </c>
      <c r="P8453" s="26">
        <f t="shared" si="1322"/>
        <v>0</v>
      </c>
      <c r="Q8453" s="26">
        <f t="shared" si="1323"/>
        <v>-1.1198470674335621</v>
      </c>
      <c r="S8453" s="1">
        <f t="shared" si="1327"/>
        <v>1</v>
      </c>
      <c r="T8453" s="1" t="str">
        <f t="shared" si="1328"/>
        <v>Peak</v>
      </c>
    </row>
    <row r="8454" spans="1:20" x14ac:dyDescent="0.35">
      <c r="A8454" s="30">
        <v>45278.45833331313</v>
      </c>
      <c r="B8454" s="1">
        <v>12</v>
      </c>
      <c r="C8454" s="1">
        <v>18</v>
      </c>
      <c r="D8454" s="1">
        <v>11</v>
      </c>
      <c r="E8454" s="1" t="str">
        <f t="shared" si="1324"/>
        <v>Non-Summer</v>
      </c>
      <c r="F8454" s="23">
        <v>0.88929999999999998</v>
      </c>
      <c r="G8454" s="24">
        <f t="shared" si="1325"/>
        <v>1.6919498270086439</v>
      </c>
      <c r="J8454" s="23">
        <v>3.5943899999999998</v>
      </c>
      <c r="K8454" s="25">
        <f t="shared" si="1326"/>
        <v>3.5943899999999998</v>
      </c>
      <c r="L8454" s="14" t="str">
        <f t="shared" si="1319"/>
        <v>Normal</v>
      </c>
      <c r="N8454" s="13">
        <f t="shared" si="1320"/>
        <v>1.9024401729913558</v>
      </c>
      <c r="O8454" s="13">
        <f t="shared" si="1321"/>
        <v>1.6919498270086439</v>
      </c>
      <c r="P8454" s="26">
        <f t="shared" si="1322"/>
        <v>0</v>
      </c>
      <c r="Q8454" s="26">
        <f t="shared" si="1323"/>
        <v>-1.9024401729913558</v>
      </c>
      <c r="S8454" s="1">
        <f t="shared" si="1327"/>
        <v>1</v>
      </c>
      <c r="T8454" s="1" t="str">
        <f t="shared" si="1328"/>
        <v>Peak</v>
      </c>
    </row>
    <row r="8455" spans="1:20" x14ac:dyDescent="0.35">
      <c r="A8455" s="30">
        <v>45278.499999979795</v>
      </c>
      <c r="B8455" s="1">
        <v>12</v>
      </c>
      <c r="C8455" s="1">
        <v>18</v>
      </c>
      <c r="D8455" s="1">
        <v>12</v>
      </c>
      <c r="E8455" s="1" t="str">
        <f t="shared" si="1324"/>
        <v>Non-Summer</v>
      </c>
      <c r="F8455" s="23">
        <v>0.90720000000000001</v>
      </c>
      <c r="G8455" s="24">
        <f t="shared" si="1325"/>
        <v>1.7260057158014639</v>
      </c>
      <c r="J8455" s="23">
        <v>3.129143</v>
      </c>
      <c r="K8455" s="25">
        <f t="shared" si="1326"/>
        <v>3.129143</v>
      </c>
      <c r="L8455" s="14" t="str">
        <f t="shared" si="1319"/>
        <v>Normal</v>
      </c>
      <c r="N8455" s="13">
        <f t="shared" si="1320"/>
        <v>1.4031372841985361</v>
      </c>
      <c r="O8455" s="13">
        <f t="shared" si="1321"/>
        <v>1.7260057158014639</v>
      </c>
      <c r="P8455" s="26">
        <f t="shared" si="1322"/>
        <v>0</v>
      </c>
      <c r="Q8455" s="26">
        <f t="shared" si="1323"/>
        <v>-1.4031372841985361</v>
      </c>
      <c r="S8455" s="1">
        <f t="shared" si="1327"/>
        <v>1</v>
      </c>
      <c r="T8455" s="1" t="str">
        <f t="shared" si="1328"/>
        <v>Peak</v>
      </c>
    </row>
    <row r="8456" spans="1:20" x14ac:dyDescent="0.35">
      <c r="A8456" s="30">
        <v>45278.541666646459</v>
      </c>
      <c r="B8456" s="1">
        <v>12</v>
      </c>
      <c r="C8456" s="1">
        <v>18</v>
      </c>
      <c r="D8456" s="1">
        <v>13</v>
      </c>
      <c r="E8456" s="1" t="str">
        <f t="shared" si="1324"/>
        <v>Non-Summer</v>
      </c>
      <c r="F8456" s="23">
        <v>0.92520000000000002</v>
      </c>
      <c r="G8456" s="24">
        <f t="shared" si="1325"/>
        <v>1.760251860956255</v>
      </c>
      <c r="J8456" s="23">
        <v>1.8650039999999999</v>
      </c>
      <c r="K8456" s="25">
        <f t="shared" si="1326"/>
        <v>1.8650039999999999</v>
      </c>
      <c r="L8456" s="14" t="str">
        <f t="shared" si="1319"/>
        <v>Normal</v>
      </c>
      <c r="N8456" s="13">
        <f t="shared" si="1320"/>
        <v>0.10475213904374492</v>
      </c>
      <c r="O8456" s="13">
        <f t="shared" si="1321"/>
        <v>1.760251860956255</v>
      </c>
      <c r="P8456" s="26">
        <f t="shared" si="1322"/>
        <v>0</v>
      </c>
      <c r="Q8456" s="26">
        <f t="shared" si="1323"/>
        <v>-0.10475213904374492</v>
      </c>
      <c r="S8456" s="1">
        <f t="shared" si="1327"/>
        <v>1</v>
      </c>
      <c r="T8456" s="1" t="str">
        <f t="shared" si="1328"/>
        <v>Peak</v>
      </c>
    </row>
    <row r="8457" spans="1:20" x14ac:dyDescent="0.35">
      <c r="A8457" s="30">
        <v>45278.583333313123</v>
      </c>
      <c r="B8457" s="1">
        <v>12</v>
      </c>
      <c r="C8457" s="1">
        <v>18</v>
      </c>
      <c r="D8457" s="1">
        <v>14</v>
      </c>
      <c r="E8457" s="1" t="str">
        <f t="shared" si="1324"/>
        <v>Non-Summer</v>
      </c>
      <c r="F8457" s="23">
        <v>0.94289999999999996</v>
      </c>
      <c r="G8457" s="24">
        <f t="shared" si="1325"/>
        <v>1.7939272370251327</v>
      </c>
      <c r="J8457" s="23">
        <v>0.91916099999999989</v>
      </c>
      <c r="K8457" s="25">
        <f t="shared" si="1326"/>
        <v>0.91916099999999989</v>
      </c>
      <c r="L8457" s="14" t="str">
        <f t="shared" si="1319"/>
        <v>Normal</v>
      </c>
      <c r="N8457" s="13">
        <f t="shared" si="1320"/>
        <v>0</v>
      </c>
      <c r="O8457" s="13">
        <f t="shared" si="1321"/>
        <v>0.91916099999999989</v>
      </c>
      <c r="P8457" s="26">
        <f t="shared" si="1322"/>
        <v>0.87476623702513279</v>
      </c>
      <c r="Q8457" s="26">
        <f t="shared" si="1323"/>
        <v>0.87476623702513279</v>
      </c>
      <c r="S8457" s="1">
        <f t="shared" si="1327"/>
        <v>1</v>
      </c>
      <c r="T8457" s="1" t="str">
        <f t="shared" si="1328"/>
        <v>Peak</v>
      </c>
    </row>
    <row r="8458" spans="1:20" x14ac:dyDescent="0.35">
      <c r="A8458" s="30">
        <v>45278.624999979787</v>
      </c>
      <c r="B8458" s="1">
        <v>12</v>
      </c>
      <c r="C8458" s="1">
        <v>18</v>
      </c>
      <c r="D8458" s="1">
        <v>15</v>
      </c>
      <c r="E8458" s="1" t="str">
        <f t="shared" si="1324"/>
        <v>Non-Summer</v>
      </c>
      <c r="F8458" s="23">
        <v>1.0089999999999999</v>
      </c>
      <c r="G8458" s="24">
        <f t="shared" si="1325"/>
        <v>1.9196866922880036</v>
      </c>
      <c r="J8458" s="23">
        <v>1.261541</v>
      </c>
      <c r="K8458" s="25">
        <f t="shared" si="1326"/>
        <v>1.261541</v>
      </c>
      <c r="L8458" s="14" t="str">
        <f t="shared" si="1319"/>
        <v>Normal</v>
      </c>
      <c r="N8458" s="13">
        <f t="shared" si="1320"/>
        <v>0</v>
      </c>
      <c r="O8458" s="13">
        <f t="shared" si="1321"/>
        <v>1.261541</v>
      </c>
      <c r="P8458" s="26">
        <f t="shared" si="1322"/>
        <v>0.65814569228800357</v>
      </c>
      <c r="Q8458" s="26">
        <f t="shared" si="1323"/>
        <v>0.65814569228800357</v>
      </c>
      <c r="S8458" s="1">
        <f t="shared" si="1327"/>
        <v>1</v>
      </c>
      <c r="T8458" s="1" t="str">
        <f t="shared" si="1328"/>
        <v>Peak</v>
      </c>
    </row>
    <row r="8459" spans="1:20" x14ac:dyDescent="0.35">
      <c r="A8459" s="30">
        <v>45278.666666646452</v>
      </c>
      <c r="B8459" s="1">
        <v>12</v>
      </c>
      <c r="C8459" s="1">
        <v>18</v>
      </c>
      <c r="D8459" s="1">
        <v>16</v>
      </c>
      <c r="E8459" s="1" t="str">
        <f t="shared" si="1324"/>
        <v>Non-Summer</v>
      </c>
      <c r="F8459" s="23">
        <v>1.1689000000000001</v>
      </c>
      <c r="G8459" s="24">
        <f t="shared" si="1325"/>
        <v>2.2239066150797302</v>
      </c>
      <c r="J8459" s="23">
        <v>0</v>
      </c>
      <c r="K8459" s="25">
        <f t="shared" si="1326"/>
        <v>0</v>
      </c>
      <c r="L8459" s="14" t="str">
        <f t="shared" si="1319"/>
        <v>Normal</v>
      </c>
      <c r="N8459" s="13">
        <f t="shared" si="1320"/>
        <v>0</v>
      </c>
      <c r="O8459" s="13">
        <f t="shared" si="1321"/>
        <v>0</v>
      </c>
      <c r="P8459" s="26">
        <f t="shared" si="1322"/>
        <v>2.2239066150797302</v>
      </c>
      <c r="Q8459" s="26">
        <f t="shared" si="1323"/>
        <v>2.2239066150797302</v>
      </c>
      <c r="S8459" s="1">
        <f t="shared" si="1327"/>
        <v>1</v>
      </c>
      <c r="T8459" s="1" t="str">
        <f t="shared" si="1328"/>
        <v>Peak</v>
      </c>
    </row>
    <row r="8460" spans="1:20" x14ac:dyDescent="0.35">
      <c r="A8460" s="30">
        <v>45278.708333313116</v>
      </c>
      <c r="B8460" s="1">
        <v>12</v>
      </c>
      <c r="C8460" s="1">
        <v>18</v>
      </c>
      <c r="D8460" s="1">
        <v>17</v>
      </c>
      <c r="E8460" s="1" t="str">
        <f t="shared" si="1324"/>
        <v>Non-Summer</v>
      </c>
      <c r="F8460" s="23">
        <v>1.3169</v>
      </c>
      <c r="G8460" s="24">
        <f t="shared" si="1325"/>
        <v>2.5054860307969</v>
      </c>
      <c r="J8460" s="23">
        <v>0</v>
      </c>
      <c r="K8460" s="25">
        <f t="shared" si="1326"/>
        <v>0</v>
      </c>
      <c r="L8460" s="14" t="str">
        <f t="shared" si="1319"/>
        <v>Normal</v>
      </c>
      <c r="N8460" s="13">
        <f t="shared" si="1320"/>
        <v>0</v>
      </c>
      <c r="O8460" s="13">
        <f t="shared" si="1321"/>
        <v>0</v>
      </c>
      <c r="P8460" s="26">
        <f t="shared" si="1322"/>
        <v>2.5054860307969</v>
      </c>
      <c r="Q8460" s="26">
        <f t="shared" si="1323"/>
        <v>2.5054860307969</v>
      </c>
      <c r="S8460" s="1">
        <f t="shared" si="1327"/>
        <v>1</v>
      </c>
      <c r="T8460" s="1" t="str">
        <f t="shared" si="1328"/>
        <v>Peak</v>
      </c>
    </row>
    <row r="8461" spans="1:20" x14ac:dyDescent="0.35">
      <c r="A8461" s="30">
        <v>45278.74999997978</v>
      </c>
      <c r="B8461" s="1">
        <v>12</v>
      </c>
      <c r="C8461" s="1">
        <v>18</v>
      </c>
      <c r="D8461" s="1">
        <v>18</v>
      </c>
      <c r="E8461" s="1" t="str">
        <f t="shared" si="1324"/>
        <v>Non-Summer</v>
      </c>
      <c r="F8461" s="23">
        <v>1.3572</v>
      </c>
      <c r="G8461" s="24">
        <f t="shared" si="1325"/>
        <v>2.5821593446712376</v>
      </c>
      <c r="J8461" s="23">
        <v>0</v>
      </c>
      <c r="K8461" s="25">
        <f t="shared" si="1326"/>
        <v>0</v>
      </c>
      <c r="L8461" s="14" t="str">
        <f t="shared" si="1319"/>
        <v>Normal</v>
      </c>
      <c r="N8461" s="13">
        <f t="shared" si="1320"/>
        <v>0</v>
      </c>
      <c r="O8461" s="13">
        <f t="shared" si="1321"/>
        <v>0</v>
      </c>
      <c r="P8461" s="26">
        <f t="shared" si="1322"/>
        <v>2.5821593446712376</v>
      </c>
      <c r="Q8461" s="26">
        <f t="shared" si="1323"/>
        <v>2.5821593446712376</v>
      </c>
      <c r="S8461" s="1">
        <f t="shared" si="1327"/>
        <v>1</v>
      </c>
      <c r="T8461" s="1" t="str">
        <f t="shared" si="1328"/>
        <v>Peak</v>
      </c>
    </row>
    <row r="8462" spans="1:20" x14ac:dyDescent="0.35">
      <c r="A8462" s="30">
        <v>45278.791666646444</v>
      </c>
      <c r="B8462" s="1">
        <v>12</v>
      </c>
      <c r="C8462" s="1">
        <v>18</v>
      </c>
      <c r="D8462" s="1">
        <v>19</v>
      </c>
      <c r="E8462" s="1" t="str">
        <f t="shared" si="1324"/>
        <v>Non-Summer</v>
      </c>
      <c r="F8462" s="23">
        <v>1.3574999999999999</v>
      </c>
      <c r="G8462" s="24">
        <f t="shared" si="1325"/>
        <v>2.5827301137571506</v>
      </c>
      <c r="J8462" s="23">
        <v>0</v>
      </c>
      <c r="K8462" s="25">
        <f t="shared" si="1326"/>
        <v>0</v>
      </c>
      <c r="L8462" s="14" t="str">
        <f t="shared" si="1319"/>
        <v>Normal</v>
      </c>
      <c r="N8462" s="13">
        <f t="shared" si="1320"/>
        <v>0</v>
      </c>
      <c r="O8462" s="13">
        <f t="shared" si="1321"/>
        <v>0</v>
      </c>
      <c r="P8462" s="26">
        <f t="shared" si="1322"/>
        <v>2.5827301137571506</v>
      </c>
      <c r="Q8462" s="26">
        <f t="shared" si="1323"/>
        <v>2.5827301137571506</v>
      </c>
      <c r="S8462" s="1">
        <f t="shared" si="1327"/>
        <v>1</v>
      </c>
      <c r="T8462" s="1" t="str">
        <f t="shared" si="1328"/>
        <v>Peak</v>
      </c>
    </row>
    <row r="8463" spans="1:20" x14ac:dyDescent="0.35">
      <c r="A8463" s="30">
        <v>45278.833333313109</v>
      </c>
      <c r="B8463" s="1">
        <v>12</v>
      </c>
      <c r="C8463" s="1">
        <v>18</v>
      </c>
      <c r="D8463" s="1">
        <v>20</v>
      </c>
      <c r="E8463" s="1" t="str">
        <f t="shared" si="1324"/>
        <v>Non-Summer</v>
      </c>
      <c r="F8463" s="23">
        <v>1.3359000000000001</v>
      </c>
      <c r="G8463" s="24">
        <f t="shared" si="1325"/>
        <v>2.5416347395714021</v>
      </c>
      <c r="J8463" s="23">
        <v>0</v>
      </c>
      <c r="K8463" s="25">
        <f t="shared" si="1326"/>
        <v>0</v>
      </c>
      <c r="L8463" s="14" t="str">
        <f t="shared" si="1319"/>
        <v>Normal</v>
      </c>
      <c r="N8463" s="13">
        <f t="shared" si="1320"/>
        <v>0</v>
      </c>
      <c r="O8463" s="13">
        <f t="shared" si="1321"/>
        <v>0</v>
      </c>
      <c r="P8463" s="26">
        <f t="shared" si="1322"/>
        <v>2.5416347395714021</v>
      </c>
      <c r="Q8463" s="26">
        <f t="shared" si="1323"/>
        <v>2.5416347395714021</v>
      </c>
      <c r="S8463" s="1">
        <f t="shared" si="1327"/>
        <v>1</v>
      </c>
      <c r="T8463" s="1" t="str">
        <f t="shared" si="1328"/>
        <v>Peak</v>
      </c>
    </row>
    <row r="8464" spans="1:20" x14ac:dyDescent="0.35">
      <c r="A8464" s="30">
        <v>45278.874999979773</v>
      </c>
      <c r="B8464" s="1">
        <v>12</v>
      </c>
      <c r="C8464" s="1">
        <v>18</v>
      </c>
      <c r="D8464" s="1">
        <v>21</v>
      </c>
      <c r="E8464" s="1" t="str">
        <f t="shared" si="1324"/>
        <v>Non-Summer</v>
      </c>
      <c r="F8464" s="23">
        <v>1.2676000000000001</v>
      </c>
      <c r="G8464" s="24">
        <f t="shared" si="1325"/>
        <v>2.4116896443451674</v>
      </c>
      <c r="J8464" s="23">
        <v>0</v>
      </c>
      <c r="K8464" s="25">
        <f t="shared" si="1326"/>
        <v>0</v>
      </c>
      <c r="L8464" s="14" t="str">
        <f t="shared" si="1319"/>
        <v>Normal</v>
      </c>
      <c r="N8464" s="13">
        <f t="shared" si="1320"/>
        <v>0</v>
      </c>
      <c r="O8464" s="13">
        <f t="shared" si="1321"/>
        <v>0</v>
      </c>
      <c r="P8464" s="26">
        <f t="shared" si="1322"/>
        <v>2.4116896443451674</v>
      </c>
      <c r="Q8464" s="26">
        <f t="shared" si="1323"/>
        <v>2.4116896443451674</v>
      </c>
      <c r="S8464" s="1">
        <f t="shared" si="1327"/>
        <v>1</v>
      </c>
      <c r="T8464" s="1" t="str">
        <f t="shared" si="1328"/>
        <v>Peak</v>
      </c>
    </row>
    <row r="8465" spans="1:20" x14ac:dyDescent="0.35">
      <c r="A8465" s="30">
        <v>45278.916666646437</v>
      </c>
      <c r="B8465" s="1">
        <v>12</v>
      </c>
      <c r="C8465" s="1">
        <v>18</v>
      </c>
      <c r="D8465" s="1">
        <v>22</v>
      </c>
      <c r="E8465" s="1" t="str">
        <f t="shared" si="1324"/>
        <v>Non-Summer</v>
      </c>
      <c r="F8465" s="23">
        <v>1.1467000000000001</v>
      </c>
      <c r="G8465" s="24">
        <f t="shared" si="1325"/>
        <v>2.1816697027221545</v>
      </c>
      <c r="J8465" s="23">
        <v>0</v>
      </c>
      <c r="K8465" s="25">
        <f t="shared" si="1326"/>
        <v>0</v>
      </c>
      <c r="L8465" s="14" t="str">
        <f t="shared" si="1319"/>
        <v>Normal</v>
      </c>
      <c r="N8465" s="13">
        <f t="shared" si="1320"/>
        <v>0</v>
      </c>
      <c r="O8465" s="13">
        <f t="shared" si="1321"/>
        <v>0</v>
      </c>
      <c r="P8465" s="26">
        <f t="shared" si="1322"/>
        <v>2.1816697027221545</v>
      </c>
      <c r="Q8465" s="26">
        <f t="shared" si="1323"/>
        <v>2.1816697027221545</v>
      </c>
      <c r="S8465" s="1">
        <f t="shared" si="1327"/>
        <v>1</v>
      </c>
      <c r="T8465" s="1" t="str">
        <f t="shared" si="1328"/>
        <v>Off-Peak</v>
      </c>
    </row>
    <row r="8466" spans="1:20" x14ac:dyDescent="0.35">
      <c r="A8466" s="30">
        <v>45278.958333313101</v>
      </c>
      <c r="B8466" s="1">
        <v>12</v>
      </c>
      <c r="C8466" s="1">
        <v>18</v>
      </c>
      <c r="D8466" s="1">
        <v>23</v>
      </c>
      <c r="E8466" s="1" t="str">
        <f t="shared" si="1324"/>
        <v>Non-Summer</v>
      </c>
      <c r="F8466" s="23">
        <v>1.0271999999999999</v>
      </c>
      <c r="G8466" s="24">
        <f t="shared" si="1325"/>
        <v>1.9543133501667367</v>
      </c>
      <c r="J8466" s="23">
        <v>0</v>
      </c>
      <c r="K8466" s="25">
        <f t="shared" si="1326"/>
        <v>0</v>
      </c>
      <c r="L8466" s="14" t="str">
        <f t="shared" si="1319"/>
        <v>Normal</v>
      </c>
      <c r="N8466" s="13">
        <f t="shared" si="1320"/>
        <v>0</v>
      </c>
      <c r="O8466" s="13">
        <f t="shared" si="1321"/>
        <v>0</v>
      </c>
      <c r="P8466" s="26">
        <f t="shared" si="1322"/>
        <v>1.9543133501667367</v>
      </c>
      <c r="Q8466" s="26">
        <f t="shared" si="1323"/>
        <v>1.9543133501667367</v>
      </c>
      <c r="S8466" s="1">
        <f t="shared" si="1327"/>
        <v>1</v>
      </c>
      <c r="T8466" s="1" t="str">
        <f t="shared" si="1328"/>
        <v>Off-Peak</v>
      </c>
    </row>
    <row r="8467" spans="1:20" x14ac:dyDescent="0.35">
      <c r="A8467" s="30">
        <v>45278.999999979766</v>
      </c>
      <c r="B8467" s="1">
        <v>12</v>
      </c>
      <c r="C8467" s="1">
        <v>19</v>
      </c>
      <c r="D8467" s="1">
        <v>0</v>
      </c>
      <c r="E8467" s="1" t="str">
        <f t="shared" si="1324"/>
        <v>Non-Summer</v>
      </c>
      <c r="F8467" s="23">
        <v>0.94920000000000004</v>
      </c>
      <c r="G8467" s="24">
        <f t="shared" si="1325"/>
        <v>1.8059133878293097</v>
      </c>
      <c r="J8467" s="23">
        <v>0</v>
      </c>
      <c r="K8467" s="25">
        <f t="shared" si="1326"/>
        <v>0</v>
      </c>
      <c r="L8467" s="14" t="str">
        <f t="shared" ref="L8467:L8530" si="1329">IF(AND(D8467&gt;=$C$2,D8467&lt;=$C$3,E8467="Summer"),"MaxDis","Normal")</f>
        <v>Normal</v>
      </c>
      <c r="N8467" s="13">
        <f t="shared" ref="N8467:N8530" si="1330">IF(K8467-G8467&lt;0,0,K8467-G8467)</f>
        <v>0</v>
      </c>
      <c r="O8467" s="13">
        <f t="shared" ref="O8467:O8530" si="1331">K8467-N8467</f>
        <v>0</v>
      </c>
      <c r="P8467" s="26">
        <f t="shared" ref="P8467:P8530" si="1332">MAX(0,G8467-O8467)</f>
        <v>1.8059133878293097</v>
      </c>
      <c r="Q8467" s="26">
        <f t="shared" ref="Q8467:Q8530" si="1333">G8467-K8467</f>
        <v>1.8059133878293097</v>
      </c>
      <c r="S8467" s="1">
        <f t="shared" si="1327"/>
        <v>2</v>
      </c>
      <c r="T8467" s="1" t="str">
        <f t="shared" si="1328"/>
        <v>Off-Peak</v>
      </c>
    </row>
    <row r="8468" spans="1:20" x14ac:dyDescent="0.35">
      <c r="A8468" s="30">
        <v>45279.04166664643</v>
      </c>
      <c r="B8468" s="1">
        <v>12</v>
      </c>
      <c r="C8468" s="1">
        <v>19</v>
      </c>
      <c r="D8468" s="1">
        <v>1</v>
      </c>
      <c r="E8468" s="1" t="str">
        <f t="shared" ref="E8468:E8531" si="1334">IF(AND(B8468&gt;=$C$5,B8468&lt;=$C$6),"Summer","Non-Summer")</f>
        <v>Non-Summer</v>
      </c>
      <c r="F8468" s="23">
        <v>0.90539999999999998</v>
      </c>
      <c r="G8468" s="24">
        <f t="shared" ref="G8468:G8531" si="1335">F8468*$G$13</f>
        <v>1.7225811012859849</v>
      </c>
      <c r="J8468" s="23">
        <v>0</v>
      </c>
      <c r="K8468" s="25">
        <f t="shared" ref="K8468:K8531" si="1336">J8468*$K$13</f>
        <v>0</v>
      </c>
      <c r="L8468" s="14" t="str">
        <f t="shared" si="1329"/>
        <v>Normal</v>
      </c>
      <c r="N8468" s="13">
        <f t="shared" si="1330"/>
        <v>0</v>
      </c>
      <c r="O8468" s="13">
        <f t="shared" si="1331"/>
        <v>0</v>
      </c>
      <c r="P8468" s="26">
        <f t="shared" si="1332"/>
        <v>1.7225811012859849</v>
      </c>
      <c r="Q8468" s="26">
        <f t="shared" si="1333"/>
        <v>1.7225811012859849</v>
      </c>
      <c r="S8468" s="1">
        <f t="shared" ref="S8468:S8531" si="1337">WEEKDAY(A8468,2)</f>
        <v>2</v>
      </c>
      <c r="T8468" s="1" t="str">
        <f t="shared" ref="T8468:T8531" si="1338">IF(S8468&gt;5,"Off-Peak",IF(AND(D8468&gt;=$C$7,D8468&lt;$C$8),"Peak","Off-Peak"))</f>
        <v>Off-Peak</v>
      </c>
    </row>
    <row r="8469" spans="1:20" x14ac:dyDescent="0.35">
      <c r="A8469" s="30">
        <v>45279.083333313094</v>
      </c>
      <c r="B8469" s="1">
        <v>12</v>
      </c>
      <c r="C8469" s="1">
        <v>19</v>
      </c>
      <c r="D8469" s="1">
        <v>2</v>
      </c>
      <c r="E8469" s="1" t="str">
        <f t="shared" si="1334"/>
        <v>Non-Summer</v>
      </c>
      <c r="F8469" s="23">
        <v>0.88449999999999995</v>
      </c>
      <c r="G8469" s="24">
        <f t="shared" si="1335"/>
        <v>1.6828175216340331</v>
      </c>
      <c r="J8469" s="23">
        <v>0</v>
      </c>
      <c r="K8469" s="25">
        <f t="shared" si="1336"/>
        <v>0</v>
      </c>
      <c r="L8469" s="14" t="str">
        <f t="shared" si="1329"/>
        <v>Normal</v>
      </c>
      <c r="N8469" s="13">
        <f t="shared" si="1330"/>
        <v>0</v>
      </c>
      <c r="O8469" s="13">
        <f t="shared" si="1331"/>
        <v>0</v>
      </c>
      <c r="P8469" s="26">
        <f t="shared" si="1332"/>
        <v>1.6828175216340331</v>
      </c>
      <c r="Q8469" s="26">
        <f t="shared" si="1333"/>
        <v>1.6828175216340331</v>
      </c>
      <c r="S8469" s="1">
        <f t="shared" si="1337"/>
        <v>2</v>
      </c>
      <c r="T8469" s="1" t="str">
        <f t="shared" si="1338"/>
        <v>Off-Peak</v>
      </c>
    </row>
    <row r="8470" spans="1:20" x14ac:dyDescent="0.35">
      <c r="A8470" s="30">
        <v>45279.124999979758</v>
      </c>
      <c r="B8470" s="1">
        <v>12</v>
      </c>
      <c r="C8470" s="1">
        <v>19</v>
      </c>
      <c r="D8470" s="1">
        <v>3</v>
      </c>
      <c r="E8470" s="1" t="str">
        <f t="shared" si="1334"/>
        <v>Non-Summer</v>
      </c>
      <c r="F8470" s="23">
        <v>0.87729999999999997</v>
      </c>
      <c r="G8470" s="24">
        <f t="shared" si="1335"/>
        <v>1.6691190635721167</v>
      </c>
      <c r="J8470" s="23">
        <v>0</v>
      </c>
      <c r="K8470" s="25">
        <f t="shared" si="1336"/>
        <v>0</v>
      </c>
      <c r="L8470" s="14" t="str">
        <f t="shared" si="1329"/>
        <v>Normal</v>
      </c>
      <c r="N8470" s="13">
        <f t="shared" si="1330"/>
        <v>0</v>
      </c>
      <c r="O8470" s="13">
        <f t="shared" si="1331"/>
        <v>0</v>
      </c>
      <c r="P8470" s="26">
        <f t="shared" si="1332"/>
        <v>1.6691190635721167</v>
      </c>
      <c r="Q8470" s="26">
        <f t="shared" si="1333"/>
        <v>1.6691190635721167</v>
      </c>
      <c r="S8470" s="1">
        <f t="shared" si="1337"/>
        <v>2</v>
      </c>
      <c r="T8470" s="1" t="str">
        <f t="shared" si="1338"/>
        <v>Off-Peak</v>
      </c>
    </row>
    <row r="8471" spans="1:20" x14ac:dyDescent="0.35">
      <c r="A8471" s="30">
        <v>45279.166666646423</v>
      </c>
      <c r="B8471" s="1">
        <v>12</v>
      </c>
      <c r="C8471" s="1">
        <v>19</v>
      </c>
      <c r="D8471" s="1">
        <v>4</v>
      </c>
      <c r="E8471" s="1" t="str">
        <f t="shared" si="1334"/>
        <v>Non-Summer</v>
      </c>
      <c r="F8471" s="23">
        <v>0.8871</v>
      </c>
      <c r="G8471" s="24">
        <f t="shared" si="1335"/>
        <v>1.6877641870452806</v>
      </c>
      <c r="J8471" s="23">
        <v>0</v>
      </c>
      <c r="K8471" s="25">
        <f t="shared" si="1336"/>
        <v>0</v>
      </c>
      <c r="L8471" s="14" t="str">
        <f t="shared" si="1329"/>
        <v>Normal</v>
      </c>
      <c r="N8471" s="13">
        <f t="shared" si="1330"/>
        <v>0</v>
      </c>
      <c r="O8471" s="13">
        <f t="shared" si="1331"/>
        <v>0</v>
      </c>
      <c r="P8471" s="26">
        <f t="shared" si="1332"/>
        <v>1.6877641870452806</v>
      </c>
      <c r="Q8471" s="26">
        <f t="shared" si="1333"/>
        <v>1.6877641870452806</v>
      </c>
      <c r="S8471" s="1">
        <f t="shared" si="1337"/>
        <v>2</v>
      </c>
      <c r="T8471" s="1" t="str">
        <f t="shared" si="1338"/>
        <v>Off-Peak</v>
      </c>
    </row>
    <row r="8472" spans="1:20" x14ac:dyDescent="0.35">
      <c r="A8472" s="30">
        <v>45279.208333313087</v>
      </c>
      <c r="B8472" s="1">
        <v>12</v>
      </c>
      <c r="C8472" s="1">
        <v>19</v>
      </c>
      <c r="D8472" s="1">
        <v>5</v>
      </c>
      <c r="E8472" s="1" t="str">
        <f t="shared" si="1334"/>
        <v>Non-Summer</v>
      </c>
      <c r="F8472" s="23">
        <v>0.92210000000000003</v>
      </c>
      <c r="G8472" s="24">
        <f t="shared" si="1335"/>
        <v>1.754353913735152</v>
      </c>
      <c r="J8472" s="23">
        <v>0</v>
      </c>
      <c r="K8472" s="25">
        <f t="shared" si="1336"/>
        <v>0</v>
      </c>
      <c r="L8472" s="14" t="str">
        <f t="shared" si="1329"/>
        <v>Normal</v>
      </c>
      <c r="N8472" s="13">
        <f t="shared" si="1330"/>
        <v>0</v>
      </c>
      <c r="O8472" s="13">
        <f t="shared" si="1331"/>
        <v>0</v>
      </c>
      <c r="P8472" s="26">
        <f t="shared" si="1332"/>
        <v>1.754353913735152</v>
      </c>
      <c r="Q8472" s="26">
        <f t="shared" si="1333"/>
        <v>1.754353913735152</v>
      </c>
      <c r="S8472" s="1">
        <f t="shared" si="1337"/>
        <v>2</v>
      </c>
      <c r="T8472" s="1" t="str">
        <f t="shared" si="1338"/>
        <v>Off-Peak</v>
      </c>
    </row>
    <row r="8473" spans="1:20" x14ac:dyDescent="0.35">
      <c r="A8473" s="30">
        <v>45279.249999979751</v>
      </c>
      <c r="B8473" s="1">
        <v>12</v>
      </c>
      <c r="C8473" s="1">
        <v>19</v>
      </c>
      <c r="D8473" s="1">
        <v>6</v>
      </c>
      <c r="E8473" s="1" t="str">
        <f t="shared" si="1334"/>
        <v>Non-Summer</v>
      </c>
      <c r="F8473" s="23">
        <v>0.98119999999999996</v>
      </c>
      <c r="G8473" s="24">
        <f t="shared" si="1335"/>
        <v>1.8667954236600488</v>
      </c>
      <c r="J8473" s="23">
        <v>0</v>
      </c>
      <c r="K8473" s="25">
        <f t="shared" si="1336"/>
        <v>0</v>
      </c>
      <c r="L8473" s="14" t="str">
        <f t="shared" si="1329"/>
        <v>Normal</v>
      </c>
      <c r="N8473" s="13">
        <f t="shared" si="1330"/>
        <v>0</v>
      </c>
      <c r="O8473" s="13">
        <f t="shared" si="1331"/>
        <v>0</v>
      </c>
      <c r="P8473" s="26">
        <f t="shared" si="1332"/>
        <v>1.8667954236600488</v>
      </c>
      <c r="Q8473" s="26">
        <f t="shared" si="1333"/>
        <v>1.8667954236600488</v>
      </c>
      <c r="S8473" s="1">
        <f t="shared" si="1337"/>
        <v>2</v>
      </c>
      <c r="T8473" s="1" t="str">
        <f t="shared" si="1338"/>
        <v>Peak</v>
      </c>
    </row>
    <row r="8474" spans="1:20" x14ac:dyDescent="0.35">
      <c r="A8474" s="30">
        <v>45279.291666646415</v>
      </c>
      <c r="B8474" s="1">
        <v>12</v>
      </c>
      <c r="C8474" s="1">
        <v>19</v>
      </c>
      <c r="D8474" s="1">
        <v>7</v>
      </c>
      <c r="E8474" s="1" t="str">
        <f t="shared" si="1334"/>
        <v>Non-Summer</v>
      </c>
      <c r="F8474" s="23">
        <v>1.0008999999999999</v>
      </c>
      <c r="G8474" s="24">
        <f t="shared" si="1335"/>
        <v>1.9042759269683478</v>
      </c>
      <c r="J8474" s="23">
        <v>0</v>
      </c>
      <c r="K8474" s="25">
        <f t="shared" si="1336"/>
        <v>0</v>
      </c>
      <c r="L8474" s="14" t="str">
        <f t="shared" si="1329"/>
        <v>Normal</v>
      </c>
      <c r="N8474" s="13">
        <f t="shared" si="1330"/>
        <v>0</v>
      </c>
      <c r="O8474" s="13">
        <f t="shared" si="1331"/>
        <v>0</v>
      </c>
      <c r="P8474" s="26">
        <f t="shared" si="1332"/>
        <v>1.9042759269683478</v>
      </c>
      <c r="Q8474" s="26">
        <f t="shared" si="1333"/>
        <v>1.9042759269683478</v>
      </c>
      <c r="S8474" s="1">
        <f t="shared" si="1337"/>
        <v>2</v>
      </c>
      <c r="T8474" s="1" t="str">
        <f t="shared" si="1338"/>
        <v>Peak</v>
      </c>
    </row>
    <row r="8475" spans="1:20" x14ac:dyDescent="0.35">
      <c r="A8475" s="30">
        <v>45279.333333313079</v>
      </c>
      <c r="B8475" s="1">
        <v>12</v>
      </c>
      <c r="C8475" s="1">
        <v>19</v>
      </c>
      <c r="D8475" s="1">
        <v>8</v>
      </c>
      <c r="E8475" s="1" t="str">
        <f t="shared" si="1334"/>
        <v>Non-Summer</v>
      </c>
      <c r="F8475" s="23">
        <v>0.95040000000000002</v>
      </c>
      <c r="G8475" s="24">
        <f t="shared" si="1335"/>
        <v>1.8081964641729622</v>
      </c>
      <c r="J8475" s="23">
        <v>0.18565399999999999</v>
      </c>
      <c r="K8475" s="25">
        <f t="shared" si="1336"/>
        <v>0.18565399999999999</v>
      </c>
      <c r="L8475" s="14" t="str">
        <f t="shared" si="1329"/>
        <v>Normal</v>
      </c>
      <c r="N8475" s="13">
        <f t="shared" si="1330"/>
        <v>0</v>
      </c>
      <c r="O8475" s="13">
        <f t="shared" si="1331"/>
        <v>0.18565399999999999</v>
      </c>
      <c r="P8475" s="26">
        <f t="shared" si="1332"/>
        <v>1.6225424641729622</v>
      </c>
      <c r="Q8475" s="26">
        <f t="shared" si="1333"/>
        <v>1.6225424641729622</v>
      </c>
      <c r="S8475" s="1">
        <f t="shared" si="1337"/>
        <v>2</v>
      </c>
      <c r="T8475" s="1" t="str">
        <f t="shared" si="1338"/>
        <v>Peak</v>
      </c>
    </row>
    <row r="8476" spans="1:20" x14ac:dyDescent="0.35">
      <c r="A8476" s="30">
        <v>45279.374999979744</v>
      </c>
      <c r="B8476" s="1">
        <v>12</v>
      </c>
      <c r="C8476" s="1">
        <v>19</v>
      </c>
      <c r="D8476" s="1">
        <v>9</v>
      </c>
      <c r="E8476" s="1" t="str">
        <f t="shared" si="1334"/>
        <v>Non-Summer</v>
      </c>
      <c r="F8476" s="23">
        <v>0.92879999999999996</v>
      </c>
      <c r="G8476" s="24">
        <f t="shared" si="1335"/>
        <v>1.767101089987213</v>
      </c>
      <c r="J8476" s="23">
        <v>0.290713</v>
      </c>
      <c r="K8476" s="25">
        <f t="shared" si="1336"/>
        <v>0.290713</v>
      </c>
      <c r="L8476" s="14" t="str">
        <f t="shared" si="1329"/>
        <v>Normal</v>
      </c>
      <c r="N8476" s="13">
        <f t="shared" si="1330"/>
        <v>0</v>
      </c>
      <c r="O8476" s="13">
        <f t="shared" si="1331"/>
        <v>0.290713</v>
      </c>
      <c r="P8476" s="26">
        <f t="shared" si="1332"/>
        <v>1.476388089987213</v>
      </c>
      <c r="Q8476" s="26">
        <f t="shared" si="1333"/>
        <v>1.476388089987213</v>
      </c>
      <c r="S8476" s="1">
        <f t="shared" si="1337"/>
        <v>2</v>
      </c>
      <c r="T8476" s="1" t="str">
        <f t="shared" si="1338"/>
        <v>Peak</v>
      </c>
    </row>
    <row r="8477" spans="1:20" x14ac:dyDescent="0.35">
      <c r="A8477" s="30">
        <v>45279.416666646408</v>
      </c>
      <c r="B8477" s="1">
        <v>12</v>
      </c>
      <c r="C8477" s="1">
        <v>19</v>
      </c>
      <c r="D8477" s="1">
        <v>10</v>
      </c>
      <c r="E8477" s="1" t="str">
        <f t="shared" si="1334"/>
        <v>Non-Summer</v>
      </c>
      <c r="F8477" s="23">
        <v>0.90980000000000005</v>
      </c>
      <c r="G8477" s="24">
        <f t="shared" si="1335"/>
        <v>1.7309523812127117</v>
      </c>
      <c r="J8477" s="23">
        <v>0.43360599999999999</v>
      </c>
      <c r="K8477" s="25">
        <f t="shared" si="1336"/>
        <v>0.43360599999999999</v>
      </c>
      <c r="L8477" s="14" t="str">
        <f t="shared" si="1329"/>
        <v>Normal</v>
      </c>
      <c r="N8477" s="13">
        <f t="shared" si="1330"/>
        <v>0</v>
      </c>
      <c r="O8477" s="13">
        <f t="shared" si="1331"/>
        <v>0.43360599999999999</v>
      </c>
      <c r="P8477" s="26">
        <f t="shared" si="1332"/>
        <v>1.2973463812127117</v>
      </c>
      <c r="Q8477" s="26">
        <f t="shared" si="1333"/>
        <v>1.2973463812127117</v>
      </c>
      <c r="S8477" s="1">
        <f t="shared" si="1337"/>
        <v>2</v>
      </c>
      <c r="T8477" s="1" t="str">
        <f t="shared" si="1338"/>
        <v>Peak</v>
      </c>
    </row>
    <row r="8478" spans="1:20" x14ac:dyDescent="0.35">
      <c r="A8478" s="30">
        <v>45279.458333313072</v>
      </c>
      <c r="B8478" s="1">
        <v>12</v>
      </c>
      <c r="C8478" s="1">
        <v>19</v>
      </c>
      <c r="D8478" s="1">
        <v>11</v>
      </c>
      <c r="E8478" s="1" t="str">
        <f t="shared" si="1334"/>
        <v>Non-Summer</v>
      </c>
      <c r="F8478" s="23">
        <v>0.88790000000000002</v>
      </c>
      <c r="G8478" s="24">
        <f t="shared" si="1335"/>
        <v>1.6892862379410492</v>
      </c>
      <c r="J8478" s="23">
        <v>0.72821000000000002</v>
      </c>
      <c r="K8478" s="25">
        <f t="shared" si="1336"/>
        <v>0.72821000000000002</v>
      </c>
      <c r="L8478" s="14" t="str">
        <f t="shared" si="1329"/>
        <v>Normal</v>
      </c>
      <c r="N8478" s="13">
        <f t="shared" si="1330"/>
        <v>0</v>
      </c>
      <c r="O8478" s="13">
        <f t="shared" si="1331"/>
        <v>0.72821000000000002</v>
      </c>
      <c r="P8478" s="26">
        <f t="shared" si="1332"/>
        <v>0.96107623794104913</v>
      </c>
      <c r="Q8478" s="26">
        <f t="shared" si="1333"/>
        <v>0.96107623794104913</v>
      </c>
      <c r="S8478" s="1">
        <f t="shared" si="1337"/>
        <v>2</v>
      </c>
      <c r="T8478" s="1" t="str">
        <f t="shared" si="1338"/>
        <v>Peak</v>
      </c>
    </row>
    <row r="8479" spans="1:20" x14ac:dyDescent="0.35">
      <c r="A8479" s="30">
        <v>45279.499999979736</v>
      </c>
      <c r="B8479" s="1">
        <v>12</v>
      </c>
      <c r="C8479" s="1">
        <v>19</v>
      </c>
      <c r="D8479" s="1">
        <v>12</v>
      </c>
      <c r="E8479" s="1" t="str">
        <f t="shared" si="1334"/>
        <v>Non-Summer</v>
      </c>
      <c r="F8479" s="23">
        <v>0.87639999999999996</v>
      </c>
      <c r="G8479" s="24">
        <f t="shared" si="1335"/>
        <v>1.6674067563143771</v>
      </c>
      <c r="J8479" s="23">
        <v>1.728675</v>
      </c>
      <c r="K8479" s="25">
        <f t="shared" si="1336"/>
        <v>1.728675</v>
      </c>
      <c r="L8479" s="14" t="str">
        <f t="shared" si="1329"/>
        <v>Normal</v>
      </c>
      <c r="N8479" s="13">
        <f t="shared" si="1330"/>
        <v>6.1268243685622892E-2</v>
      </c>
      <c r="O8479" s="13">
        <f t="shared" si="1331"/>
        <v>1.6674067563143771</v>
      </c>
      <c r="P8479" s="26">
        <f t="shared" si="1332"/>
        <v>0</v>
      </c>
      <c r="Q8479" s="26">
        <f t="shared" si="1333"/>
        <v>-6.1268243685622892E-2</v>
      </c>
      <c r="S8479" s="1">
        <f t="shared" si="1337"/>
        <v>2</v>
      </c>
      <c r="T8479" s="1" t="str">
        <f t="shared" si="1338"/>
        <v>Peak</v>
      </c>
    </row>
    <row r="8480" spans="1:20" x14ac:dyDescent="0.35">
      <c r="A8480" s="30">
        <v>45279.541666646401</v>
      </c>
      <c r="B8480" s="1">
        <v>12</v>
      </c>
      <c r="C8480" s="1">
        <v>19</v>
      </c>
      <c r="D8480" s="1">
        <v>13</v>
      </c>
      <c r="E8480" s="1" t="str">
        <f t="shared" si="1334"/>
        <v>Non-Summer</v>
      </c>
      <c r="F8480" s="23">
        <v>0.87870000000000004</v>
      </c>
      <c r="G8480" s="24">
        <f t="shared" si="1335"/>
        <v>1.6717826526397117</v>
      </c>
      <c r="J8480" s="23">
        <v>0.78990800000000005</v>
      </c>
      <c r="K8480" s="25">
        <f t="shared" si="1336"/>
        <v>0.78990800000000005</v>
      </c>
      <c r="L8480" s="14" t="str">
        <f t="shared" si="1329"/>
        <v>Normal</v>
      </c>
      <c r="N8480" s="13">
        <f t="shared" si="1330"/>
        <v>0</v>
      </c>
      <c r="O8480" s="13">
        <f t="shared" si="1331"/>
        <v>0.78990800000000005</v>
      </c>
      <c r="P8480" s="26">
        <f t="shared" si="1332"/>
        <v>0.88187465263971165</v>
      </c>
      <c r="Q8480" s="26">
        <f t="shared" si="1333"/>
        <v>0.88187465263971165</v>
      </c>
      <c r="S8480" s="1">
        <f t="shared" si="1337"/>
        <v>2</v>
      </c>
      <c r="T8480" s="1" t="str">
        <f t="shared" si="1338"/>
        <v>Peak</v>
      </c>
    </row>
    <row r="8481" spans="1:20" x14ac:dyDescent="0.35">
      <c r="A8481" s="30">
        <v>45279.583333313065</v>
      </c>
      <c r="B8481" s="1">
        <v>12</v>
      </c>
      <c r="C8481" s="1">
        <v>19</v>
      </c>
      <c r="D8481" s="1">
        <v>14</v>
      </c>
      <c r="E8481" s="1" t="str">
        <f t="shared" si="1334"/>
        <v>Non-Summer</v>
      </c>
      <c r="F8481" s="23">
        <v>0.88980000000000004</v>
      </c>
      <c r="G8481" s="24">
        <f t="shared" si="1335"/>
        <v>1.6929011088184993</v>
      </c>
      <c r="J8481" s="23">
        <v>0.282389</v>
      </c>
      <c r="K8481" s="25">
        <f t="shared" si="1336"/>
        <v>0.282389</v>
      </c>
      <c r="L8481" s="14" t="str">
        <f t="shared" si="1329"/>
        <v>Normal</v>
      </c>
      <c r="N8481" s="13">
        <f t="shared" si="1330"/>
        <v>0</v>
      </c>
      <c r="O8481" s="13">
        <f t="shared" si="1331"/>
        <v>0.282389</v>
      </c>
      <c r="P8481" s="26">
        <f t="shared" si="1332"/>
        <v>1.4105121088184993</v>
      </c>
      <c r="Q8481" s="26">
        <f t="shared" si="1333"/>
        <v>1.4105121088184993</v>
      </c>
      <c r="S8481" s="1">
        <f t="shared" si="1337"/>
        <v>2</v>
      </c>
      <c r="T8481" s="1" t="str">
        <f t="shared" si="1338"/>
        <v>Peak</v>
      </c>
    </row>
    <row r="8482" spans="1:20" x14ac:dyDescent="0.35">
      <c r="A8482" s="30">
        <v>45279.624999979729</v>
      </c>
      <c r="B8482" s="1">
        <v>12</v>
      </c>
      <c r="C8482" s="1">
        <v>19</v>
      </c>
      <c r="D8482" s="1">
        <v>15</v>
      </c>
      <c r="E8482" s="1" t="str">
        <f t="shared" si="1334"/>
        <v>Non-Summer</v>
      </c>
      <c r="F8482" s="23">
        <v>0.95669999999999999</v>
      </c>
      <c r="G8482" s="24">
        <f t="shared" si="1335"/>
        <v>1.820182614977139</v>
      </c>
      <c r="J8482" s="23">
        <v>1.0892470000000001</v>
      </c>
      <c r="K8482" s="25">
        <f t="shared" si="1336"/>
        <v>1.0892470000000001</v>
      </c>
      <c r="L8482" s="14" t="str">
        <f t="shared" si="1329"/>
        <v>Normal</v>
      </c>
      <c r="N8482" s="13">
        <f t="shared" si="1330"/>
        <v>0</v>
      </c>
      <c r="O8482" s="13">
        <f t="shared" si="1331"/>
        <v>1.0892470000000001</v>
      </c>
      <c r="P8482" s="26">
        <f t="shared" si="1332"/>
        <v>0.73093561497713888</v>
      </c>
      <c r="Q8482" s="26">
        <f t="shared" si="1333"/>
        <v>0.73093561497713888</v>
      </c>
      <c r="S8482" s="1">
        <f t="shared" si="1337"/>
        <v>2</v>
      </c>
      <c r="T8482" s="1" t="str">
        <f t="shared" si="1338"/>
        <v>Peak</v>
      </c>
    </row>
    <row r="8483" spans="1:20" x14ac:dyDescent="0.35">
      <c r="A8483" s="30">
        <v>45279.666666646393</v>
      </c>
      <c r="B8483" s="1">
        <v>12</v>
      </c>
      <c r="C8483" s="1">
        <v>19</v>
      </c>
      <c r="D8483" s="1">
        <v>16</v>
      </c>
      <c r="E8483" s="1" t="str">
        <f t="shared" si="1334"/>
        <v>Non-Summer</v>
      </c>
      <c r="F8483" s="23">
        <v>1.1202000000000001</v>
      </c>
      <c r="G8483" s="24">
        <f t="shared" si="1335"/>
        <v>2.1312517667998239</v>
      </c>
      <c r="J8483" s="23">
        <v>0</v>
      </c>
      <c r="K8483" s="25">
        <f t="shared" si="1336"/>
        <v>0</v>
      </c>
      <c r="L8483" s="14" t="str">
        <f t="shared" si="1329"/>
        <v>Normal</v>
      </c>
      <c r="N8483" s="13">
        <f t="shared" si="1330"/>
        <v>0</v>
      </c>
      <c r="O8483" s="13">
        <f t="shared" si="1331"/>
        <v>0</v>
      </c>
      <c r="P8483" s="26">
        <f t="shared" si="1332"/>
        <v>2.1312517667998239</v>
      </c>
      <c r="Q8483" s="26">
        <f t="shared" si="1333"/>
        <v>2.1312517667998239</v>
      </c>
      <c r="S8483" s="1">
        <f t="shared" si="1337"/>
        <v>2</v>
      </c>
      <c r="T8483" s="1" t="str">
        <f t="shared" si="1338"/>
        <v>Peak</v>
      </c>
    </row>
    <row r="8484" spans="1:20" x14ac:dyDescent="0.35">
      <c r="A8484" s="30">
        <v>45279.708333313058</v>
      </c>
      <c r="B8484" s="1">
        <v>12</v>
      </c>
      <c r="C8484" s="1">
        <v>19</v>
      </c>
      <c r="D8484" s="1">
        <v>17</v>
      </c>
      <c r="E8484" s="1" t="str">
        <f t="shared" si="1334"/>
        <v>Non-Summer</v>
      </c>
      <c r="F8484" s="23">
        <v>1.2687999999999999</v>
      </c>
      <c r="G8484" s="24">
        <f t="shared" si="1335"/>
        <v>2.41397272068882</v>
      </c>
      <c r="J8484" s="23">
        <v>0</v>
      </c>
      <c r="K8484" s="25">
        <f t="shared" si="1336"/>
        <v>0</v>
      </c>
      <c r="L8484" s="14" t="str">
        <f t="shared" si="1329"/>
        <v>Normal</v>
      </c>
      <c r="N8484" s="13">
        <f t="shared" si="1330"/>
        <v>0</v>
      </c>
      <c r="O8484" s="13">
        <f t="shared" si="1331"/>
        <v>0</v>
      </c>
      <c r="P8484" s="26">
        <f t="shared" si="1332"/>
        <v>2.41397272068882</v>
      </c>
      <c r="Q8484" s="26">
        <f t="shared" si="1333"/>
        <v>2.41397272068882</v>
      </c>
      <c r="S8484" s="1">
        <f t="shared" si="1337"/>
        <v>2</v>
      </c>
      <c r="T8484" s="1" t="str">
        <f t="shared" si="1338"/>
        <v>Peak</v>
      </c>
    </row>
    <row r="8485" spans="1:20" x14ac:dyDescent="0.35">
      <c r="A8485" s="30">
        <v>45279.749999979722</v>
      </c>
      <c r="B8485" s="1">
        <v>12</v>
      </c>
      <c r="C8485" s="1">
        <v>19</v>
      </c>
      <c r="D8485" s="1">
        <v>18</v>
      </c>
      <c r="E8485" s="1" t="str">
        <f t="shared" si="1334"/>
        <v>Non-Summer</v>
      </c>
      <c r="F8485" s="23">
        <v>1.3027</v>
      </c>
      <c r="G8485" s="24">
        <f t="shared" si="1335"/>
        <v>2.4784696273970095</v>
      </c>
      <c r="J8485" s="23">
        <v>0</v>
      </c>
      <c r="K8485" s="25">
        <f t="shared" si="1336"/>
        <v>0</v>
      </c>
      <c r="L8485" s="14" t="str">
        <f t="shared" si="1329"/>
        <v>Normal</v>
      </c>
      <c r="N8485" s="13">
        <f t="shared" si="1330"/>
        <v>0</v>
      </c>
      <c r="O8485" s="13">
        <f t="shared" si="1331"/>
        <v>0</v>
      </c>
      <c r="P8485" s="26">
        <f t="shared" si="1332"/>
        <v>2.4784696273970095</v>
      </c>
      <c r="Q8485" s="26">
        <f t="shared" si="1333"/>
        <v>2.4784696273970095</v>
      </c>
      <c r="S8485" s="1">
        <f t="shared" si="1337"/>
        <v>2</v>
      </c>
      <c r="T8485" s="1" t="str">
        <f t="shared" si="1338"/>
        <v>Peak</v>
      </c>
    </row>
    <row r="8486" spans="1:20" x14ac:dyDescent="0.35">
      <c r="A8486" s="30">
        <v>45279.791666646386</v>
      </c>
      <c r="B8486" s="1">
        <v>12</v>
      </c>
      <c r="C8486" s="1">
        <v>19</v>
      </c>
      <c r="D8486" s="1">
        <v>19</v>
      </c>
      <c r="E8486" s="1" t="str">
        <f t="shared" si="1334"/>
        <v>Non-Summer</v>
      </c>
      <c r="F8486" s="23">
        <v>1.306</v>
      </c>
      <c r="G8486" s="24">
        <f t="shared" si="1335"/>
        <v>2.4847480873420547</v>
      </c>
      <c r="J8486" s="23">
        <v>0</v>
      </c>
      <c r="K8486" s="25">
        <f t="shared" si="1336"/>
        <v>0</v>
      </c>
      <c r="L8486" s="14" t="str">
        <f t="shared" si="1329"/>
        <v>Normal</v>
      </c>
      <c r="N8486" s="13">
        <f t="shared" si="1330"/>
        <v>0</v>
      </c>
      <c r="O8486" s="13">
        <f t="shared" si="1331"/>
        <v>0</v>
      </c>
      <c r="P8486" s="26">
        <f t="shared" si="1332"/>
        <v>2.4847480873420547</v>
      </c>
      <c r="Q8486" s="26">
        <f t="shared" si="1333"/>
        <v>2.4847480873420547</v>
      </c>
      <c r="S8486" s="1">
        <f t="shared" si="1337"/>
        <v>2</v>
      </c>
      <c r="T8486" s="1" t="str">
        <f t="shared" si="1338"/>
        <v>Peak</v>
      </c>
    </row>
    <row r="8487" spans="1:20" x14ac:dyDescent="0.35">
      <c r="A8487" s="30">
        <v>45279.83333331305</v>
      </c>
      <c r="B8487" s="1">
        <v>12</v>
      </c>
      <c r="C8487" s="1">
        <v>19</v>
      </c>
      <c r="D8487" s="1">
        <v>20</v>
      </c>
      <c r="E8487" s="1" t="str">
        <f t="shared" si="1334"/>
        <v>Non-Summer</v>
      </c>
      <c r="F8487" s="23">
        <v>1.2876000000000001</v>
      </c>
      <c r="G8487" s="24">
        <f t="shared" si="1335"/>
        <v>2.4497409167393793</v>
      </c>
      <c r="J8487" s="23">
        <v>0</v>
      </c>
      <c r="K8487" s="25">
        <f t="shared" si="1336"/>
        <v>0</v>
      </c>
      <c r="L8487" s="14" t="str">
        <f t="shared" si="1329"/>
        <v>Normal</v>
      </c>
      <c r="N8487" s="13">
        <f t="shared" si="1330"/>
        <v>0</v>
      </c>
      <c r="O8487" s="13">
        <f t="shared" si="1331"/>
        <v>0</v>
      </c>
      <c r="P8487" s="26">
        <f t="shared" si="1332"/>
        <v>2.4497409167393793</v>
      </c>
      <c r="Q8487" s="26">
        <f t="shared" si="1333"/>
        <v>2.4497409167393793</v>
      </c>
      <c r="S8487" s="1">
        <f t="shared" si="1337"/>
        <v>2</v>
      </c>
      <c r="T8487" s="1" t="str">
        <f t="shared" si="1338"/>
        <v>Peak</v>
      </c>
    </row>
    <row r="8488" spans="1:20" x14ac:dyDescent="0.35">
      <c r="A8488" s="30">
        <v>45279.874999979715</v>
      </c>
      <c r="B8488" s="1">
        <v>12</v>
      </c>
      <c r="C8488" s="1">
        <v>19</v>
      </c>
      <c r="D8488" s="1">
        <v>21</v>
      </c>
      <c r="E8488" s="1" t="str">
        <f t="shared" si="1334"/>
        <v>Non-Summer</v>
      </c>
      <c r="F8488" s="23">
        <v>1.2229000000000001</v>
      </c>
      <c r="G8488" s="24">
        <f t="shared" si="1335"/>
        <v>2.3266450505441032</v>
      </c>
      <c r="J8488" s="23">
        <v>0</v>
      </c>
      <c r="K8488" s="25">
        <f t="shared" si="1336"/>
        <v>0</v>
      </c>
      <c r="L8488" s="14" t="str">
        <f t="shared" si="1329"/>
        <v>Normal</v>
      </c>
      <c r="N8488" s="13">
        <f t="shared" si="1330"/>
        <v>0</v>
      </c>
      <c r="O8488" s="13">
        <f t="shared" si="1331"/>
        <v>0</v>
      </c>
      <c r="P8488" s="26">
        <f t="shared" si="1332"/>
        <v>2.3266450505441032</v>
      </c>
      <c r="Q8488" s="26">
        <f t="shared" si="1333"/>
        <v>2.3266450505441032</v>
      </c>
      <c r="S8488" s="1">
        <f t="shared" si="1337"/>
        <v>2</v>
      </c>
      <c r="T8488" s="1" t="str">
        <f t="shared" si="1338"/>
        <v>Peak</v>
      </c>
    </row>
    <row r="8489" spans="1:20" x14ac:dyDescent="0.35">
      <c r="A8489" s="30">
        <v>45279.916666646379</v>
      </c>
      <c r="B8489" s="1">
        <v>12</v>
      </c>
      <c r="C8489" s="1">
        <v>19</v>
      </c>
      <c r="D8489" s="1">
        <v>22</v>
      </c>
      <c r="E8489" s="1" t="str">
        <f t="shared" si="1334"/>
        <v>Non-Summer</v>
      </c>
      <c r="F8489" s="23">
        <v>1.1041000000000001</v>
      </c>
      <c r="G8489" s="24">
        <f t="shared" si="1335"/>
        <v>2.100620492522483</v>
      </c>
      <c r="J8489" s="23">
        <v>0</v>
      </c>
      <c r="K8489" s="25">
        <f t="shared" si="1336"/>
        <v>0</v>
      </c>
      <c r="L8489" s="14" t="str">
        <f t="shared" si="1329"/>
        <v>Normal</v>
      </c>
      <c r="N8489" s="13">
        <f t="shared" si="1330"/>
        <v>0</v>
      </c>
      <c r="O8489" s="13">
        <f t="shared" si="1331"/>
        <v>0</v>
      </c>
      <c r="P8489" s="26">
        <f t="shared" si="1332"/>
        <v>2.100620492522483</v>
      </c>
      <c r="Q8489" s="26">
        <f t="shared" si="1333"/>
        <v>2.100620492522483</v>
      </c>
      <c r="S8489" s="1">
        <f t="shared" si="1337"/>
        <v>2</v>
      </c>
      <c r="T8489" s="1" t="str">
        <f t="shared" si="1338"/>
        <v>Off-Peak</v>
      </c>
    </row>
    <row r="8490" spans="1:20" x14ac:dyDescent="0.35">
      <c r="A8490" s="30">
        <v>45279.958333313043</v>
      </c>
      <c r="B8490" s="1">
        <v>12</v>
      </c>
      <c r="C8490" s="1">
        <v>19</v>
      </c>
      <c r="D8490" s="1">
        <v>23</v>
      </c>
      <c r="E8490" s="1" t="str">
        <f t="shared" si="1334"/>
        <v>Non-Summer</v>
      </c>
      <c r="F8490" s="23">
        <v>0.98280000000000001</v>
      </c>
      <c r="G8490" s="24">
        <f t="shared" si="1335"/>
        <v>1.869839525451586</v>
      </c>
      <c r="J8490" s="23">
        <v>0</v>
      </c>
      <c r="K8490" s="25">
        <f t="shared" si="1336"/>
        <v>0</v>
      </c>
      <c r="L8490" s="14" t="str">
        <f t="shared" si="1329"/>
        <v>Normal</v>
      </c>
      <c r="N8490" s="13">
        <f t="shared" si="1330"/>
        <v>0</v>
      </c>
      <c r="O8490" s="13">
        <f t="shared" si="1331"/>
        <v>0</v>
      </c>
      <c r="P8490" s="26">
        <f t="shared" si="1332"/>
        <v>1.869839525451586</v>
      </c>
      <c r="Q8490" s="26">
        <f t="shared" si="1333"/>
        <v>1.869839525451586</v>
      </c>
      <c r="S8490" s="1">
        <f t="shared" si="1337"/>
        <v>2</v>
      </c>
      <c r="T8490" s="1" t="str">
        <f t="shared" si="1338"/>
        <v>Off-Peak</v>
      </c>
    </row>
    <row r="8491" spans="1:20" x14ac:dyDescent="0.35">
      <c r="A8491" s="30">
        <v>45279.999999979707</v>
      </c>
      <c r="B8491" s="1">
        <v>12</v>
      </c>
      <c r="C8491" s="1">
        <v>20</v>
      </c>
      <c r="D8491" s="1">
        <v>0</v>
      </c>
      <c r="E8491" s="1" t="str">
        <f t="shared" si="1334"/>
        <v>Non-Summer</v>
      </c>
      <c r="F8491" s="23">
        <v>0.89890000000000003</v>
      </c>
      <c r="G8491" s="24">
        <f t="shared" si="1335"/>
        <v>1.7102144377578659</v>
      </c>
      <c r="J8491" s="23">
        <v>0</v>
      </c>
      <c r="K8491" s="25">
        <f t="shared" si="1336"/>
        <v>0</v>
      </c>
      <c r="L8491" s="14" t="str">
        <f t="shared" si="1329"/>
        <v>Normal</v>
      </c>
      <c r="N8491" s="13">
        <f t="shared" si="1330"/>
        <v>0</v>
      </c>
      <c r="O8491" s="13">
        <f t="shared" si="1331"/>
        <v>0</v>
      </c>
      <c r="P8491" s="26">
        <f t="shared" si="1332"/>
        <v>1.7102144377578659</v>
      </c>
      <c r="Q8491" s="26">
        <f t="shared" si="1333"/>
        <v>1.7102144377578659</v>
      </c>
      <c r="S8491" s="1">
        <f t="shared" si="1337"/>
        <v>3</v>
      </c>
      <c r="T8491" s="1" t="str">
        <f t="shared" si="1338"/>
        <v>Off-Peak</v>
      </c>
    </row>
    <row r="8492" spans="1:20" x14ac:dyDescent="0.35">
      <c r="A8492" s="30">
        <v>45280.041666646372</v>
      </c>
      <c r="B8492" s="1">
        <v>12</v>
      </c>
      <c r="C8492" s="1">
        <v>20</v>
      </c>
      <c r="D8492" s="1">
        <v>1</v>
      </c>
      <c r="E8492" s="1" t="str">
        <f t="shared" si="1334"/>
        <v>Non-Summer</v>
      </c>
      <c r="F8492" s="23">
        <v>0.84660000000000002</v>
      </c>
      <c r="G8492" s="24">
        <f t="shared" si="1335"/>
        <v>1.610710360447001</v>
      </c>
      <c r="J8492" s="23">
        <v>0</v>
      </c>
      <c r="K8492" s="25">
        <f t="shared" si="1336"/>
        <v>0</v>
      </c>
      <c r="L8492" s="14" t="str">
        <f t="shared" si="1329"/>
        <v>Normal</v>
      </c>
      <c r="N8492" s="13">
        <f t="shared" si="1330"/>
        <v>0</v>
      </c>
      <c r="O8492" s="13">
        <f t="shared" si="1331"/>
        <v>0</v>
      </c>
      <c r="P8492" s="26">
        <f t="shared" si="1332"/>
        <v>1.610710360447001</v>
      </c>
      <c r="Q8492" s="26">
        <f t="shared" si="1333"/>
        <v>1.610710360447001</v>
      </c>
      <c r="S8492" s="1">
        <f t="shared" si="1337"/>
        <v>3</v>
      </c>
      <c r="T8492" s="1" t="str">
        <f t="shared" si="1338"/>
        <v>Off-Peak</v>
      </c>
    </row>
    <row r="8493" spans="1:20" x14ac:dyDescent="0.35">
      <c r="A8493" s="30">
        <v>45280.083333313036</v>
      </c>
      <c r="B8493" s="1">
        <v>12</v>
      </c>
      <c r="C8493" s="1">
        <v>20</v>
      </c>
      <c r="D8493" s="1">
        <v>2</v>
      </c>
      <c r="E8493" s="1" t="str">
        <f t="shared" si="1334"/>
        <v>Non-Summer</v>
      </c>
      <c r="F8493" s="23">
        <v>0.81969999999999998</v>
      </c>
      <c r="G8493" s="24">
        <f t="shared" si="1335"/>
        <v>1.5595313990767856</v>
      </c>
      <c r="J8493" s="23">
        <v>0</v>
      </c>
      <c r="K8493" s="25">
        <f t="shared" si="1336"/>
        <v>0</v>
      </c>
      <c r="L8493" s="14" t="str">
        <f t="shared" si="1329"/>
        <v>Normal</v>
      </c>
      <c r="N8493" s="13">
        <f t="shared" si="1330"/>
        <v>0</v>
      </c>
      <c r="O8493" s="13">
        <f t="shared" si="1331"/>
        <v>0</v>
      </c>
      <c r="P8493" s="26">
        <f t="shared" si="1332"/>
        <v>1.5595313990767856</v>
      </c>
      <c r="Q8493" s="26">
        <f t="shared" si="1333"/>
        <v>1.5595313990767856</v>
      </c>
      <c r="S8493" s="1">
        <f t="shared" si="1337"/>
        <v>3</v>
      </c>
      <c r="T8493" s="1" t="str">
        <f t="shared" si="1338"/>
        <v>Off-Peak</v>
      </c>
    </row>
    <row r="8494" spans="1:20" x14ac:dyDescent="0.35">
      <c r="A8494" s="30">
        <v>45280.1249999797</v>
      </c>
      <c r="B8494" s="1">
        <v>12</v>
      </c>
      <c r="C8494" s="1">
        <v>20</v>
      </c>
      <c r="D8494" s="1">
        <v>3</v>
      </c>
      <c r="E8494" s="1" t="str">
        <f t="shared" si="1334"/>
        <v>Non-Summer</v>
      </c>
      <c r="F8494" s="23">
        <v>0.80820000000000003</v>
      </c>
      <c r="G8494" s="24">
        <f t="shared" si="1335"/>
        <v>1.5376519174501138</v>
      </c>
      <c r="J8494" s="23">
        <v>0</v>
      </c>
      <c r="K8494" s="25">
        <f t="shared" si="1336"/>
        <v>0</v>
      </c>
      <c r="L8494" s="14" t="str">
        <f t="shared" si="1329"/>
        <v>Normal</v>
      </c>
      <c r="N8494" s="13">
        <f t="shared" si="1330"/>
        <v>0</v>
      </c>
      <c r="O8494" s="13">
        <f t="shared" si="1331"/>
        <v>0</v>
      </c>
      <c r="P8494" s="26">
        <f t="shared" si="1332"/>
        <v>1.5376519174501138</v>
      </c>
      <c r="Q8494" s="26">
        <f t="shared" si="1333"/>
        <v>1.5376519174501138</v>
      </c>
      <c r="S8494" s="1">
        <f t="shared" si="1337"/>
        <v>3</v>
      </c>
      <c r="T8494" s="1" t="str">
        <f t="shared" si="1338"/>
        <v>Off-Peak</v>
      </c>
    </row>
    <row r="8495" spans="1:20" x14ac:dyDescent="0.35">
      <c r="A8495" s="30">
        <v>45280.166666646364</v>
      </c>
      <c r="B8495" s="1">
        <v>12</v>
      </c>
      <c r="C8495" s="1">
        <v>20</v>
      </c>
      <c r="D8495" s="1">
        <v>4</v>
      </c>
      <c r="E8495" s="1" t="str">
        <f t="shared" si="1334"/>
        <v>Non-Summer</v>
      </c>
      <c r="F8495" s="23">
        <v>0.81740000000000002</v>
      </c>
      <c r="G8495" s="24">
        <f t="shared" si="1335"/>
        <v>1.5551555027514514</v>
      </c>
      <c r="J8495" s="23">
        <v>0</v>
      </c>
      <c r="K8495" s="25">
        <f t="shared" si="1336"/>
        <v>0</v>
      </c>
      <c r="L8495" s="14" t="str">
        <f t="shared" si="1329"/>
        <v>Normal</v>
      </c>
      <c r="N8495" s="13">
        <f t="shared" si="1330"/>
        <v>0</v>
      </c>
      <c r="O8495" s="13">
        <f t="shared" si="1331"/>
        <v>0</v>
      </c>
      <c r="P8495" s="26">
        <f t="shared" si="1332"/>
        <v>1.5551555027514514</v>
      </c>
      <c r="Q8495" s="26">
        <f t="shared" si="1333"/>
        <v>1.5551555027514514</v>
      </c>
      <c r="S8495" s="1">
        <f t="shared" si="1337"/>
        <v>3</v>
      </c>
      <c r="T8495" s="1" t="str">
        <f t="shared" si="1338"/>
        <v>Off-Peak</v>
      </c>
    </row>
    <row r="8496" spans="1:20" x14ac:dyDescent="0.35">
      <c r="A8496" s="30">
        <v>45280.208333313029</v>
      </c>
      <c r="B8496" s="1">
        <v>12</v>
      </c>
      <c r="C8496" s="1">
        <v>20</v>
      </c>
      <c r="D8496" s="1">
        <v>5</v>
      </c>
      <c r="E8496" s="1" t="str">
        <f t="shared" si="1334"/>
        <v>Non-Summer</v>
      </c>
      <c r="F8496" s="23">
        <v>0.8498</v>
      </c>
      <c r="G8496" s="24">
        <f t="shared" si="1335"/>
        <v>1.616798564030075</v>
      </c>
      <c r="J8496" s="23">
        <v>0</v>
      </c>
      <c r="K8496" s="25">
        <f t="shared" si="1336"/>
        <v>0</v>
      </c>
      <c r="L8496" s="14" t="str">
        <f t="shared" si="1329"/>
        <v>Normal</v>
      </c>
      <c r="N8496" s="13">
        <f t="shared" si="1330"/>
        <v>0</v>
      </c>
      <c r="O8496" s="13">
        <f t="shared" si="1331"/>
        <v>0</v>
      </c>
      <c r="P8496" s="26">
        <f t="shared" si="1332"/>
        <v>1.616798564030075</v>
      </c>
      <c r="Q8496" s="26">
        <f t="shared" si="1333"/>
        <v>1.616798564030075</v>
      </c>
      <c r="S8496" s="1">
        <f t="shared" si="1337"/>
        <v>3</v>
      </c>
      <c r="T8496" s="1" t="str">
        <f t="shared" si="1338"/>
        <v>Off-Peak</v>
      </c>
    </row>
    <row r="8497" spans="1:20" x14ac:dyDescent="0.35">
      <c r="A8497" s="30">
        <v>45280.249999979693</v>
      </c>
      <c r="B8497" s="1">
        <v>12</v>
      </c>
      <c r="C8497" s="1">
        <v>20</v>
      </c>
      <c r="D8497" s="1">
        <v>6</v>
      </c>
      <c r="E8497" s="1" t="str">
        <f t="shared" si="1334"/>
        <v>Non-Summer</v>
      </c>
      <c r="F8497" s="23">
        <v>0.90490000000000004</v>
      </c>
      <c r="G8497" s="24">
        <f t="shared" si="1335"/>
        <v>1.7216298194761297</v>
      </c>
      <c r="J8497" s="23">
        <v>0</v>
      </c>
      <c r="K8497" s="25">
        <f t="shared" si="1336"/>
        <v>0</v>
      </c>
      <c r="L8497" s="14" t="str">
        <f t="shared" si="1329"/>
        <v>Normal</v>
      </c>
      <c r="N8497" s="13">
        <f t="shared" si="1330"/>
        <v>0</v>
      </c>
      <c r="O8497" s="13">
        <f t="shared" si="1331"/>
        <v>0</v>
      </c>
      <c r="P8497" s="26">
        <f t="shared" si="1332"/>
        <v>1.7216298194761297</v>
      </c>
      <c r="Q8497" s="26">
        <f t="shared" si="1333"/>
        <v>1.7216298194761297</v>
      </c>
      <c r="S8497" s="1">
        <f t="shared" si="1337"/>
        <v>3</v>
      </c>
      <c r="T8497" s="1" t="str">
        <f t="shared" si="1338"/>
        <v>Peak</v>
      </c>
    </row>
    <row r="8498" spans="1:20" x14ac:dyDescent="0.35">
      <c r="A8498" s="30">
        <v>45280.291666646357</v>
      </c>
      <c r="B8498" s="1">
        <v>12</v>
      </c>
      <c r="C8498" s="1">
        <v>20</v>
      </c>
      <c r="D8498" s="1">
        <v>7</v>
      </c>
      <c r="E8498" s="1" t="str">
        <f t="shared" si="1334"/>
        <v>Non-Summer</v>
      </c>
      <c r="F8498" s="23">
        <v>0.92620000000000002</v>
      </c>
      <c r="G8498" s="24">
        <f t="shared" si="1335"/>
        <v>1.7621544245759655</v>
      </c>
      <c r="J8498" s="23">
        <v>0</v>
      </c>
      <c r="K8498" s="25">
        <f t="shared" si="1336"/>
        <v>0</v>
      </c>
      <c r="L8498" s="14" t="str">
        <f t="shared" si="1329"/>
        <v>Normal</v>
      </c>
      <c r="N8498" s="13">
        <f t="shared" si="1330"/>
        <v>0</v>
      </c>
      <c r="O8498" s="13">
        <f t="shared" si="1331"/>
        <v>0</v>
      </c>
      <c r="P8498" s="26">
        <f t="shared" si="1332"/>
        <v>1.7621544245759655</v>
      </c>
      <c r="Q8498" s="26">
        <f t="shared" si="1333"/>
        <v>1.7621544245759655</v>
      </c>
      <c r="S8498" s="1">
        <f t="shared" si="1337"/>
        <v>3</v>
      </c>
      <c r="T8498" s="1" t="str">
        <f t="shared" si="1338"/>
        <v>Peak</v>
      </c>
    </row>
    <row r="8499" spans="1:20" x14ac:dyDescent="0.35">
      <c r="A8499" s="30">
        <v>45280.333333313021</v>
      </c>
      <c r="B8499" s="1">
        <v>12</v>
      </c>
      <c r="C8499" s="1">
        <v>20</v>
      </c>
      <c r="D8499" s="1">
        <v>8</v>
      </c>
      <c r="E8499" s="1" t="str">
        <f t="shared" si="1334"/>
        <v>Non-Summer</v>
      </c>
      <c r="F8499" s="23">
        <v>0.87839999999999996</v>
      </c>
      <c r="G8499" s="24">
        <f t="shared" si="1335"/>
        <v>1.6712118835537983</v>
      </c>
      <c r="J8499" s="23">
        <v>2.0389729999999999</v>
      </c>
      <c r="K8499" s="25">
        <f t="shared" si="1336"/>
        <v>2.0389729999999999</v>
      </c>
      <c r="L8499" s="14" t="str">
        <f t="shared" si="1329"/>
        <v>Normal</v>
      </c>
      <c r="N8499" s="13">
        <f t="shared" si="1330"/>
        <v>0.36776111644620157</v>
      </c>
      <c r="O8499" s="13">
        <f t="shared" si="1331"/>
        <v>1.6712118835537983</v>
      </c>
      <c r="P8499" s="26">
        <f t="shared" si="1332"/>
        <v>0</v>
      </c>
      <c r="Q8499" s="26">
        <f t="shared" si="1333"/>
        <v>-0.36776111644620157</v>
      </c>
      <c r="S8499" s="1">
        <f t="shared" si="1337"/>
        <v>3</v>
      </c>
      <c r="T8499" s="1" t="str">
        <f t="shared" si="1338"/>
        <v>Peak</v>
      </c>
    </row>
    <row r="8500" spans="1:20" x14ac:dyDescent="0.35">
      <c r="A8500" s="30">
        <v>45280.374999979686</v>
      </c>
      <c r="B8500" s="1">
        <v>12</v>
      </c>
      <c r="C8500" s="1">
        <v>20</v>
      </c>
      <c r="D8500" s="1">
        <v>9</v>
      </c>
      <c r="E8500" s="1" t="str">
        <f t="shared" si="1334"/>
        <v>Non-Summer</v>
      </c>
      <c r="F8500" s="23">
        <v>0.84650000000000003</v>
      </c>
      <c r="G8500" s="24">
        <f t="shared" si="1335"/>
        <v>1.6105201040850301</v>
      </c>
      <c r="J8500" s="23">
        <v>3.8647900000000002</v>
      </c>
      <c r="K8500" s="25">
        <f t="shared" si="1336"/>
        <v>3.8647900000000002</v>
      </c>
      <c r="L8500" s="14" t="str">
        <f t="shared" si="1329"/>
        <v>Normal</v>
      </c>
      <c r="N8500" s="13">
        <f t="shared" si="1330"/>
        <v>2.2542698959149701</v>
      </c>
      <c r="O8500" s="13">
        <f t="shared" si="1331"/>
        <v>1.6105201040850301</v>
      </c>
      <c r="P8500" s="26">
        <f t="shared" si="1332"/>
        <v>0</v>
      </c>
      <c r="Q8500" s="26">
        <f t="shared" si="1333"/>
        <v>-2.2542698959149701</v>
      </c>
      <c r="S8500" s="1">
        <f t="shared" si="1337"/>
        <v>3</v>
      </c>
      <c r="T8500" s="1" t="str">
        <f t="shared" si="1338"/>
        <v>Peak</v>
      </c>
    </row>
    <row r="8501" spans="1:20" x14ac:dyDescent="0.35">
      <c r="A8501" s="30">
        <v>45280.41666664635</v>
      </c>
      <c r="B8501" s="1">
        <v>12</v>
      </c>
      <c r="C8501" s="1">
        <v>20</v>
      </c>
      <c r="D8501" s="1">
        <v>10</v>
      </c>
      <c r="E8501" s="1" t="str">
        <f t="shared" si="1334"/>
        <v>Non-Summer</v>
      </c>
      <c r="F8501" s="23">
        <v>0.81699999999999995</v>
      </c>
      <c r="G8501" s="24">
        <f t="shared" si="1335"/>
        <v>1.5543944773035669</v>
      </c>
      <c r="J8501" s="23">
        <v>4.7935090000000002</v>
      </c>
      <c r="K8501" s="25">
        <f t="shared" si="1336"/>
        <v>4.7935090000000002</v>
      </c>
      <c r="L8501" s="14" t="str">
        <f t="shared" si="1329"/>
        <v>Normal</v>
      </c>
      <c r="N8501" s="13">
        <f t="shared" si="1330"/>
        <v>3.2391145226964335</v>
      </c>
      <c r="O8501" s="13">
        <f t="shared" si="1331"/>
        <v>1.5543944773035667</v>
      </c>
      <c r="P8501" s="26">
        <f t="shared" si="1332"/>
        <v>2.2204460492503131E-16</v>
      </c>
      <c r="Q8501" s="26">
        <f t="shared" si="1333"/>
        <v>-3.2391145226964335</v>
      </c>
      <c r="S8501" s="1">
        <f t="shared" si="1337"/>
        <v>3</v>
      </c>
      <c r="T8501" s="1" t="str">
        <f t="shared" si="1338"/>
        <v>Peak</v>
      </c>
    </row>
    <row r="8502" spans="1:20" x14ac:dyDescent="0.35">
      <c r="A8502" s="30">
        <v>45280.458333313014</v>
      </c>
      <c r="B8502" s="1">
        <v>12</v>
      </c>
      <c r="C8502" s="1">
        <v>20</v>
      </c>
      <c r="D8502" s="1">
        <v>11</v>
      </c>
      <c r="E8502" s="1" t="str">
        <f t="shared" si="1334"/>
        <v>Non-Summer</v>
      </c>
      <c r="F8502" s="23">
        <v>0.79690000000000005</v>
      </c>
      <c r="G8502" s="24">
        <f t="shared" si="1335"/>
        <v>1.5161529485473839</v>
      </c>
      <c r="J8502" s="23">
        <v>5.1668079999999996</v>
      </c>
      <c r="K8502" s="25">
        <f t="shared" si="1336"/>
        <v>5.1668079999999996</v>
      </c>
      <c r="L8502" s="14" t="str">
        <f t="shared" si="1329"/>
        <v>Normal</v>
      </c>
      <c r="N8502" s="13">
        <f t="shared" si="1330"/>
        <v>3.6506550514526159</v>
      </c>
      <c r="O8502" s="13">
        <f t="shared" si="1331"/>
        <v>1.5161529485473837</v>
      </c>
      <c r="P8502" s="26">
        <f t="shared" si="1332"/>
        <v>2.2204460492503131E-16</v>
      </c>
      <c r="Q8502" s="26">
        <f t="shared" si="1333"/>
        <v>-3.6506550514526159</v>
      </c>
      <c r="S8502" s="1">
        <f t="shared" si="1337"/>
        <v>3</v>
      </c>
      <c r="T8502" s="1" t="str">
        <f t="shared" si="1338"/>
        <v>Peak</v>
      </c>
    </row>
    <row r="8503" spans="1:20" x14ac:dyDescent="0.35">
      <c r="A8503" s="30">
        <v>45280.499999979678</v>
      </c>
      <c r="B8503" s="1">
        <v>12</v>
      </c>
      <c r="C8503" s="1">
        <v>20</v>
      </c>
      <c r="D8503" s="1">
        <v>12</v>
      </c>
      <c r="E8503" s="1" t="str">
        <f t="shared" si="1334"/>
        <v>Non-Summer</v>
      </c>
      <c r="F8503" s="23">
        <v>0.78469999999999995</v>
      </c>
      <c r="G8503" s="24">
        <f t="shared" si="1335"/>
        <v>1.4929416723869142</v>
      </c>
      <c r="J8503" s="23">
        <v>5.0550280000000001</v>
      </c>
      <c r="K8503" s="25">
        <f t="shared" si="1336"/>
        <v>5.0550280000000001</v>
      </c>
      <c r="L8503" s="14" t="str">
        <f t="shared" si="1329"/>
        <v>Normal</v>
      </c>
      <c r="N8503" s="13">
        <f t="shared" si="1330"/>
        <v>3.5620863276130859</v>
      </c>
      <c r="O8503" s="13">
        <f t="shared" si="1331"/>
        <v>1.4929416723869142</v>
      </c>
      <c r="P8503" s="26">
        <f t="shared" si="1332"/>
        <v>0</v>
      </c>
      <c r="Q8503" s="26">
        <f t="shared" si="1333"/>
        <v>-3.5620863276130859</v>
      </c>
      <c r="S8503" s="1">
        <f t="shared" si="1337"/>
        <v>3</v>
      </c>
      <c r="T8503" s="1" t="str">
        <f t="shared" si="1338"/>
        <v>Peak</v>
      </c>
    </row>
    <row r="8504" spans="1:20" x14ac:dyDescent="0.35">
      <c r="A8504" s="30">
        <v>45280.541666646342</v>
      </c>
      <c r="B8504" s="1">
        <v>12</v>
      </c>
      <c r="C8504" s="1">
        <v>20</v>
      </c>
      <c r="D8504" s="1">
        <v>13</v>
      </c>
      <c r="E8504" s="1" t="str">
        <f t="shared" si="1334"/>
        <v>Non-Summer</v>
      </c>
      <c r="F8504" s="23">
        <v>0.77600000000000002</v>
      </c>
      <c r="G8504" s="24">
        <f t="shared" si="1335"/>
        <v>1.4763893688954322</v>
      </c>
      <c r="J8504" s="23">
        <v>4.3814030000000006</v>
      </c>
      <c r="K8504" s="25">
        <f t="shared" si="1336"/>
        <v>4.3814030000000006</v>
      </c>
      <c r="L8504" s="14" t="str">
        <f t="shared" si="1329"/>
        <v>Normal</v>
      </c>
      <c r="N8504" s="13">
        <f t="shared" si="1330"/>
        <v>2.9050136311045685</v>
      </c>
      <c r="O8504" s="13">
        <f t="shared" si="1331"/>
        <v>1.4763893688954322</v>
      </c>
      <c r="P8504" s="26">
        <f t="shared" si="1332"/>
        <v>0</v>
      </c>
      <c r="Q8504" s="26">
        <f t="shared" si="1333"/>
        <v>-2.9050136311045685</v>
      </c>
      <c r="S8504" s="1">
        <f t="shared" si="1337"/>
        <v>3</v>
      </c>
      <c r="T8504" s="1" t="str">
        <f t="shared" si="1338"/>
        <v>Peak</v>
      </c>
    </row>
    <row r="8505" spans="1:20" x14ac:dyDescent="0.35">
      <c r="A8505" s="30">
        <v>45280.583333313007</v>
      </c>
      <c r="B8505" s="1">
        <v>12</v>
      </c>
      <c r="C8505" s="1">
        <v>20</v>
      </c>
      <c r="D8505" s="1">
        <v>14</v>
      </c>
      <c r="E8505" s="1" t="str">
        <f t="shared" si="1334"/>
        <v>Non-Summer</v>
      </c>
      <c r="F8505" s="23">
        <v>0.78649999999999998</v>
      </c>
      <c r="G8505" s="24">
        <f t="shared" si="1335"/>
        <v>1.4963662869023935</v>
      </c>
      <c r="J8505" s="23">
        <v>3.1888009999999998</v>
      </c>
      <c r="K8505" s="25">
        <f t="shared" si="1336"/>
        <v>3.1888009999999998</v>
      </c>
      <c r="L8505" s="14" t="str">
        <f t="shared" si="1329"/>
        <v>Normal</v>
      </c>
      <c r="N8505" s="13">
        <f t="shared" si="1330"/>
        <v>1.6924347130976063</v>
      </c>
      <c r="O8505" s="13">
        <f t="shared" si="1331"/>
        <v>1.4963662869023935</v>
      </c>
      <c r="P8505" s="26">
        <f t="shared" si="1332"/>
        <v>0</v>
      </c>
      <c r="Q8505" s="26">
        <f t="shared" si="1333"/>
        <v>-1.6924347130976063</v>
      </c>
      <c r="S8505" s="1">
        <f t="shared" si="1337"/>
        <v>3</v>
      </c>
      <c r="T8505" s="1" t="str">
        <f t="shared" si="1338"/>
        <v>Peak</v>
      </c>
    </row>
    <row r="8506" spans="1:20" x14ac:dyDescent="0.35">
      <c r="A8506" s="30">
        <v>45280.624999979671</v>
      </c>
      <c r="B8506" s="1">
        <v>12</v>
      </c>
      <c r="C8506" s="1">
        <v>20</v>
      </c>
      <c r="D8506" s="1">
        <v>15</v>
      </c>
      <c r="E8506" s="1" t="str">
        <f t="shared" si="1334"/>
        <v>Non-Summer</v>
      </c>
      <c r="F8506" s="23">
        <v>0.84630000000000005</v>
      </c>
      <c r="G8506" s="24">
        <f t="shared" si="1335"/>
        <v>1.6101395913610881</v>
      </c>
      <c r="J8506" s="23">
        <v>1.4439369999999998</v>
      </c>
      <c r="K8506" s="25">
        <f t="shared" si="1336"/>
        <v>1.4439369999999998</v>
      </c>
      <c r="L8506" s="14" t="str">
        <f t="shared" si="1329"/>
        <v>Normal</v>
      </c>
      <c r="N8506" s="13">
        <f t="shared" si="1330"/>
        <v>0</v>
      </c>
      <c r="O8506" s="13">
        <f t="shared" si="1331"/>
        <v>1.4439369999999998</v>
      </c>
      <c r="P8506" s="26">
        <f t="shared" si="1332"/>
        <v>0.16620259136108828</v>
      </c>
      <c r="Q8506" s="26">
        <f t="shared" si="1333"/>
        <v>0.16620259136108828</v>
      </c>
      <c r="S8506" s="1">
        <f t="shared" si="1337"/>
        <v>3</v>
      </c>
      <c r="T8506" s="1" t="str">
        <f t="shared" si="1338"/>
        <v>Peak</v>
      </c>
    </row>
    <row r="8507" spans="1:20" x14ac:dyDescent="0.35">
      <c r="A8507" s="30">
        <v>45280.666666646335</v>
      </c>
      <c r="B8507" s="1">
        <v>12</v>
      </c>
      <c r="C8507" s="1">
        <v>20</v>
      </c>
      <c r="D8507" s="1">
        <v>16</v>
      </c>
      <c r="E8507" s="1" t="str">
        <f t="shared" si="1334"/>
        <v>Non-Summer</v>
      </c>
      <c r="F8507" s="23">
        <v>1.0183</v>
      </c>
      <c r="G8507" s="24">
        <f t="shared" si="1335"/>
        <v>1.9373805339513126</v>
      </c>
      <c r="J8507" s="23">
        <v>0</v>
      </c>
      <c r="K8507" s="25">
        <f t="shared" si="1336"/>
        <v>0</v>
      </c>
      <c r="L8507" s="14" t="str">
        <f t="shared" si="1329"/>
        <v>Normal</v>
      </c>
      <c r="N8507" s="13">
        <f t="shared" si="1330"/>
        <v>0</v>
      </c>
      <c r="O8507" s="13">
        <f t="shared" si="1331"/>
        <v>0</v>
      </c>
      <c r="P8507" s="26">
        <f t="shared" si="1332"/>
        <v>1.9373805339513126</v>
      </c>
      <c r="Q8507" s="26">
        <f t="shared" si="1333"/>
        <v>1.9373805339513126</v>
      </c>
      <c r="S8507" s="1">
        <f t="shared" si="1337"/>
        <v>3</v>
      </c>
      <c r="T8507" s="1" t="str">
        <f t="shared" si="1338"/>
        <v>Peak</v>
      </c>
    </row>
    <row r="8508" spans="1:20" x14ac:dyDescent="0.35">
      <c r="A8508" s="30">
        <v>45280.708333312999</v>
      </c>
      <c r="B8508" s="1">
        <v>12</v>
      </c>
      <c r="C8508" s="1">
        <v>20</v>
      </c>
      <c r="D8508" s="1">
        <v>17</v>
      </c>
      <c r="E8508" s="1" t="str">
        <f t="shared" si="1334"/>
        <v>Non-Summer</v>
      </c>
      <c r="F8508" s="23">
        <v>1.1712</v>
      </c>
      <c r="G8508" s="24">
        <f t="shared" si="1335"/>
        <v>2.2282825114050646</v>
      </c>
      <c r="J8508" s="23">
        <v>0</v>
      </c>
      <c r="K8508" s="25">
        <f t="shared" si="1336"/>
        <v>0</v>
      </c>
      <c r="L8508" s="14" t="str">
        <f t="shared" si="1329"/>
        <v>Normal</v>
      </c>
      <c r="N8508" s="13">
        <f t="shared" si="1330"/>
        <v>0</v>
      </c>
      <c r="O8508" s="13">
        <f t="shared" si="1331"/>
        <v>0</v>
      </c>
      <c r="P8508" s="26">
        <f t="shared" si="1332"/>
        <v>2.2282825114050646</v>
      </c>
      <c r="Q8508" s="26">
        <f t="shared" si="1333"/>
        <v>2.2282825114050646</v>
      </c>
      <c r="S8508" s="1">
        <f t="shared" si="1337"/>
        <v>3</v>
      </c>
      <c r="T8508" s="1" t="str">
        <f t="shared" si="1338"/>
        <v>Peak</v>
      </c>
    </row>
    <row r="8509" spans="1:20" x14ac:dyDescent="0.35">
      <c r="A8509" s="30">
        <v>45280.749999979664</v>
      </c>
      <c r="B8509" s="1">
        <v>12</v>
      </c>
      <c r="C8509" s="1">
        <v>20</v>
      </c>
      <c r="D8509" s="1">
        <v>18</v>
      </c>
      <c r="E8509" s="1" t="str">
        <f t="shared" si="1334"/>
        <v>Non-Summer</v>
      </c>
      <c r="F8509" s="23">
        <v>1.2112000000000001</v>
      </c>
      <c r="G8509" s="24">
        <f t="shared" si="1335"/>
        <v>2.3043850561934889</v>
      </c>
      <c r="J8509" s="23">
        <v>0</v>
      </c>
      <c r="K8509" s="25">
        <f t="shared" si="1336"/>
        <v>0</v>
      </c>
      <c r="L8509" s="14" t="str">
        <f t="shared" si="1329"/>
        <v>Normal</v>
      </c>
      <c r="N8509" s="13">
        <f t="shared" si="1330"/>
        <v>0</v>
      </c>
      <c r="O8509" s="13">
        <f t="shared" si="1331"/>
        <v>0</v>
      </c>
      <c r="P8509" s="26">
        <f t="shared" si="1332"/>
        <v>2.3043850561934889</v>
      </c>
      <c r="Q8509" s="26">
        <f t="shared" si="1333"/>
        <v>2.3043850561934889</v>
      </c>
      <c r="S8509" s="1">
        <f t="shared" si="1337"/>
        <v>3</v>
      </c>
      <c r="T8509" s="1" t="str">
        <f t="shared" si="1338"/>
        <v>Peak</v>
      </c>
    </row>
    <row r="8510" spans="1:20" x14ac:dyDescent="0.35">
      <c r="A8510" s="30">
        <v>45280.791666646328</v>
      </c>
      <c r="B8510" s="1">
        <v>12</v>
      </c>
      <c r="C8510" s="1">
        <v>20</v>
      </c>
      <c r="D8510" s="1">
        <v>19</v>
      </c>
      <c r="E8510" s="1" t="str">
        <f t="shared" si="1334"/>
        <v>Non-Summer</v>
      </c>
      <c r="F8510" s="23">
        <v>1.2186999999999999</v>
      </c>
      <c r="G8510" s="24">
        <f t="shared" si="1335"/>
        <v>2.3186542833413184</v>
      </c>
      <c r="J8510" s="23">
        <v>0</v>
      </c>
      <c r="K8510" s="25">
        <f t="shared" si="1336"/>
        <v>0</v>
      </c>
      <c r="L8510" s="14" t="str">
        <f t="shared" si="1329"/>
        <v>Normal</v>
      </c>
      <c r="N8510" s="13">
        <f t="shared" si="1330"/>
        <v>0</v>
      </c>
      <c r="O8510" s="13">
        <f t="shared" si="1331"/>
        <v>0</v>
      </c>
      <c r="P8510" s="26">
        <f t="shared" si="1332"/>
        <v>2.3186542833413184</v>
      </c>
      <c r="Q8510" s="26">
        <f t="shared" si="1333"/>
        <v>2.3186542833413184</v>
      </c>
      <c r="S8510" s="1">
        <f t="shared" si="1337"/>
        <v>3</v>
      </c>
      <c r="T8510" s="1" t="str">
        <f t="shared" si="1338"/>
        <v>Peak</v>
      </c>
    </row>
    <row r="8511" spans="1:20" x14ac:dyDescent="0.35">
      <c r="A8511" s="30">
        <v>45280.833333312992</v>
      </c>
      <c r="B8511" s="1">
        <v>12</v>
      </c>
      <c r="C8511" s="1">
        <v>20</v>
      </c>
      <c r="D8511" s="1">
        <v>20</v>
      </c>
      <c r="E8511" s="1" t="str">
        <f t="shared" si="1334"/>
        <v>Non-Summer</v>
      </c>
      <c r="F8511" s="23">
        <v>1.2092000000000001</v>
      </c>
      <c r="G8511" s="24">
        <f t="shared" si="1335"/>
        <v>2.3005799289540678</v>
      </c>
      <c r="J8511" s="23">
        <v>0</v>
      </c>
      <c r="K8511" s="25">
        <f t="shared" si="1336"/>
        <v>0</v>
      </c>
      <c r="L8511" s="14" t="str">
        <f t="shared" si="1329"/>
        <v>Normal</v>
      </c>
      <c r="N8511" s="13">
        <f t="shared" si="1330"/>
        <v>0</v>
      </c>
      <c r="O8511" s="13">
        <f t="shared" si="1331"/>
        <v>0</v>
      </c>
      <c r="P8511" s="26">
        <f t="shared" si="1332"/>
        <v>2.3005799289540678</v>
      </c>
      <c r="Q8511" s="26">
        <f t="shared" si="1333"/>
        <v>2.3005799289540678</v>
      </c>
      <c r="S8511" s="1">
        <f t="shared" si="1337"/>
        <v>3</v>
      </c>
      <c r="T8511" s="1" t="str">
        <f t="shared" si="1338"/>
        <v>Peak</v>
      </c>
    </row>
    <row r="8512" spans="1:20" x14ac:dyDescent="0.35">
      <c r="A8512" s="30">
        <v>45280.874999979656</v>
      </c>
      <c r="B8512" s="1">
        <v>12</v>
      </c>
      <c r="C8512" s="1">
        <v>20</v>
      </c>
      <c r="D8512" s="1">
        <v>21</v>
      </c>
      <c r="E8512" s="1" t="str">
        <f t="shared" si="1334"/>
        <v>Non-Summer</v>
      </c>
      <c r="F8512" s="23">
        <v>1.1544000000000001</v>
      </c>
      <c r="G8512" s="24">
        <f t="shared" si="1335"/>
        <v>2.1963194425939263</v>
      </c>
      <c r="J8512" s="23">
        <v>0</v>
      </c>
      <c r="K8512" s="25">
        <f t="shared" si="1336"/>
        <v>0</v>
      </c>
      <c r="L8512" s="14" t="str">
        <f t="shared" si="1329"/>
        <v>Normal</v>
      </c>
      <c r="N8512" s="13">
        <f t="shared" si="1330"/>
        <v>0</v>
      </c>
      <c r="O8512" s="13">
        <f t="shared" si="1331"/>
        <v>0</v>
      </c>
      <c r="P8512" s="26">
        <f t="shared" si="1332"/>
        <v>2.1963194425939263</v>
      </c>
      <c r="Q8512" s="26">
        <f t="shared" si="1333"/>
        <v>2.1963194425939263</v>
      </c>
      <c r="S8512" s="1">
        <f t="shared" si="1337"/>
        <v>3</v>
      </c>
      <c r="T8512" s="1" t="str">
        <f t="shared" si="1338"/>
        <v>Peak</v>
      </c>
    </row>
    <row r="8513" spans="1:20" x14ac:dyDescent="0.35">
      <c r="A8513" s="30">
        <v>45280.916666646321</v>
      </c>
      <c r="B8513" s="1">
        <v>12</v>
      </c>
      <c r="C8513" s="1">
        <v>20</v>
      </c>
      <c r="D8513" s="1">
        <v>22</v>
      </c>
      <c r="E8513" s="1" t="str">
        <f t="shared" si="1334"/>
        <v>Non-Summer</v>
      </c>
      <c r="F8513" s="23">
        <v>1.0452999999999999</v>
      </c>
      <c r="G8513" s="24">
        <f t="shared" si="1335"/>
        <v>1.9887497516834987</v>
      </c>
      <c r="J8513" s="23">
        <v>0</v>
      </c>
      <c r="K8513" s="25">
        <f t="shared" si="1336"/>
        <v>0</v>
      </c>
      <c r="L8513" s="14" t="str">
        <f t="shared" si="1329"/>
        <v>Normal</v>
      </c>
      <c r="N8513" s="13">
        <f t="shared" si="1330"/>
        <v>0</v>
      </c>
      <c r="O8513" s="13">
        <f t="shared" si="1331"/>
        <v>0</v>
      </c>
      <c r="P8513" s="26">
        <f t="shared" si="1332"/>
        <v>1.9887497516834987</v>
      </c>
      <c r="Q8513" s="26">
        <f t="shared" si="1333"/>
        <v>1.9887497516834987</v>
      </c>
      <c r="S8513" s="1">
        <f t="shared" si="1337"/>
        <v>3</v>
      </c>
      <c r="T8513" s="1" t="str">
        <f t="shared" si="1338"/>
        <v>Off-Peak</v>
      </c>
    </row>
    <row r="8514" spans="1:20" x14ac:dyDescent="0.35">
      <c r="A8514" s="30">
        <v>45280.958333312985</v>
      </c>
      <c r="B8514" s="1">
        <v>12</v>
      </c>
      <c r="C8514" s="1">
        <v>20</v>
      </c>
      <c r="D8514" s="1">
        <v>23</v>
      </c>
      <c r="E8514" s="1" t="str">
        <f t="shared" si="1334"/>
        <v>Non-Summer</v>
      </c>
      <c r="F8514" s="23">
        <v>0.93149999999999999</v>
      </c>
      <c r="G8514" s="24">
        <f t="shared" si="1335"/>
        <v>1.7722380117604317</v>
      </c>
      <c r="J8514" s="23">
        <v>0</v>
      </c>
      <c r="K8514" s="25">
        <f t="shared" si="1336"/>
        <v>0</v>
      </c>
      <c r="L8514" s="14" t="str">
        <f t="shared" si="1329"/>
        <v>Normal</v>
      </c>
      <c r="N8514" s="13">
        <f t="shared" si="1330"/>
        <v>0</v>
      </c>
      <c r="O8514" s="13">
        <f t="shared" si="1331"/>
        <v>0</v>
      </c>
      <c r="P8514" s="26">
        <f t="shared" si="1332"/>
        <v>1.7722380117604317</v>
      </c>
      <c r="Q8514" s="26">
        <f t="shared" si="1333"/>
        <v>1.7722380117604317</v>
      </c>
      <c r="S8514" s="1">
        <f t="shared" si="1337"/>
        <v>3</v>
      </c>
      <c r="T8514" s="1" t="str">
        <f t="shared" si="1338"/>
        <v>Off-Peak</v>
      </c>
    </row>
    <row r="8515" spans="1:20" x14ac:dyDescent="0.35">
      <c r="A8515" s="30">
        <v>45280.999999979649</v>
      </c>
      <c r="B8515" s="1">
        <v>12</v>
      </c>
      <c r="C8515" s="1">
        <v>21</v>
      </c>
      <c r="D8515" s="1">
        <v>0</v>
      </c>
      <c r="E8515" s="1" t="str">
        <f t="shared" si="1334"/>
        <v>Non-Summer</v>
      </c>
      <c r="F8515" s="23">
        <v>0.85250000000000004</v>
      </c>
      <c r="G8515" s="24">
        <f t="shared" si="1335"/>
        <v>1.6219354858032937</v>
      </c>
      <c r="J8515" s="23">
        <v>0</v>
      </c>
      <c r="K8515" s="25">
        <f t="shared" si="1336"/>
        <v>0</v>
      </c>
      <c r="L8515" s="14" t="str">
        <f t="shared" si="1329"/>
        <v>Normal</v>
      </c>
      <c r="N8515" s="13">
        <f t="shared" si="1330"/>
        <v>0</v>
      </c>
      <c r="O8515" s="13">
        <f t="shared" si="1331"/>
        <v>0</v>
      </c>
      <c r="P8515" s="26">
        <f t="shared" si="1332"/>
        <v>1.6219354858032937</v>
      </c>
      <c r="Q8515" s="26">
        <f t="shared" si="1333"/>
        <v>1.6219354858032937</v>
      </c>
      <c r="S8515" s="1">
        <f t="shared" si="1337"/>
        <v>4</v>
      </c>
      <c r="T8515" s="1" t="str">
        <f t="shared" si="1338"/>
        <v>Off-Peak</v>
      </c>
    </row>
    <row r="8516" spans="1:20" x14ac:dyDescent="0.35">
      <c r="A8516" s="30">
        <v>45281.041666646313</v>
      </c>
      <c r="B8516" s="1">
        <v>12</v>
      </c>
      <c r="C8516" s="1">
        <v>21</v>
      </c>
      <c r="D8516" s="1">
        <v>1</v>
      </c>
      <c r="E8516" s="1" t="str">
        <f t="shared" si="1334"/>
        <v>Non-Summer</v>
      </c>
      <c r="F8516" s="23">
        <v>0.80500000000000005</v>
      </c>
      <c r="G8516" s="24">
        <f t="shared" si="1335"/>
        <v>1.5315637138670399</v>
      </c>
      <c r="J8516" s="23">
        <v>0</v>
      </c>
      <c r="K8516" s="25">
        <f t="shared" si="1336"/>
        <v>0</v>
      </c>
      <c r="L8516" s="14" t="str">
        <f t="shared" si="1329"/>
        <v>Normal</v>
      </c>
      <c r="N8516" s="13">
        <f t="shared" si="1330"/>
        <v>0</v>
      </c>
      <c r="O8516" s="13">
        <f t="shared" si="1331"/>
        <v>0</v>
      </c>
      <c r="P8516" s="26">
        <f t="shared" si="1332"/>
        <v>1.5315637138670399</v>
      </c>
      <c r="Q8516" s="26">
        <f t="shared" si="1333"/>
        <v>1.5315637138670399</v>
      </c>
      <c r="S8516" s="1">
        <f t="shared" si="1337"/>
        <v>4</v>
      </c>
      <c r="T8516" s="1" t="str">
        <f t="shared" si="1338"/>
        <v>Off-Peak</v>
      </c>
    </row>
    <row r="8517" spans="1:20" x14ac:dyDescent="0.35">
      <c r="A8517" s="30">
        <v>45281.083333312978</v>
      </c>
      <c r="B8517" s="1">
        <v>12</v>
      </c>
      <c r="C8517" s="1">
        <v>21</v>
      </c>
      <c r="D8517" s="1">
        <v>2</v>
      </c>
      <c r="E8517" s="1" t="str">
        <f t="shared" si="1334"/>
        <v>Non-Summer</v>
      </c>
      <c r="F8517" s="23">
        <v>0.77990000000000004</v>
      </c>
      <c r="G8517" s="24">
        <f t="shared" si="1335"/>
        <v>1.4838093670123036</v>
      </c>
      <c r="J8517" s="23">
        <v>0</v>
      </c>
      <c r="K8517" s="25">
        <f t="shared" si="1336"/>
        <v>0</v>
      </c>
      <c r="L8517" s="14" t="str">
        <f t="shared" si="1329"/>
        <v>Normal</v>
      </c>
      <c r="N8517" s="13">
        <f t="shared" si="1330"/>
        <v>0</v>
      </c>
      <c r="O8517" s="13">
        <f t="shared" si="1331"/>
        <v>0</v>
      </c>
      <c r="P8517" s="26">
        <f t="shared" si="1332"/>
        <v>1.4838093670123036</v>
      </c>
      <c r="Q8517" s="26">
        <f t="shared" si="1333"/>
        <v>1.4838093670123036</v>
      </c>
      <c r="S8517" s="1">
        <f t="shared" si="1337"/>
        <v>4</v>
      </c>
      <c r="T8517" s="1" t="str">
        <f t="shared" si="1338"/>
        <v>Off-Peak</v>
      </c>
    </row>
    <row r="8518" spans="1:20" x14ac:dyDescent="0.35">
      <c r="A8518" s="30">
        <v>45281.124999979642</v>
      </c>
      <c r="B8518" s="1">
        <v>12</v>
      </c>
      <c r="C8518" s="1">
        <v>21</v>
      </c>
      <c r="D8518" s="1">
        <v>3</v>
      </c>
      <c r="E8518" s="1" t="str">
        <f t="shared" si="1334"/>
        <v>Non-Summer</v>
      </c>
      <c r="F8518" s="23">
        <v>0.76780000000000004</v>
      </c>
      <c r="G8518" s="24">
        <f t="shared" si="1335"/>
        <v>1.4607883472138052</v>
      </c>
      <c r="J8518" s="23">
        <v>0</v>
      </c>
      <c r="K8518" s="25">
        <f t="shared" si="1336"/>
        <v>0</v>
      </c>
      <c r="L8518" s="14" t="str">
        <f t="shared" si="1329"/>
        <v>Normal</v>
      </c>
      <c r="N8518" s="13">
        <f t="shared" si="1330"/>
        <v>0</v>
      </c>
      <c r="O8518" s="13">
        <f t="shared" si="1331"/>
        <v>0</v>
      </c>
      <c r="P8518" s="26">
        <f t="shared" si="1332"/>
        <v>1.4607883472138052</v>
      </c>
      <c r="Q8518" s="26">
        <f t="shared" si="1333"/>
        <v>1.4607883472138052</v>
      </c>
      <c r="S8518" s="1">
        <f t="shared" si="1337"/>
        <v>4</v>
      </c>
      <c r="T8518" s="1" t="str">
        <f t="shared" si="1338"/>
        <v>Off-Peak</v>
      </c>
    </row>
    <row r="8519" spans="1:20" x14ac:dyDescent="0.35">
      <c r="A8519" s="30">
        <v>45281.166666646306</v>
      </c>
      <c r="B8519" s="1">
        <v>12</v>
      </c>
      <c r="C8519" s="1">
        <v>21</v>
      </c>
      <c r="D8519" s="1">
        <v>4</v>
      </c>
      <c r="E8519" s="1" t="str">
        <f t="shared" si="1334"/>
        <v>Non-Summer</v>
      </c>
      <c r="F8519" s="23">
        <v>0.77210000000000001</v>
      </c>
      <c r="G8519" s="24">
        <f t="shared" si="1335"/>
        <v>1.4689693707785607</v>
      </c>
      <c r="J8519" s="23">
        <v>0</v>
      </c>
      <c r="K8519" s="25">
        <f t="shared" si="1336"/>
        <v>0</v>
      </c>
      <c r="L8519" s="14" t="str">
        <f t="shared" si="1329"/>
        <v>Normal</v>
      </c>
      <c r="N8519" s="13">
        <f t="shared" si="1330"/>
        <v>0</v>
      </c>
      <c r="O8519" s="13">
        <f t="shared" si="1331"/>
        <v>0</v>
      </c>
      <c r="P8519" s="26">
        <f t="shared" si="1332"/>
        <v>1.4689693707785607</v>
      </c>
      <c r="Q8519" s="26">
        <f t="shared" si="1333"/>
        <v>1.4689693707785607</v>
      </c>
      <c r="S8519" s="1">
        <f t="shared" si="1337"/>
        <v>4</v>
      </c>
      <c r="T8519" s="1" t="str">
        <f t="shared" si="1338"/>
        <v>Off-Peak</v>
      </c>
    </row>
    <row r="8520" spans="1:20" x14ac:dyDescent="0.35">
      <c r="A8520" s="30">
        <v>45281.20833331297</v>
      </c>
      <c r="B8520" s="1">
        <v>12</v>
      </c>
      <c r="C8520" s="1">
        <v>21</v>
      </c>
      <c r="D8520" s="1">
        <v>5</v>
      </c>
      <c r="E8520" s="1" t="str">
        <f t="shared" si="1334"/>
        <v>Non-Summer</v>
      </c>
      <c r="F8520" s="23">
        <v>0.79849999999999999</v>
      </c>
      <c r="G8520" s="24">
        <f t="shared" si="1335"/>
        <v>1.5191970503389207</v>
      </c>
      <c r="J8520" s="23">
        <v>0</v>
      </c>
      <c r="K8520" s="25">
        <f t="shared" si="1336"/>
        <v>0</v>
      </c>
      <c r="L8520" s="14" t="str">
        <f t="shared" si="1329"/>
        <v>Normal</v>
      </c>
      <c r="N8520" s="13">
        <f t="shared" si="1330"/>
        <v>0</v>
      </c>
      <c r="O8520" s="13">
        <f t="shared" si="1331"/>
        <v>0</v>
      </c>
      <c r="P8520" s="26">
        <f t="shared" si="1332"/>
        <v>1.5191970503389207</v>
      </c>
      <c r="Q8520" s="26">
        <f t="shared" si="1333"/>
        <v>1.5191970503389207</v>
      </c>
      <c r="S8520" s="1">
        <f t="shared" si="1337"/>
        <v>4</v>
      </c>
      <c r="T8520" s="1" t="str">
        <f t="shared" si="1338"/>
        <v>Off-Peak</v>
      </c>
    </row>
    <row r="8521" spans="1:20" x14ac:dyDescent="0.35">
      <c r="A8521" s="30">
        <v>45281.249999979635</v>
      </c>
      <c r="B8521" s="1">
        <v>12</v>
      </c>
      <c r="C8521" s="1">
        <v>21</v>
      </c>
      <c r="D8521" s="1">
        <v>6</v>
      </c>
      <c r="E8521" s="1" t="str">
        <f t="shared" si="1334"/>
        <v>Non-Summer</v>
      </c>
      <c r="F8521" s="23">
        <v>0.84570000000000001</v>
      </c>
      <c r="G8521" s="24">
        <f t="shared" si="1335"/>
        <v>1.6089980531892616</v>
      </c>
      <c r="J8521" s="23">
        <v>0</v>
      </c>
      <c r="K8521" s="25">
        <f t="shared" si="1336"/>
        <v>0</v>
      </c>
      <c r="L8521" s="14" t="str">
        <f t="shared" si="1329"/>
        <v>Normal</v>
      </c>
      <c r="N8521" s="13">
        <f t="shared" si="1330"/>
        <v>0</v>
      </c>
      <c r="O8521" s="13">
        <f t="shared" si="1331"/>
        <v>0</v>
      </c>
      <c r="P8521" s="26">
        <f t="shared" si="1332"/>
        <v>1.6089980531892616</v>
      </c>
      <c r="Q8521" s="26">
        <f t="shared" si="1333"/>
        <v>1.6089980531892616</v>
      </c>
      <c r="S8521" s="1">
        <f t="shared" si="1337"/>
        <v>4</v>
      </c>
      <c r="T8521" s="1" t="str">
        <f t="shared" si="1338"/>
        <v>Peak</v>
      </c>
    </row>
    <row r="8522" spans="1:20" x14ac:dyDescent="0.35">
      <c r="A8522" s="30">
        <v>45281.291666646299</v>
      </c>
      <c r="B8522" s="1">
        <v>12</v>
      </c>
      <c r="C8522" s="1">
        <v>21</v>
      </c>
      <c r="D8522" s="1">
        <v>7</v>
      </c>
      <c r="E8522" s="1" t="str">
        <f t="shared" si="1334"/>
        <v>Non-Summer</v>
      </c>
      <c r="F8522" s="23">
        <v>0.87670000000000003</v>
      </c>
      <c r="G8522" s="24">
        <f t="shared" si="1335"/>
        <v>1.6679775254002904</v>
      </c>
      <c r="J8522" s="23">
        <v>1.1053E-2</v>
      </c>
      <c r="K8522" s="25">
        <f t="shared" si="1336"/>
        <v>1.1053E-2</v>
      </c>
      <c r="L8522" s="14" t="str">
        <f t="shared" si="1329"/>
        <v>Normal</v>
      </c>
      <c r="N8522" s="13">
        <f t="shared" si="1330"/>
        <v>0</v>
      </c>
      <c r="O8522" s="13">
        <f t="shared" si="1331"/>
        <v>1.1053E-2</v>
      </c>
      <c r="P8522" s="26">
        <f t="shared" si="1332"/>
        <v>1.6569245254002904</v>
      </c>
      <c r="Q8522" s="26">
        <f t="shared" si="1333"/>
        <v>1.6569245254002904</v>
      </c>
      <c r="S8522" s="1">
        <f t="shared" si="1337"/>
        <v>4</v>
      </c>
      <c r="T8522" s="1" t="str">
        <f t="shared" si="1338"/>
        <v>Peak</v>
      </c>
    </row>
    <row r="8523" spans="1:20" x14ac:dyDescent="0.35">
      <c r="A8523" s="30">
        <v>45281.333333312963</v>
      </c>
      <c r="B8523" s="1">
        <v>12</v>
      </c>
      <c r="C8523" s="1">
        <v>21</v>
      </c>
      <c r="D8523" s="1">
        <v>8</v>
      </c>
      <c r="E8523" s="1" t="str">
        <f t="shared" si="1334"/>
        <v>Non-Summer</v>
      </c>
      <c r="F8523" s="23">
        <v>0.86329999999999996</v>
      </c>
      <c r="G8523" s="24">
        <f t="shared" si="1335"/>
        <v>1.6424831728961682</v>
      </c>
      <c r="J8523" s="23">
        <v>0.30038199999999998</v>
      </c>
      <c r="K8523" s="25">
        <f t="shared" si="1336"/>
        <v>0.30038199999999998</v>
      </c>
      <c r="L8523" s="14" t="str">
        <f t="shared" si="1329"/>
        <v>Normal</v>
      </c>
      <c r="N8523" s="13">
        <f t="shared" si="1330"/>
        <v>0</v>
      </c>
      <c r="O8523" s="13">
        <f t="shared" si="1331"/>
        <v>0.30038199999999998</v>
      </c>
      <c r="P8523" s="26">
        <f t="shared" si="1332"/>
        <v>1.3421011728961683</v>
      </c>
      <c r="Q8523" s="26">
        <f t="shared" si="1333"/>
        <v>1.3421011728961683</v>
      </c>
      <c r="S8523" s="1">
        <f t="shared" si="1337"/>
        <v>4</v>
      </c>
      <c r="T8523" s="1" t="str">
        <f t="shared" si="1338"/>
        <v>Peak</v>
      </c>
    </row>
    <row r="8524" spans="1:20" x14ac:dyDescent="0.35">
      <c r="A8524" s="30">
        <v>45281.374999979627</v>
      </c>
      <c r="B8524" s="1">
        <v>12</v>
      </c>
      <c r="C8524" s="1">
        <v>21</v>
      </c>
      <c r="D8524" s="1">
        <v>9</v>
      </c>
      <c r="E8524" s="1" t="str">
        <f t="shared" si="1334"/>
        <v>Non-Summer</v>
      </c>
      <c r="F8524" s="23">
        <v>0.85289999999999999</v>
      </c>
      <c r="G8524" s="24">
        <f t="shared" si="1335"/>
        <v>1.622696511251178</v>
      </c>
      <c r="J8524" s="23">
        <v>2.7971089999999998</v>
      </c>
      <c r="K8524" s="25">
        <f t="shared" si="1336"/>
        <v>2.7971089999999998</v>
      </c>
      <c r="L8524" s="14" t="str">
        <f t="shared" si="1329"/>
        <v>Normal</v>
      </c>
      <c r="N8524" s="13">
        <f t="shared" si="1330"/>
        <v>1.1744124887488219</v>
      </c>
      <c r="O8524" s="13">
        <f t="shared" si="1331"/>
        <v>1.622696511251178</v>
      </c>
      <c r="P8524" s="26">
        <f t="shared" si="1332"/>
        <v>0</v>
      </c>
      <c r="Q8524" s="26">
        <f t="shared" si="1333"/>
        <v>-1.1744124887488219</v>
      </c>
      <c r="S8524" s="1">
        <f t="shared" si="1337"/>
        <v>4</v>
      </c>
      <c r="T8524" s="1" t="str">
        <f t="shared" si="1338"/>
        <v>Peak</v>
      </c>
    </row>
    <row r="8525" spans="1:20" x14ac:dyDescent="0.35">
      <c r="A8525" s="30">
        <v>45281.416666646292</v>
      </c>
      <c r="B8525" s="1">
        <v>12</v>
      </c>
      <c r="C8525" s="1">
        <v>21</v>
      </c>
      <c r="D8525" s="1">
        <v>10</v>
      </c>
      <c r="E8525" s="1" t="str">
        <f t="shared" si="1334"/>
        <v>Non-Summer</v>
      </c>
      <c r="F8525" s="23">
        <v>0.83789999999999998</v>
      </c>
      <c r="G8525" s="24">
        <f t="shared" si="1335"/>
        <v>1.5941580569555187</v>
      </c>
      <c r="J8525" s="23">
        <v>1.7312850000000002</v>
      </c>
      <c r="K8525" s="25">
        <f t="shared" si="1336"/>
        <v>1.7312850000000002</v>
      </c>
      <c r="L8525" s="14" t="str">
        <f t="shared" si="1329"/>
        <v>Normal</v>
      </c>
      <c r="N8525" s="13">
        <f t="shared" si="1330"/>
        <v>0.13712694304448148</v>
      </c>
      <c r="O8525" s="13">
        <f t="shared" si="1331"/>
        <v>1.5941580569555187</v>
      </c>
      <c r="P8525" s="26">
        <f t="shared" si="1332"/>
        <v>0</v>
      </c>
      <c r="Q8525" s="26">
        <f t="shared" si="1333"/>
        <v>-0.13712694304448148</v>
      </c>
      <c r="S8525" s="1">
        <f t="shared" si="1337"/>
        <v>4</v>
      </c>
      <c r="T8525" s="1" t="str">
        <f t="shared" si="1338"/>
        <v>Peak</v>
      </c>
    </row>
    <row r="8526" spans="1:20" x14ac:dyDescent="0.35">
      <c r="A8526" s="30">
        <v>45281.458333312956</v>
      </c>
      <c r="B8526" s="1">
        <v>12</v>
      </c>
      <c r="C8526" s="1">
        <v>21</v>
      </c>
      <c r="D8526" s="1">
        <v>11</v>
      </c>
      <c r="E8526" s="1" t="str">
        <f t="shared" si="1334"/>
        <v>Non-Summer</v>
      </c>
      <c r="F8526" s="23">
        <v>0.82840000000000003</v>
      </c>
      <c r="G8526" s="24">
        <f t="shared" si="1335"/>
        <v>1.5760837025682681</v>
      </c>
      <c r="J8526" s="23">
        <v>4.1606379999999996</v>
      </c>
      <c r="K8526" s="25">
        <f t="shared" si="1336"/>
        <v>4.1606379999999996</v>
      </c>
      <c r="L8526" s="14" t="str">
        <f t="shared" si="1329"/>
        <v>Normal</v>
      </c>
      <c r="N8526" s="13">
        <f t="shared" si="1330"/>
        <v>2.5845542974317315</v>
      </c>
      <c r="O8526" s="13">
        <f t="shared" si="1331"/>
        <v>1.5760837025682681</v>
      </c>
      <c r="P8526" s="26">
        <f t="shared" si="1332"/>
        <v>0</v>
      </c>
      <c r="Q8526" s="26">
        <f t="shared" si="1333"/>
        <v>-2.5845542974317315</v>
      </c>
      <c r="S8526" s="1">
        <f t="shared" si="1337"/>
        <v>4</v>
      </c>
      <c r="T8526" s="1" t="str">
        <f t="shared" si="1338"/>
        <v>Peak</v>
      </c>
    </row>
    <row r="8527" spans="1:20" x14ac:dyDescent="0.35">
      <c r="A8527" s="30">
        <v>45281.49999997962</v>
      </c>
      <c r="B8527" s="1">
        <v>12</v>
      </c>
      <c r="C8527" s="1">
        <v>21</v>
      </c>
      <c r="D8527" s="1">
        <v>12</v>
      </c>
      <c r="E8527" s="1" t="str">
        <f t="shared" si="1334"/>
        <v>Non-Summer</v>
      </c>
      <c r="F8527" s="23">
        <v>0.82320000000000004</v>
      </c>
      <c r="G8527" s="24">
        <f t="shared" si="1335"/>
        <v>1.5661903717457728</v>
      </c>
      <c r="J8527" s="23">
        <v>5.0451859999999993</v>
      </c>
      <c r="K8527" s="25">
        <f t="shared" si="1336"/>
        <v>5.0451859999999993</v>
      </c>
      <c r="L8527" s="14" t="str">
        <f t="shared" si="1329"/>
        <v>Normal</v>
      </c>
      <c r="N8527" s="13">
        <f t="shared" si="1330"/>
        <v>3.4789956282542267</v>
      </c>
      <c r="O8527" s="13">
        <f t="shared" si="1331"/>
        <v>1.5661903717457726</v>
      </c>
      <c r="P8527" s="26">
        <f t="shared" si="1332"/>
        <v>2.2204460492503131E-16</v>
      </c>
      <c r="Q8527" s="26">
        <f t="shared" si="1333"/>
        <v>-3.4789956282542267</v>
      </c>
      <c r="S8527" s="1">
        <f t="shared" si="1337"/>
        <v>4</v>
      </c>
      <c r="T8527" s="1" t="str">
        <f t="shared" si="1338"/>
        <v>Peak</v>
      </c>
    </row>
    <row r="8528" spans="1:20" x14ac:dyDescent="0.35">
      <c r="A8528" s="30">
        <v>45281.541666646284</v>
      </c>
      <c r="B8528" s="1">
        <v>12</v>
      </c>
      <c r="C8528" s="1">
        <v>21</v>
      </c>
      <c r="D8528" s="1">
        <v>13</v>
      </c>
      <c r="E8528" s="1" t="str">
        <f t="shared" si="1334"/>
        <v>Non-Summer</v>
      </c>
      <c r="F8528" s="23">
        <v>0.82599999999999996</v>
      </c>
      <c r="G8528" s="24">
        <f t="shared" si="1335"/>
        <v>1.5715175498809624</v>
      </c>
      <c r="J8528" s="23">
        <v>4.1581169999999998</v>
      </c>
      <c r="K8528" s="25">
        <f t="shared" si="1336"/>
        <v>4.1581169999999998</v>
      </c>
      <c r="L8528" s="14" t="str">
        <f t="shared" si="1329"/>
        <v>Normal</v>
      </c>
      <c r="N8528" s="13">
        <f t="shared" si="1330"/>
        <v>2.5865994501190377</v>
      </c>
      <c r="O8528" s="13">
        <f t="shared" si="1331"/>
        <v>1.5715175498809622</v>
      </c>
      <c r="P8528" s="26">
        <f t="shared" si="1332"/>
        <v>2.2204460492503131E-16</v>
      </c>
      <c r="Q8528" s="26">
        <f t="shared" si="1333"/>
        <v>-2.5865994501190377</v>
      </c>
      <c r="S8528" s="1">
        <f t="shared" si="1337"/>
        <v>4</v>
      </c>
      <c r="T8528" s="1" t="str">
        <f t="shared" si="1338"/>
        <v>Peak</v>
      </c>
    </row>
    <row r="8529" spans="1:20" x14ac:dyDescent="0.35">
      <c r="A8529" s="30">
        <v>45281.583333312949</v>
      </c>
      <c r="B8529" s="1">
        <v>12</v>
      </c>
      <c r="C8529" s="1">
        <v>21</v>
      </c>
      <c r="D8529" s="1">
        <v>14</v>
      </c>
      <c r="E8529" s="1" t="str">
        <f t="shared" si="1334"/>
        <v>Non-Summer</v>
      </c>
      <c r="F8529" s="23">
        <v>0.85</v>
      </c>
      <c r="G8529" s="24">
        <f t="shared" si="1335"/>
        <v>1.6171790767540171</v>
      </c>
      <c r="J8529" s="23">
        <v>0.37848999999999999</v>
      </c>
      <c r="K8529" s="25">
        <f t="shared" si="1336"/>
        <v>0.37848999999999999</v>
      </c>
      <c r="L8529" s="14" t="str">
        <f t="shared" si="1329"/>
        <v>Normal</v>
      </c>
      <c r="N8529" s="13">
        <f t="shared" si="1330"/>
        <v>0</v>
      </c>
      <c r="O8529" s="13">
        <f t="shared" si="1331"/>
        <v>0.37848999999999999</v>
      </c>
      <c r="P8529" s="26">
        <f t="shared" si="1332"/>
        <v>1.2386890767540171</v>
      </c>
      <c r="Q8529" s="26">
        <f t="shared" si="1333"/>
        <v>1.2386890767540171</v>
      </c>
      <c r="S8529" s="1">
        <f t="shared" si="1337"/>
        <v>4</v>
      </c>
      <c r="T8529" s="1" t="str">
        <f t="shared" si="1338"/>
        <v>Peak</v>
      </c>
    </row>
    <row r="8530" spans="1:20" x14ac:dyDescent="0.35">
      <c r="A8530" s="30">
        <v>45281.624999979613</v>
      </c>
      <c r="B8530" s="1">
        <v>12</v>
      </c>
      <c r="C8530" s="1">
        <v>21</v>
      </c>
      <c r="D8530" s="1">
        <v>15</v>
      </c>
      <c r="E8530" s="1" t="str">
        <f t="shared" si="1334"/>
        <v>Non-Summer</v>
      </c>
      <c r="F8530" s="23">
        <v>0.91059999999999997</v>
      </c>
      <c r="G8530" s="24">
        <f t="shared" si="1335"/>
        <v>1.73247443210848</v>
      </c>
      <c r="J8530" s="23">
        <v>8.8436000000000001E-2</v>
      </c>
      <c r="K8530" s="25">
        <f t="shared" si="1336"/>
        <v>8.8436000000000001E-2</v>
      </c>
      <c r="L8530" s="14" t="str">
        <f t="shared" si="1329"/>
        <v>Normal</v>
      </c>
      <c r="N8530" s="13">
        <f t="shared" si="1330"/>
        <v>0</v>
      </c>
      <c r="O8530" s="13">
        <f t="shared" si="1331"/>
        <v>8.8436000000000001E-2</v>
      </c>
      <c r="P8530" s="26">
        <f t="shared" si="1332"/>
        <v>1.64403843210848</v>
      </c>
      <c r="Q8530" s="26">
        <f t="shared" si="1333"/>
        <v>1.64403843210848</v>
      </c>
      <c r="S8530" s="1">
        <f t="shared" si="1337"/>
        <v>4</v>
      </c>
      <c r="T8530" s="1" t="str">
        <f t="shared" si="1338"/>
        <v>Peak</v>
      </c>
    </row>
    <row r="8531" spans="1:20" x14ac:dyDescent="0.35">
      <c r="A8531" s="30">
        <v>45281.666666646277</v>
      </c>
      <c r="B8531" s="1">
        <v>12</v>
      </c>
      <c r="C8531" s="1">
        <v>21</v>
      </c>
      <c r="D8531" s="1">
        <v>16</v>
      </c>
      <c r="E8531" s="1" t="str">
        <f t="shared" si="1334"/>
        <v>Non-Summer</v>
      </c>
      <c r="F8531" s="23">
        <v>1.0452999999999999</v>
      </c>
      <c r="G8531" s="24">
        <f t="shared" si="1335"/>
        <v>1.9887497516834987</v>
      </c>
      <c r="J8531" s="23">
        <v>0</v>
      </c>
      <c r="K8531" s="25">
        <f t="shared" si="1336"/>
        <v>0</v>
      </c>
      <c r="L8531" s="14" t="str">
        <f t="shared" ref="L8531:L8594" si="1339">IF(AND(D8531&gt;=$C$2,D8531&lt;=$C$3,E8531="Summer"),"MaxDis","Normal")</f>
        <v>Normal</v>
      </c>
      <c r="N8531" s="13">
        <f t="shared" ref="N8531:N8594" si="1340">IF(K8531-G8531&lt;0,0,K8531-G8531)</f>
        <v>0</v>
      </c>
      <c r="O8531" s="13">
        <f t="shared" ref="O8531:O8594" si="1341">K8531-N8531</f>
        <v>0</v>
      </c>
      <c r="P8531" s="26">
        <f t="shared" ref="P8531:P8594" si="1342">MAX(0,G8531-O8531)</f>
        <v>1.9887497516834987</v>
      </c>
      <c r="Q8531" s="26">
        <f t="shared" ref="Q8531:Q8594" si="1343">G8531-K8531</f>
        <v>1.9887497516834987</v>
      </c>
      <c r="S8531" s="1">
        <f t="shared" si="1337"/>
        <v>4</v>
      </c>
      <c r="T8531" s="1" t="str">
        <f t="shared" si="1338"/>
        <v>Peak</v>
      </c>
    </row>
    <row r="8532" spans="1:20" x14ac:dyDescent="0.35">
      <c r="A8532" s="30">
        <v>45281.708333312941</v>
      </c>
      <c r="B8532" s="1">
        <v>12</v>
      </c>
      <c r="C8532" s="1">
        <v>21</v>
      </c>
      <c r="D8532" s="1">
        <v>17</v>
      </c>
      <c r="E8532" s="1" t="str">
        <f t="shared" ref="E8532:E8595" si="1344">IF(AND(B8532&gt;=$C$5,B8532&lt;=$C$6),"Summer","Non-Summer")</f>
        <v>Non-Summer</v>
      </c>
      <c r="F8532" s="23">
        <v>1.1485000000000001</v>
      </c>
      <c r="G8532" s="24">
        <f t="shared" ref="G8532:G8595" si="1345">F8532*$G$13</f>
        <v>2.1850943172376338</v>
      </c>
      <c r="J8532" s="23">
        <v>0</v>
      </c>
      <c r="K8532" s="25">
        <f t="shared" ref="K8532:K8595" si="1346">J8532*$K$13</f>
        <v>0</v>
      </c>
      <c r="L8532" s="14" t="str">
        <f t="shared" si="1339"/>
        <v>Normal</v>
      </c>
      <c r="N8532" s="13">
        <f t="shared" si="1340"/>
        <v>0</v>
      </c>
      <c r="O8532" s="13">
        <f t="shared" si="1341"/>
        <v>0</v>
      </c>
      <c r="P8532" s="26">
        <f t="shared" si="1342"/>
        <v>2.1850943172376338</v>
      </c>
      <c r="Q8532" s="26">
        <f t="shared" si="1343"/>
        <v>2.1850943172376338</v>
      </c>
      <c r="S8532" s="1">
        <f t="shared" ref="S8532:S8595" si="1347">WEEKDAY(A8532,2)</f>
        <v>4</v>
      </c>
      <c r="T8532" s="1" t="str">
        <f t="shared" ref="T8532:T8595" si="1348">IF(S8532&gt;5,"Off-Peak",IF(AND(D8532&gt;=$C$7,D8532&lt;$C$8),"Peak","Off-Peak"))</f>
        <v>Peak</v>
      </c>
    </row>
    <row r="8533" spans="1:20" x14ac:dyDescent="0.35">
      <c r="A8533" s="30">
        <v>45281.749999979605</v>
      </c>
      <c r="B8533" s="1">
        <v>12</v>
      </c>
      <c r="C8533" s="1">
        <v>21</v>
      </c>
      <c r="D8533" s="1">
        <v>18</v>
      </c>
      <c r="E8533" s="1" t="str">
        <f t="shared" si="1344"/>
        <v>Non-Summer</v>
      </c>
      <c r="F8533" s="23">
        <v>1.1677999999999999</v>
      </c>
      <c r="G8533" s="24">
        <f t="shared" si="1345"/>
        <v>2.2218137950980483</v>
      </c>
      <c r="J8533" s="23">
        <v>0</v>
      </c>
      <c r="K8533" s="25">
        <f t="shared" si="1346"/>
        <v>0</v>
      </c>
      <c r="L8533" s="14" t="str">
        <f t="shared" si="1339"/>
        <v>Normal</v>
      </c>
      <c r="N8533" s="13">
        <f t="shared" si="1340"/>
        <v>0</v>
      </c>
      <c r="O8533" s="13">
        <f t="shared" si="1341"/>
        <v>0</v>
      </c>
      <c r="P8533" s="26">
        <f t="shared" si="1342"/>
        <v>2.2218137950980483</v>
      </c>
      <c r="Q8533" s="26">
        <f t="shared" si="1343"/>
        <v>2.2218137950980483</v>
      </c>
      <c r="S8533" s="1">
        <f t="shared" si="1347"/>
        <v>4</v>
      </c>
      <c r="T8533" s="1" t="str">
        <f t="shared" si="1348"/>
        <v>Peak</v>
      </c>
    </row>
    <row r="8534" spans="1:20" x14ac:dyDescent="0.35">
      <c r="A8534" s="30">
        <v>45281.79166664627</v>
      </c>
      <c r="B8534" s="1">
        <v>12</v>
      </c>
      <c r="C8534" s="1">
        <v>21</v>
      </c>
      <c r="D8534" s="1">
        <v>19</v>
      </c>
      <c r="E8534" s="1" t="str">
        <f t="shared" si="1344"/>
        <v>Non-Summer</v>
      </c>
      <c r="F8534" s="23">
        <v>1.1677</v>
      </c>
      <c r="G8534" s="24">
        <f t="shared" si="1345"/>
        <v>2.2216235387360772</v>
      </c>
      <c r="J8534" s="23">
        <v>0</v>
      </c>
      <c r="K8534" s="25">
        <f t="shared" si="1346"/>
        <v>0</v>
      </c>
      <c r="L8534" s="14" t="str">
        <f t="shared" si="1339"/>
        <v>Normal</v>
      </c>
      <c r="N8534" s="13">
        <f t="shared" si="1340"/>
        <v>0</v>
      </c>
      <c r="O8534" s="13">
        <f t="shared" si="1341"/>
        <v>0</v>
      </c>
      <c r="P8534" s="26">
        <f t="shared" si="1342"/>
        <v>2.2216235387360772</v>
      </c>
      <c r="Q8534" s="26">
        <f t="shared" si="1343"/>
        <v>2.2216235387360772</v>
      </c>
      <c r="S8534" s="1">
        <f t="shared" si="1347"/>
        <v>4</v>
      </c>
      <c r="T8534" s="1" t="str">
        <f t="shared" si="1348"/>
        <v>Peak</v>
      </c>
    </row>
    <row r="8535" spans="1:20" x14ac:dyDescent="0.35">
      <c r="A8535" s="30">
        <v>45281.833333312934</v>
      </c>
      <c r="B8535" s="1">
        <v>12</v>
      </c>
      <c r="C8535" s="1">
        <v>21</v>
      </c>
      <c r="D8535" s="1">
        <v>20</v>
      </c>
      <c r="E8535" s="1" t="str">
        <f t="shared" si="1344"/>
        <v>Non-Summer</v>
      </c>
      <c r="F8535" s="23">
        <v>1.1536999999999999</v>
      </c>
      <c r="G8535" s="24">
        <f t="shared" si="1345"/>
        <v>2.1949876480601289</v>
      </c>
      <c r="J8535" s="23">
        <v>0</v>
      </c>
      <c r="K8535" s="25">
        <f t="shared" si="1346"/>
        <v>0</v>
      </c>
      <c r="L8535" s="14" t="str">
        <f t="shared" si="1339"/>
        <v>Normal</v>
      </c>
      <c r="N8535" s="13">
        <f t="shared" si="1340"/>
        <v>0</v>
      </c>
      <c r="O8535" s="13">
        <f t="shared" si="1341"/>
        <v>0</v>
      </c>
      <c r="P8535" s="26">
        <f t="shared" si="1342"/>
        <v>2.1949876480601289</v>
      </c>
      <c r="Q8535" s="26">
        <f t="shared" si="1343"/>
        <v>2.1949876480601289</v>
      </c>
      <c r="S8535" s="1">
        <f t="shared" si="1347"/>
        <v>4</v>
      </c>
      <c r="T8535" s="1" t="str">
        <f t="shared" si="1348"/>
        <v>Peak</v>
      </c>
    </row>
    <row r="8536" spans="1:20" x14ac:dyDescent="0.35">
      <c r="A8536" s="30">
        <v>45281.874999979598</v>
      </c>
      <c r="B8536" s="1">
        <v>12</v>
      </c>
      <c r="C8536" s="1">
        <v>21</v>
      </c>
      <c r="D8536" s="1">
        <v>21</v>
      </c>
      <c r="E8536" s="1" t="str">
        <f t="shared" si="1344"/>
        <v>Non-Summer</v>
      </c>
      <c r="F8536" s="23">
        <v>1.1053999999999999</v>
      </c>
      <c r="G8536" s="24">
        <f t="shared" si="1345"/>
        <v>2.1030938252281066</v>
      </c>
      <c r="J8536" s="23">
        <v>0</v>
      </c>
      <c r="K8536" s="25">
        <f t="shared" si="1346"/>
        <v>0</v>
      </c>
      <c r="L8536" s="14" t="str">
        <f t="shared" si="1339"/>
        <v>Normal</v>
      </c>
      <c r="N8536" s="13">
        <f t="shared" si="1340"/>
        <v>0</v>
      </c>
      <c r="O8536" s="13">
        <f t="shared" si="1341"/>
        <v>0</v>
      </c>
      <c r="P8536" s="26">
        <f t="shared" si="1342"/>
        <v>2.1030938252281066</v>
      </c>
      <c r="Q8536" s="26">
        <f t="shared" si="1343"/>
        <v>2.1030938252281066</v>
      </c>
      <c r="S8536" s="1">
        <f t="shared" si="1347"/>
        <v>4</v>
      </c>
      <c r="T8536" s="1" t="str">
        <f t="shared" si="1348"/>
        <v>Peak</v>
      </c>
    </row>
    <row r="8537" spans="1:20" x14ac:dyDescent="0.35">
      <c r="A8537" s="30">
        <v>45281.916666646262</v>
      </c>
      <c r="B8537" s="1">
        <v>12</v>
      </c>
      <c r="C8537" s="1">
        <v>21</v>
      </c>
      <c r="D8537" s="1">
        <v>22</v>
      </c>
      <c r="E8537" s="1" t="str">
        <f t="shared" si="1344"/>
        <v>Non-Summer</v>
      </c>
      <c r="F8537" s="23">
        <v>1.006</v>
      </c>
      <c r="G8537" s="24">
        <f t="shared" si="1345"/>
        <v>1.913979001428872</v>
      </c>
      <c r="J8537" s="23">
        <v>0</v>
      </c>
      <c r="K8537" s="25">
        <f t="shared" si="1346"/>
        <v>0</v>
      </c>
      <c r="L8537" s="14" t="str">
        <f t="shared" si="1339"/>
        <v>Normal</v>
      </c>
      <c r="N8537" s="13">
        <f t="shared" si="1340"/>
        <v>0</v>
      </c>
      <c r="O8537" s="13">
        <f t="shared" si="1341"/>
        <v>0</v>
      </c>
      <c r="P8537" s="26">
        <f t="shared" si="1342"/>
        <v>1.913979001428872</v>
      </c>
      <c r="Q8537" s="26">
        <f t="shared" si="1343"/>
        <v>1.913979001428872</v>
      </c>
      <c r="S8537" s="1">
        <f t="shared" si="1347"/>
        <v>4</v>
      </c>
      <c r="T8537" s="1" t="str">
        <f t="shared" si="1348"/>
        <v>Off-Peak</v>
      </c>
    </row>
    <row r="8538" spans="1:20" x14ac:dyDescent="0.35">
      <c r="A8538" s="30">
        <v>45281.958333312927</v>
      </c>
      <c r="B8538" s="1">
        <v>12</v>
      </c>
      <c r="C8538" s="1">
        <v>21</v>
      </c>
      <c r="D8538" s="1">
        <v>23</v>
      </c>
      <c r="E8538" s="1" t="str">
        <f t="shared" si="1344"/>
        <v>Non-Summer</v>
      </c>
      <c r="F8538" s="23">
        <v>0.89410000000000001</v>
      </c>
      <c r="G8538" s="24">
        <f t="shared" si="1345"/>
        <v>1.701082132383255</v>
      </c>
      <c r="J8538" s="23">
        <v>0</v>
      </c>
      <c r="K8538" s="25">
        <f t="shared" si="1346"/>
        <v>0</v>
      </c>
      <c r="L8538" s="14" t="str">
        <f t="shared" si="1339"/>
        <v>Normal</v>
      </c>
      <c r="N8538" s="13">
        <f t="shared" si="1340"/>
        <v>0</v>
      </c>
      <c r="O8538" s="13">
        <f t="shared" si="1341"/>
        <v>0</v>
      </c>
      <c r="P8538" s="26">
        <f t="shared" si="1342"/>
        <v>1.701082132383255</v>
      </c>
      <c r="Q8538" s="26">
        <f t="shared" si="1343"/>
        <v>1.701082132383255</v>
      </c>
      <c r="S8538" s="1">
        <f t="shared" si="1347"/>
        <v>4</v>
      </c>
      <c r="T8538" s="1" t="str">
        <f t="shared" si="1348"/>
        <v>Off-Peak</v>
      </c>
    </row>
    <row r="8539" spans="1:20" x14ac:dyDescent="0.35">
      <c r="A8539" s="30">
        <v>45281.999999979591</v>
      </c>
      <c r="B8539" s="1">
        <v>12</v>
      </c>
      <c r="C8539" s="1">
        <v>22</v>
      </c>
      <c r="D8539" s="1">
        <v>0</v>
      </c>
      <c r="E8539" s="1" t="str">
        <f t="shared" si="1344"/>
        <v>Non-Summer</v>
      </c>
      <c r="F8539" s="23">
        <v>0.80989999999999995</v>
      </c>
      <c r="G8539" s="24">
        <f t="shared" si="1345"/>
        <v>1.5408862756036217</v>
      </c>
      <c r="J8539" s="23">
        <v>0</v>
      </c>
      <c r="K8539" s="25">
        <f t="shared" si="1346"/>
        <v>0</v>
      </c>
      <c r="L8539" s="14" t="str">
        <f t="shared" si="1339"/>
        <v>Normal</v>
      </c>
      <c r="N8539" s="13">
        <f t="shared" si="1340"/>
        <v>0</v>
      </c>
      <c r="O8539" s="13">
        <f t="shared" si="1341"/>
        <v>0</v>
      </c>
      <c r="P8539" s="26">
        <f t="shared" si="1342"/>
        <v>1.5408862756036217</v>
      </c>
      <c r="Q8539" s="26">
        <f t="shared" si="1343"/>
        <v>1.5408862756036217</v>
      </c>
      <c r="S8539" s="1">
        <f t="shared" si="1347"/>
        <v>5</v>
      </c>
      <c r="T8539" s="1" t="str">
        <f t="shared" si="1348"/>
        <v>Off-Peak</v>
      </c>
    </row>
    <row r="8540" spans="1:20" x14ac:dyDescent="0.35">
      <c r="A8540" s="30">
        <v>45282.041666646255</v>
      </c>
      <c r="B8540" s="1">
        <v>12</v>
      </c>
      <c r="C8540" s="1">
        <v>22</v>
      </c>
      <c r="D8540" s="1">
        <v>1</v>
      </c>
      <c r="E8540" s="1" t="str">
        <f t="shared" si="1344"/>
        <v>Non-Summer</v>
      </c>
      <c r="F8540" s="23">
        <v>0.75619999999999998</v>
      </c>
      <c r="G8540" s="24">
        <f t="shared" si="1345"/>
        <v>1.438718609225162</v>
      </c>
      <c r="J8540" s="23">
        <v>0</v>
      </c>
      <c r="K8540" s="25">
        <f t="shared" si="1346"/>
        <v>0</v>
      </c>
      <c r="L8540" s="14" t="str">
        <f t="shared" si="1339"/>
        <v>Normal</v>
      </c>
      <c r="N8540" s="13">
        <f t="shared" si="1340"/>
        <v>0</v>
      </c>
      <c r="O8540" s="13">
        <f t="shared" si="1341"/>
        <v>0</v>
      </c>
      <c r="P8540" s="26">
        <f t="shared" si="1342"/>
        <v>1.438718609225162</v>
      </c>
      <c r="Q8540" s="26">
        <f t="shared" si="1343"/>
        <v>1.438718609225162</v>
      </c>
      <c r="S8540" s="1">
        <f t="shared" si="1347"/>
        <v>5</v>
      </c>
      <c r="T8540" s="1" t="str">
        <f t="shared" si="1348"/>
        <v>Off-Peak</v>
      </c>
    </row>
    <row r="8541" spans="1:20" x14ac:dyDescent="0.35">
      <c r="A8541" s="30">
        <v>45282.083333312919</v>
      </c>
      <c r="B8541" s="1">
        <v>12</v>
      </c>
      <c r="C8541" s="1">
        <v>22</v>
      </c>
      <c r="D8541" s="1">
        <v>2</v>
      </c>
      <c r="E8541" s="1" t="str">
        <f t="shared" si="1344"/>
        <v>Non-Summer</v>
      </c>
      <c r="F8541" s="23">
        <v>0.72570000000000001</v>
      </c>
      <c r="G8541" s="24">
        <f t="shared" si="1345"/>
        <v>1.3806904188239886</v>
      </c>
      <c r="J8541" s="23">
        <v>0</v>
      </c>
      <c r="K8541" s="25">
        <f t="shared" si="1346"/>
        <v>0</v>
      </c>
      <c r="L8541" s="14" t="str">
        <f t="shared" si="1339"/>
        <v>Normal</v>
      </c>
      <c r="N8541" s="13">
        <f t="shared" si="1340"/>
        <v>0</v>
      </c>
      <c r="O8541" s="13">
        <f t="shared" si="1341"/>
        <v>0</v>
      </c>
      <c r="P8541" s="26">
        <f t="shared" si="1342"/>
        <v>1.3806904188239886</v>
      </c>
      <c r="Q8541" s="26">
        <f t="shared" si="1343"/>
        <v>1.3806904188239886</v>
      </c>
      <c r="S8541" s="1">
        <f t="shared" si="1347"/>
        <v>5</v>
      </c>
      <c r="T8541" s="1" t="str">
        <f t="shared" si="1348"/>
        <v>Off-Peak</v>
      </c>
    </row>
    <row r="8542" spans="1:20" x14ac:dyDescent="0.35">
      <c r="A8542" s="30">
        <v>45282.124999979584</v>
      </c>
      <c r="B8542" s="1">
        <v>12</v>
      </c>
      <c r="C8542" s="1">
        <v>22</v>
      </c>
      <c r="D8542" s="1">
        <v>3</v>
      </c>
      <c r="E8542" s="1" t="str">
        <f t="shared" si="1344"/>
        <v>Non-Summer</v>
      </c>
      <c r="F8542" s="23">
        <v>0.71079999999999999</v>
      </c>
      <c r="G8542" s="24">
        <f t="shared" si="1345"/>
        <v>1.3523422208903004</v>
      </c>
      <c r="J8542" s="23">
        <v>0</v>
      </c>
      <c r="K8542" s="25">
        <f t="shared" si="1346"/>
        <v>0</v>
      </c>
      <c r="L8542" s="14" t="str">
        <f t="shared" si="1339"/>
        <v>Normal</v>
      </c>
      <c r="N8542" s="13">
        <f t="shared" si="1340"/>
        <v>0</v>
      </c>
      <c r="O8542" s="13">
        <f t="shared" si="1341"/>
        <v>0</v>
      </c>
      <c r="P8542" s="26">
        <f t="shared" si="1342"/>
        <v>1.3523422208903004</v>
      </c>
      <c r="Q8542" s="26">
        <f t="shared" si="1343"/>
        <v>1.3523422208903004</v>
      </c>
      <c r="S8542" s="1">
        <f t="shared" si="1347"/>
        <v>5</v>
      </c>
      <c r="T8542" s="1" t="str">
        <f t="shared" si="1348"/>
        <v>Off-Peak</v>
      </c>
    </row>
    <row r="8543" spans="1:20" x14ac:dyDescent="0.35">
      <c r="A8543" s="30">
        <v>45282.166666646248</v>
      </c>
      <c r="B8543" s="1">
        <v>12</v>
      </c>
      <c r="C8543" s="1">
        <v>22</v>
      </c>
      <c r="D8543" s="1">
        <v>4</v>
      </c>
      <c r="E8543" s="1" t="str">
        <f t="shared" si="1344"/>
        <v>Non-Summer</v>
      </c>
      <c r="F8543" s="23">
        <v>0.71530000000000005</v>
      </c>
      <c r="G8543" s="24">
        <f t="shared" si="1345"/>
        <v>1.3609037571789984</v>
      </c>
      <c r="J8543" s="23">
        <v>0</v>
      </c>
      <c r="K8543" s="25">
        <f t="shared" si="1346"/>
        <v>0</v>
      </c>
      <c r="L8543" s="14" t="str">
        <f t="shared" si="1339"/>
        <v>Normal</v>
      </c>
      <c r="N8543" s="13">
        <f t="shared" si="1340"/>
        <v>0</v>
      </c>
      <c r="O8543" s="13">
        <f t="shared" si="1341"/>
        <v>0</v>
      </c>
      <c r="P8543" s="26">
        <f t="shared" si="1342"/>
        <v>1.3609037571789984</v>
      </c>
      <c r="Q8543" s="26">
        <f t="shared" si="1343"/>
        <v>1.3609037571789984</v>
      </c>
      <c r="S8543" s="1">
        <f t="shared" si="1347"/>
        <v>5</v>
      </c>
      <c r="T8543" s="1" t="str">
        <f t="shared" si="1348"/>
        <v>Off-Peak</v>
      </c>
    </row>
    <row r="8544" spans="1:20" x14ac:dyDescent="0.35">
      <c r="A8544" s="30">
        <v>45282.208333312912</v>
      </c>
      <c r="B8544" s="1">
        <v>12</v>
      </c>
      <c r="C8544" s="1">
        <v>22</v>
      </c>
      <c r="D8544" s="1">
        <v>5</v>
      </c>
      <c r="E8544" s="1" t="str">
        <f t="shared" si="1344"/>
        <v>Non-Summer</v>
      </c>
      <c r="F8544" s="23">
        <v>0.74129999999999996</v>
      </c>
      <c r="G8544" s="24">
        <f t="shared" si="1345"/>
        <v>1.4103704112914739</v>
      </c>
      <c r="J8544" s="23">
        <v>0</v>
      </c>
      <c r="K8544" s="25">
        <f t="shared" si="1346"/>
        <v>0</v>
      </c>
      <c r="L8544" s="14" t="str">
        <f t="shared" si="1339"/>
        <v>Normal</v>
      </c>
      <c r="N8544" s="13">
        <f t="shared" si="1340"/>
        <v>0</v>
      </c>
      <c r="O8544" s="13">
        <f t="shared" si="1341"/>
        <v>0</v>
      </c>
      <c r="P8544" s="26">
        <f t="shared" si="1342"/>
        <v>1.4103704112914739</v>
      </c>
      <c r="Q8544" s="26">
        <f t="shared" si="1343"/>
        <v>1.4103704112914739</v>
      </c>
      <c r="S8544" s="1">
        <f t="shared" si="1347"/>
        <v>5</v>
      </c>
      <c r="T8544" s="1" t="str">
        <f t="shared" si="1348"/>
        <v>Off-Peak</v>
      </c>
    </row>
    <row r="8545" spans="1:20" x14ac:dyDescent="0.35">
      <c r="A8545" s="30">
        <v>45282.249999979576</v>
      </c>
      <c r="B8545" s="1">
        <v>12</v>
      </c>
      <c r="C8545" s="1">
        <v>22</v>
      </c>
      <c r="D8545" s="1">
        <v>6</v>
      </c>
      <c r="E8545" s="1" t="str">
        <f t="shared" si="1344"/>
        <v>Non-Summer</v>
      </c>
      <c r="F8545" s="23">
        <v>0.78369999999999995</v>
      </c>
      <c r="G8545" s="24">
        <f t="shared" si="1345"/>
        <v>1.4910391087672037</v>
      </c>
      <c r="J8545" s="23">
        <v>0</v>
      </c>
      <c r="K8545" s="25">
        <f t="shared" si="1346"/>
        <v>0</v>
      </c>
      <c r="L8545" s="14" t="str">
        <f t="shared" si="1339"/>
        <v>Normal</v>
      </c>
      <c r="N8545" s="13">
        <f t="shared" si="1340"/>
        <v>0</v>
      </c>
      <c r="O8545" s="13">
        <f t="shared" si="1341"/>
        <v>0</v>
      </c>
      <c r="P8545" s="26">
        <f t="shared" si="1342"/>
        <v>1.4910391087672037</v>
      </c>
      <c r="Q8545" s="26">
        <f t="shared" si="1343"/>
        <v>1.4910391087672037</v>
      </c>
      <c r="S8545" s="1">
        <f t="shared" si="1347"/>
        <v>5</v>
      </c>
      <c r="T8545" s="1" t="str">
        <f t="shared" si="1348"/>
        <v>Peak</v>
      </c>
    </row>
    <row r="8546" spans="1:20" x14ac:dyDescent="0.35">
      <c r="A8546" s="30">
        <v>45282.291666646241</v>
      </c>
      <c r="B8546" s="1">
        <v>12</v>
      </c>
      <c r="C8546" s="1">
        <v>22</v>
      </c>
      <c r="D8546" s="1">
        <v>7</v>
      </c>
      <c r="E8546" s="1" t="str">
        <f t="shared" si="1344"/>
        <v>Non-Summer</v>
      </c>
      <c r="F8546" s="23">
        <v>0.82099999999999995</v>
      </c>
      <c r="G8546" s="24">
        <f t="shared" si="1345"/>
        <v>1.5620047317824095</v>
      </c>
      <c r="J8546" s="23">
        <v>0.20866200000000001</v>
      </c>
      <c r="K8546" s="25">
        <f t="shared" si="1346"/>
        <v>0.20866200000000001</v>
      </c>
      <c r="L8546" s="14" t="str">
        <f t="shared" si="1339"/>
        <v>Normal</v>
      </c>
      <c r="N8546" s="13">
        <f t="shared" si="1340"/>
        <v>0</v>
      </c>
      <c r="O8546" s="13">
        <f t="shared" si="1341"/>
        <v>0.20866200000000001</v>
      </c>
      <c r="P8546" s="26">
        <f t="shared" si="1342"/>
        <v>1.3533427317824094</v>
      </c>
      <c r="Q8546" s="26">
        <f t="shared" si="1343"/>
        <v>1.3533427317824094</v>
      </c>
      <c r="S8546" s="1">
        <f t="shared" si="1347"/>
        <v>5</v>
      </c>
      <c r="T8546" s="1" t="str">
        <f t="shared" si="1348"/>
        <v>Peak</v>
      </c>
    </row>
    <row r="8547" spans="1:20" x14ac:dyDescent="0.35">
      <c r="A8547" s="30">
        <v>45282.333333312905</v>
      </c>
      <c r="B8547" s="1">
        <v>12</v>
      </c>
      <c r="C8547" s="1">
        <v>22</v>
      </c>
      <c r="D8547" s="1">
        <v>8</v>
      </c>
      <c r="E8547" s="1" t="str">
        <f t="shared" si="1344"/>
        <v>Non-Summer</v>
      </c>
      <c r="F8547" s="23">
        <v>0.83330000000000004</v>
      </c>
      <c r="G8547" s="24">
        <f t="shared" si="1345"/>
        <v>1.5854062643048501</v>
      </c>
      <c r="J8547" s="23">
        <v>2.2054009999999997</v>
      </c>
      <c r="K8547" s="25">
        <f t="shared" si="1346"/>
        <v>2.2054009999999997</v>
      </c>
      <c r="L8547" s="14" t="str">
        <f t="shared" si="1339"/>
        <v>Normal</v>
      </c>
      <c r="N8547" s="13">
        <f t="shared" si="1340"/>
        <v>0.61999473569514962</v>
      </c>
      <c r="O8547" s="13">
        <f t="shared" si="1341"/>
        <v>1.5854062643048501</v>
      </c>
      <c r="P8547" s="26">
        <f t="shared" si="1342"/>
        <v>0</v>
      </c>
      <c r="Q8547" s="26">
        <f t="shared" si="1343"/>
        <v>-0.61999473569514962</v>
      </c>
      <c r="S8547" s="1">
        <f t="shared" si="1347"/>
        <v>5</v>
      </c>
      <c r="T8547" s="1" t="str">
        <f t="shared" si="1348"/>
        <v>Peak</v>
      </c>
    </row>
    <row r="8548" spans="1:20" x14ac:dyDescent="0.35">
      <c r="A8548" s="30">
        <v>45282.374999979569</v>
      </c>
      <c r="B8548" s="1">
        <v>12</v>
      </c>
      <c r="C8548" s="1">
        <v>22</v>
      </c>
      <c r="D8548" s="1">
        <v>9</v>
      </c>
      <c r="E8548" s="1" t="str">
        <f t="shared" si="1344"/>
        <v>Non-Summer</v>
      </c>
      <c r="F8548" s="23">
        <v>0.84650000000000003</v>
      </c>
      <c r="G8548" s="24">
        <f t="shared" si="1345"/>
        <v>1.6105201040850301</v>
      </c>
      <c r="J8548" s="23">
        <v>3.7254309999999999</v>
      </c>
      <c r="K8548" s="25">
        <f t="shared" si="1346"/>
        <v>3.7254309999999999</v>
      </c>
      <c r="L8548" s="14" t="str">
        <f t="shared" si="1339"/>
        <v>Normal</v>
      </c>
      <c r="N8548" s="13">
        <f t="shared" si="1340"/>
        <v>2.1149108959149698</v>
      </c>
      <c r="O8548" s="13">
        <f t="shared" si="1341"/>
        <v>1.6105201040850301</v>
      </c>
      <c r="P8548" s="26">
        <f t="shared" si="1342"/>
        <v>0</v>
      </c>
      <c r="Q8548" s="26">
        <f t="shared" si="1343"/>
        <v>-2.1149108959149698</v>
      </c>
      <c r="S8548" s="1">
        <f t="shared" si="1347"/>
        <v>5</v>
      </c>
      <c r="T8548" s="1" t="str">
        <f t="shared" si="1348"/>
        <v>Peak</v>
      </c>
    </row>
    <row r="8549" spans="1:20" x14ac:dyDescent="0.35">
      <c r="A8549" s="30">
        <v>45282.416666646233</v>
      </c>
      <c r="B8549" s="1">
        <v>12</v>
      </c>
      <c r="C8549" s="1">
        <v>22</v>
      </c>
      <c r="D8549" s="1">
        <v>10</v>
      </c>
      <c r="E8549" s="1" t="str">
        <f t="shared" si="1344"/>
        <v>Non-Summer</v>
      </c>
      <c r="F8549" s="23">
        <v>0.85409999999999997</v>
      </c>
      <c r="G8549" s="24">
        <f t="shared" si="1345"/>
        <v>1.6249795875948305</v>
      </c>
      <c r="J8549" s="23">
        <v>4.6384080000000001</v>
      </c>
      <c r="K8549" s="25">
        <f t="shared" si="1346"/>
        <v>4.6384080000000001</v>
      </c>
      <c r="L8549" s="14" t="str">
        <f t="shared" si="1339"/>
        <v>Normal</v>
      </c>
      <c r="N8549" s="13">
        <f t="shared" si="1340"/>
        <v>3.0134284124051698</v>
      </c>
      <c r="O8549" s="13">
        <f t="shared" si="1341"/>
        <v>1.6249795875948303</v>
      </c>
      <c r="P8549" s="26">
        <f t="shared" si="1342"/>
        <v>2.2204460492503131E-16</v>
      </c>
      <c r="Q8549" s="26">
        <f t="shared" si="1343"/>
        <v>-3.0134284124051698</v>
      </c>
      <c r="S8549" s="1">
        <f t="shared" si="1347"/>
        <v>5</v>
      </c>
      <c r="T8549" s="1" t="str">
        <f t="shared" si="1348"/>
        <v>Peak</v>
      </c>
    </row>
    <row r="8550" spans="1:20" x14ac:dyDescent="0.35">
      <c r="A8550" s="30">
        <v>45282.458333312898</v>
      </c>
      <c r="B8550" s="1">
        <v>12</v>
      </c>
      <c r="C8550" s="1">
        <v>22</v>
      </c>
      <c r="D8550" s="1">
        <v>11</v>
      </c>
      <c r="E8550" s="1" t="str">
        <f t="shared" si="1344"/>
        <v>Non-Summer</v>
      </c>
      <c r="F8550" s="23">
        <v>0.8629</v>
      </c>
      <c r="G8550" s="24">
        <f t="shared" si="1345"/>
        <v>1.6417221474482839</v>
      </c>
      <c r="J8550" s="23">
        <v>3.6604430000000003</v>
      </c>
      <c r="K8550" s="25">
        <f t="shared" si="1346"/>
        <v>3.6604430000000003</v>
      </c>
      <c r="L8550" s="14" t="str">
        <f t="shared" si="1339"/>
        <v>Normal</v>
      </c>
      <c r="N8550" s="13">
        <f t="shared" si="1340"/>
        <v>2.0187208525517164</v>
      </c>
      <c r="O8550" s="13">
        <f t="shared" si="1341"/>
        <v>1.6417221474482839</v>
      </c>
      <c r="P8550" s="26">
        <f t="shared" si="1342"/>
        <v>0</v>
      </c>
      <c r="Q8550" s="26">
        <f t="shared" si="1343"/>
        <v>-2.0187208525517164</v>
      </c>
      <c r="S8550" s="1">
        <f t="shared" si="1347"/>
        <v>5</v>
      </c>
      <c r="T8550" s="1" t="str">
        <f t="shared" si="1348"/>
        <v>Peak</v>
      </c>
    </row>
    <row r="8551" spans="1:20" x14ac:dyDescent="0.35">
      <c r="A8551" s="30">
        <v>45282.499999979562</v>
      </c>
      <c r="B8551" s="1">
        <v>12</v>
      </c>
      <c r="C8551" s="1">
        <v>22</v>
      </c>
      <c r="D8551" s="1">
        <v>12</v>
      </c>
      <c r="E8551" s="1" t="str">
        <f t="shared" si="1344"/>
        <v>Non-Summer</v>
      </c>
      <c r="F8551" s="23">
        <v>0.87209999999999999</v>
      </c>
      <c r="G8551" s="24">
        <f t="shared" si="1345"/>
        <v>1.6592257327496216</v>
      </c>
      <c r="J8551" s="23">
        <v>0.90218299999999996</v>
      </c>
      <c r="K8551" s="25">
        <f t="shared" si="1346"/>
        <v>0.90218299999999996</v>
      </c>
      <c r="L8551" s="14" t="str">
        <f t="shared" si="1339"/>
        <v>Normal</v>
      </c>
      <c r="N8551" s="13">
        <f t="shared" si="1340"/>
        <v>0</v>
      </c>
      <c r="O8551" s="13">
        <f t="shared" si="1341"/>
        <v>0.90218299999999996</v>
      </c>
      <c r="P8551" s="26">
        <f t="shared" si="1342"/>
        <v>0.75704273274962164</v>
      </c>
      <c r="Q8551" s="26">
        <f t="shared" si="1343"/>
        <v>0.75704273274962164</v>
      </c>
      <c r="S8551" s="1">
        <f t="shared" si="1347"/>
        <v>5</v>
      </c>
      <c r="T8551" s="1" t="str">
        <f t="shared" si="1348"/>
        <v>Peak</v>
      </c>
    </row>
    <row r="8552" spans="1:20" x14ac:dyDescent="0.35">
      <c r="A8552" s="30">
        <v>45282.541666646226</v>
      </c>
      <c r="B8552" s="1">
        <v>12</v>
      </c>
      <c r="C8552" s="1">
        <v>22</v>
      </c>
      <c r="D8552" s="1">
        <v>13</v>
      </c>
      <c r="E8552" s="1" t="str">
        <f t="shared" si="1344"/>
        <v>Non-Summer</v>
      </c>
      <c r="F8552" s="23">
        <v>0.88080000000000003</v>
      </c>
      <c r="G8552" s="24">
        <f t="shared" si="1345"/>
        <v>1.6757780362411039</v>
      </c>
      <c r="J8552" s="23">
        <v>0.40385100000000002</v>
      </c>
      <c r="K8552" s="25">
        <f t="shared" si="1346"/>
        <v>0.40385100000000002</v>
      </c>
      <c r="L8552" s="14" t="str">
        <f t="shared" si="1339"/>
        <v>Normal</v>
      </c>
      <c r="N8552" s="13">
        <f t="shared" si="1340"/>
        <v>0</v>
      </c>
      <c r="O8552" s="13">
        <f t="shared" si="1341"/>
        <v>0.40385100000000002</v>
      </c>
      <c r="P8552" s="26">
        <f t="shared" si="1342"/>
        <v>1.2719270362411039</v>
      </c>
      <c r="Q8552" s="26">
        <f t="shared" si="1343"/>
        <v>1.2719270362411039</v>
      </c>
      <c r="S8552" s="1">
        <f t="shared" si="1347"/>
        <v>5</v>
      </c>
      <c r="T8552" s="1" t="str">
        <f t="shared" si="1348"/>
        <v>Peak</v>
      </c>
    </row>
    <row r="8553" spans="1:20" x14ac:dyDescent="0.35">
      <c r="A8553" s="30">
        <v>45282.58333331289</v>
      </c>
      <c r="B8553" s="1">
        <v>12</v>
      </c>
      <c r="C8553" s="1">
        <v>22</v>
      </c>
      <c r="D8553" s="1">
        <v>14</v>
      </c>
      <c r="E8553" s="1" t="str">
        <f t="shared" si="1344"/>
        <v>Non-Summer</v>
      </c>
      <c r="F8553" s="23">
        <v>0.90259999999999996</v>
      </c>
      <c r="G8553" s="24">
        <f t="shared" si="1345"/>
        <v>1.7172539231507951</v>
      </c>
      <c r="J8553" s="23">
        <v>2.7541660000000001</v>
      </c>
      <c r="K8553" s="25">
        <f t="shared" si="1346"/>
        <v>2.7541660000000001</v>
      </c>
      <c r="L8553" s="14" t="str">
        <f t="shared" si="1339"/>
        <v>Normal</v>
      </c>
      <c r="N8553" s="13">
        <f t="shared" si="1340"/>
        <v>1.0369120768492051</v>
      </c>
      <c r="O8553" s="13">
        <f t="shared" si="1341"/>
        <v>1.7172539231507951</v>
      </c>
      <c r="P8553" s="26">
        <f t="shared" si="1342"/>
        <v>0</v>
      </c>
      <c r="Q8553" s="26">
        <f t="shared" si="1343"/>
        <v>-1.0369120768492051</v>
      </c>
      <c r="S8553" s="1">
        <f t="shared" si="1347"/>
        <v>5</v>
      </c>
      <c r="T8553" s="1" t="str">
        <f t="shared" si="1348"/>
        <v>Peak</v>
      </c>
    </row>
    <row r="8554" spans="1:20" x14ac:dyDescent="0.35">
      <c r="A8554" s="30">
        <v>45282.624999979555</v>
      </c>
      <c r="B8554" s="1">
        <v>12</v>
      </c>
      <c r="C8554" s="1">
        <v>22</v>
      </c>
      <c r="D8554" s="1">
        <v>15</v>
      </c>
      <c r="E8554" s="1" t="str">
        <f t="shared" si="1344"/>
        <v>Non-Summer</v>
      </c>
      <c r="F8554" s="23">
        <v>0.95499999999999996</v>
      </c>
      <c r="G8554" s="24">
        <f t="shared" si="1345"/>
        <v>1.816948256823631</v>
      </c>
      <c r="J8554" s="23">
        <v>0.66305700000000001</v>
      </c>
      <c r="K8554" s="25">
        <f t="shared" si="1346"/>
        <v>0.66305700000000001</v>
      </c>
      <c r="L8554" s="14" t="str">
        <f t="shared" si="1339"/>
        <v>Normal</v>
      </c>
      <c r="N8554" s="13">
        <f t="shared" si="1340"/>
        <v>0</v>
      </c>
      <c r="O8554" s="13">
        <f t="shared" si="1341"/>
        <v>0.66305700000000001</v>
      </c>
      <c r="P8554" s="26">
        <f t="shared" si="1342"/>
        <v>1.153891256823631</v>
      </c>
      <c r="Q8554" s="26">
        <f t="shared" si="1343"/>
        <v>1.153891256823631</v>
      </c>
      <c r="S8554" s="1">
        <f t="shared" si="1347"/>
        <v>5</v>
      </c>
      <c r="T8554" s="1" t="str">
        <f t="shared" si="1348"/>
        <v>Peak</v>
      </c>
    </row>
    <row r="8555" spans="1:20" x14ac:dyDescent="0.35">
      <c r="A8555" s="30">
        <v>45282.666666646219</v>
      </c>
      <c r="B8555" s="1">
        <v>12</v>
      </c>
      <c r="C8555" s="1">
        <v>22</v>
      </c>
      <c r="D8555" s="1">
        <v>16</v>
      </c>
      <c r="E8555" s="1" t="str">
        <f t="shared" si="1344"/>
        <v>Non-Summer</v>
      </c>
      <c r="F8555" s="23">
        <v>1.0724</v>
      </c>
      <c r="G8555" s="24">
        <f t="shared" si="1345"/>
        <v>2.0403092257776563</v>
      </c>
      <c r="J8555" s="23">
        <v>0</v>
      </c>
      <c r="K8555" s="25">
        <f t="shared" si="1346"/>
        <v>0</v>
      </c>
      <c r="L8555" s="14" t="str">
        <f t="shared" si="1339"/>
        <v>Normal</v>
      </c>
      <c r="N8555" s="13">
        <f t="shared" si="1340"/>
        <v>0</v>
      </c>
      <c r="O8555" s="13">
        <f t="shared" si="1341"/>
        <v>0</v>
      </c>
      <c r="P8555" s="26">
        <f t="shared" si="1342"/>
        <v>2.0403092257776563</v>
      </c>
      <c r="Q8555" s="26">
        <f t="shared" si="1343"/>
        <v>2.0403092257776563</v>
      </c>
      <c r="S8555" s="1">
        <f t="shared" si="1347"/>
        <v>5</v>
      </c>
      <c r="T8555" s="1" t="str">
        <f t="shared" si="1348"/>
        <v>Peak</v>
      </c>
    </row>
    <row r="8556" spans="1:20" x14ac:dyDescent="0.35">
      <c r="A8556" s="30">
        <v>45282.708333312883</v>
      </c>
      <c r="B8556" s="1">
        <v>12</v>
      </c>
      <c r="C8556" s="1">
        <v>22</v>
      </c>
      <c r="D8556" s="1">
        <v>17</v>
      </c>
      <c r="E8556" s="1" t="str">
        <f t="shared" si="1344"/>
        <v>Non-Summer</v>
      </c>
      <c r="F8556" s="23">
        <v>1.1534</v>
      </c>
      <c r="G8556" s="24">
        <f t="shared" si="1345"/>
        <v>2.1944168789742156</v>
      </c>
      <c r="J8556" s="23">
        <v>0</v>
      </c>
      <c r="K8556" s="25">
        <f t="shared" si="1346"/>
        <v>0</v>
      </c>
      <c r="L8556" s="14" t="str">
        <f t="shared" si="1339"/>
        <v>Normal</v>
      </c>
      <c r="N8556" s="13">
        <f t="shared" si="1340"/>
        <v>0</v>
      </c>
      <c r="O8556" s="13">
        <f t="shared" si="1341"/>
        <v>0</v>
      </c>
      <c r="P8556" s="26">
        <f t="shared" si="1342"/>
        <v>2.1944168789742156</v>
      </c>
      <c r="Q8556" s="26">
        <f t="shared" si="1343"/>
        <v>2.1944168789742156</v>
      </c>
      <c r="S8556" s="1">
        <f t="shared" si="1347"/>
        <v>5</v>
      </c>
      <c r="T8556" s="1" t="str">
        <f t="shared" si="1348"/>
        <v>Peak</v>
      </c>
    </row>
    <row r="8557" spans="1:20" x14ac:dyDescent="0.35">
      <c r="A8557" s="30">
        <v>45282.749999979547</v>
      </c>
      <c r="B8557" s="1">
        <v>12</v>
      </c>
      <c r="C8557" s="1">
        <v>22</v>
      </c>
      <c r="D8557" s="1">
        <v>18</v>
      </c>
      <c r="E8557" s="1" t="str">
        <f t="shared" si="1344"/>
        <v>Non-Summer</v>
      </c>
      <c r="F8557" s="23">
        <v>1.1597999999999999</v>
      </c>
      <c r="G8557" s="24">
        <f t="shared" si="1345"/>
        <v>2.2065932861403637</v>
      </c>
      <c r="J8557" s="23">
        <v>0</v>
      </c>
      <c r="K8557" s="25">
        <f t="shared" si="1346"/>
        <v>0</v>
      </c>
      <c r="L8557" s="14" t="str">
        <f t="shared" si="1339"/>
        <v>Normal</v>
      </c>
      <c r="N8557" s="13">
        <f t="shared" si="1340"/>
        <v>0</v>
      </c>
      <c r="O8557" s="13">
        <f t="shared" si="1341"/>
        <v>0</v>
      </c>
      <c r="P8557" s="26">
        <f t="shared" si="1342"/>
        <v>2.2065932861403637</v>
      </c>
      <c r="Q8557" s="26">
        <f t="shared" si="1343"/>
        <v>2.2065932861403637</v>
      </c>
      <c r="S8557" s="1">
        <f t="shared" si="1347"/>
        <v>5</v>
      </c>
      <c r="T8557" s="1" t="str">
        <f t="shared" si="1348"/>
        <v>Peak</v>
      </c>
    </row>
    <row r="8558" spans="1:20" x14ac:dyDescent="0.35">
      <c r="A8558" s="30">
        <v>45282.791666646212</v>
      </c>
      <c r="B8558" s="1">
        <v>12</v>
      </c>
      <c r="C8558" s="1">
        <v>22</v>
      </c>
      <c r="D8558" s="1">
        <v>19</v>
      </c>
      <c r="E8558" s="1" t="str">
        <f t="shared" si="1344"/>
        <v>Non-Summer</v>
      </c>
      <c r="F8558" s="23">
        <v>1.1499999999999999</v>
      </c>
      <c r="G8558" s="24">
        <f t="shared" si="1345"/>
        <v>2.1879481626671993</v>
      </c>
      <c r="J8558" s="23">
        <v>0</v>
      </c>
      <c r="K8558" s="25">
        <f t="shared" si="1346"/>
        <v>0</v>
      </c>
      <c r="L8558" s="14" t="str">
        <f t="shared" si="1339"/>
        <v>Normal</v>
      </c>
      <c r="N8558" s="13">
        <f t="shared" si="1340"/>
        <v>0</v>
      </c>
      <c r="O8558" s="13">
        <f t="shared" si="1341"/>
        <v>0</v>
      </c>
      <c r="P8558" s="26">
        <f t="shared" si="1342"/>
        <v>2.1879481626671993</v>
      </c>
      <c r="Q8558" s="26">
        <f t="shared" si="1343"/>
        <v>2.1879481626671993</v>
      </c>
      <c r="S8558" s="1">
        <f t="shared" si="1347"/>
        <v>5</v>
      </c>
      <c r="T8558" s="1" t="str">
        <f t="shared" si="1348"/>
        <v>Peak</v>
      </c>
    </row>
    <row r="8559" spans="1:20" x14ac:dyDescent="0.35">
      <c r="A8559" s="30">
        <v>45282.833333312876</v>
      </c>
      <c r="B8559" s="1">
        <v>12</v>
      </c>
      <c r="C8559" s="1">
        <v>22</v>
      </c>
      <c r="D8559" s="1">
        <v>20</v>
      </c>
      <c r="E8559" s="1" t="str">
        <f t="shared" si="1344"/>
        <v>Non-Summer</v>
      </c>
      <c r="F8559" s="23">
        <v>1.1315</v>
      </c>
      <c r="G8559" s="24">
        <f t="shared" si="1345"/>
        <v>2.1527507357025533</v>
      </c>
      <c r="J8559" s="23">
        <v>0</v>
      </c>
      <c r="K8559" s="25">
        <f t="shared" si="1346"/>
        <v>0</v>
      </c>
      <c r="L8559" s="14" t="str">
        <f t="shared" si="1339"/>
        <v>Normal</v>
      </c>
      <c r="N8559" s="13">
        <f t="shared" si="1340"/>
        <v>0</v>
      </c>
      <c r="O8559" s="13">
        <f t="shared" si="1341"/>
        <v>0</v>
      </c>
      <c r="P8559" s="26">
        <f t="shared" si="1342"/>
        <v>2.1527507357025533</v>
      </c>
      <c r="Q8559" s="26">
        <f t="shared" si="1343"/>
        <v>2.1527507357025533</v>
      </c>
      <c r="S8559" s="1">
        <f t="shared" si="1347"/>
        <v>5</v>
      </c>
      <c r="T8559" s="1" t="str">
        <f t="shared" si="1348"/>
        <v>Peak</v>
      </c>
    </row>
    <row r="8560" spans="1:20" x14ac:dyDescent="0.35">
      <c r="A8560" s="30">
        <v>45282.87499997954</v>
      </c>
      <c r="B8560" s="1">
        <v>12</v>
      </c>
      <c r="C8560" s="1">
        <v>22</v>
      </c>
      <c r="D8560" s="1">
        <v>21</v>
      </c>
      <c r="E8560" s="1" t="str">
        <f t="shared" si="1344"/>
        <v>Non-Summer</v>
      </c>
      <c r="F8560" s="23">
        <v>1.0919000000000001</v>
      </c>
      <c r="G8560" s="24">
        <f t="shared" si="1345"/>
        <v>2.0774092163620135</v>
      </c>
      <c r="J8560" s="23">
        <v>0</v>
      </c>
      <c r="K8560" s="25">
        <f t="shared" si="1346"/>
        <v>0</v>
      </c>
      <c r="L8560" s="14" t="str">
        <f t="shared" si="1339"/>
        <v>Normal</v>
      </c>
      <c r="N8560" s="13">
        <f t="shared" si="1340"/>
        <v>0</v>
      </c>
      <c r="O8560" s="13">
        <f t="shared" si="1341"/>
        <v>0</v>
      </c>
      <c r="P8560" s="26">
        <f t="shared" si="1342"/>
        <v>2.0774092163620135</v>
      </c>
      <c r="Q8560" s="26">
        <f t="shared" si="1343"/>
        <v>2.0774092163620135</v>
      </c>
      <c r="S8560" s="1">
        <f t="shared" si="1347"/>
        <v>5</v>
      </c>
      <c r="T8560" s="1" t="str">
        <f t="shared" si="1348"/>
        <v>Peak</v>
      </c>
    </row>
    <row r="8561" spans="1:20" x14ac:dyDescent="0.35">
      <c r="A8561" s="30">
        <v>45282.916666646204</v>
      </c>
      <c r="B8561" s="1">
        <v>12</v>
      </c>
      <c r="C8561" s="1">
        <v>22</v>
      </c>
      <c r="D8561" s="1">
        <v>22</v>
      </c>
      <c r="E8561" s="1" t="str">
        <f t="shared" si="1344"/>
        <v>Non-Summer</v>
      </c>
      <c r="F8561" s="23">
        <v>1.01</v>
      </c>
      <c r="G8561" s="24">
        <f t="shared" si="1345"/>
        <v>1.9215892559077146</v>
      </c>
      <c r="J8561" s="23">
        <v>0</v>
      </c>
      <c r="K8561" s="25">
        <f t="shared" si="1346"/>
        <v>0</v>
      </c>
      <c r="L8561" s="14" t="str">
        <f t="shared" si="1339"/>
        <v>Normal</v>
      </c>
      <c r="N8561" s="13">
        <f t="shared" si="1340"/>
        <v>0</v>
      </c>
      <c r="O8561" s="13">
        <f t="shared" si="1341"/>
        <v>0</v>
      </c>
      <c r="P8561" s="26">
        <f t="shared" si="1342"/>
        <v>1.9215892559077146</v>
      </c>
      <c r="Q8561" s="26">
        <f t="shared" si="1343"/>
        <v>1.9215892559077146</v>
      </c>
      <c r="S8561" s="1">
        <f t="shared" si="1347"/>
        <v>5</v>
      </c>
      <c r="T8561" s="1" t="str">
        <f t="shared" si="1348"/>
        <v>Off-Peak</v>
      </c>
    </row>
    <row r="8562" spans="1:20" x14ac:dyDescent="0.35">
      <c r="A8562" s="30">
        <v>45282.958333312868</v>
      </c>
      <c r="B8562" s="1">
        <v>12</v>
      </c>
      <c r="C8562" s="1">
        <v>22</v>
      </c>
      <c r="D8562" s="1">
        <v>23</v>
      </c>
      <c r="E8562" s="1" t="str">
        <f t="shared" si="1344"/>
        <v>Non-Summer</v>
      </c>
      <c r="F8562" s="23">
        <v>0.90990000000000004</v>
      </c>
      <c r="G8562" s="24">
        <f t="shared" si="1345"/>
        <v>1.7311426375746826</v>
      </c>
      <c r="J8562" s="23">
        <v>0</v>
      </c>
      <c r="K8562" s="25">
        <f t="shared" si="1346"/>
        <v>0</v>
      </c>
      <c r="L8562" s="14" t="str">
        <f t="shared" si="1339"/>
        <v>Normal</v>
      </c>
      <c r="N8562" s="13">
        <f t="shared" si="1340"/>
        <v>0</v>
      </c>
      <c r="O8562" s="13">
        <f t="shared" si="1341"/>
        <v>0</v>
      </c>
      <c r="P8562" s="26">
        <f t="shared" si="1342"/>
        <v>1.7311426375746826</v>
      </c>
      <c r="Q8562" s="26">
        <f t="shared" si="1343"/>
        <v>1.7311426375746826</v>
      </c>
      <c r="S8562" s="1">
        <f t="shared" si="1347"/>
        <v>5</v>
      </c>
      <c r="T8562" s="1" t="str">
        <f t="shared" si="1348"/>
        <v>Off-Peak</v>
      </c>
    </row>
    <row r="8563" spans="1:20" x14ac:dyDescent="0.35">
      <c r="A8563" s="30">
        <v>45282.999999979533</v>
      </c>
      <c r="B8563" s="1">
        <v>12</v>
      </c>
      <c r="C8563" s="1">
        <v>23</v>
      </c>
      <c r="D8563" s="1">
        <v>0</v>
      </c>
      <c r="E8563" s="1" t="str">
        <f t="shared" si="1344"/>
        <v>Non-Summer</v>
      </c>
      <c r="F8563" s="23">
        <v>0.82430000000000003</v>
      </c>
      <c r="G8563" s="24">
        <f t="shared" si="1345"/>
        <v>1.5682831917274545</v>
      </c>
      <c r="J8563" s="23">
        <v>0</v>
      </c>
      <c r="K8563" s="25">
        <f t="shared" si="1346"/>
        <v>0</v>
      </c>
      <c r="L8563" s="14" t="str">
        <f t="shared" si="1339"/>
        <v>Normal</v>
      </c>
      <c r="N8563" s="13">
        <f t="shared" si="1340"/>
        <v>0</v>
      </c>
      <c r="O8563" s="13">
        <f t="shared" si="1341"/>
        <v>0</v>
      </c>
      <c r="P8563" s="26">
        <f t="shared" si="1342"/>
        <v>1.5682831917274545</v>
      </c>
      <c r="Q8563" s="26">
        <f t="shared" si="1343"/>
        <v>1.5682831917274545</v>
      </c>
      <c r="S8563" s="1">
        <f t="shared" si="1347"/>
        <v>6</v>
      </c>
      <c r="T8563" s="1" t="str">
        <f t="shared" si="1348"/>
        <v>Off-Peak</v>
      </c>
    </row>
    <row r="8564" spans="1:20" x14ac:dyDescent="0.35">
      <c r="A8564" s="30">
        <v>45283.041666646197</v>
      </c>
      <c r="B8564" s="1">
        <v>12</v>
      </c>
      <c r="C8564" s="1">
        <v>23</v>
      </c>
      <c r="D8564" s="1">
        <v>1</v>
      </c>
      <c r="E8564" s="1" t="str">
        <f t="shared" si="1344"/>
        <v>Non-Summer</v>
      </c>
      <c r="F8564" s="23">
        <v>0.76480000000000004</v>
      </c>
      <c r="G8564" s="24">
        <f t="shared" si="1345"/>
        <v>1.4550806563546734</v>
      </c>
      <c r="J8564" s="23">
        <v>0</v>
      </c>
      <c r="K8564" s="25">
        <f t="shared" si="1346"/>
        <v>0</v>
      </c>
      <c r="L8564" s="14" t="str">
        <f t="shared" si="1339"/>
        <v>Normal</v>
      </c>
      <c r="N8564" s="13">
        <f t="shared" si="1340"/>
        <v>0</v>
      </c>
      <c r="O8564" s="13">
        <f t="shared" si="1341"/>
        <v>0</v>
      </c>
      <c r="P8564" s="26">
        <f t="shared" si="1342"/>
        <v>1.4550806563546734</v>
      </c>
      <c r="Q8564" s="26">
        <f t="shared" si="1343"/>
        <v>1.4550806563546734</v>
      </c>
      <c r="S8564" s="1">
        <f t="shared" si="1347"/>
        <v>6</v>
      </c>
      <c r="T8564" s="1" t="str">
        <f t="shared" si="1348"/>
        <v>Off-Peak</v>
      </c>
    </row>
    <row r="8565" spans="1:20" x14ac:dyDescent="0.35">
      <c r="A8565" s="30">
        <v>45283.083333312861</v>
      </c>
      <c r="B8565" s="1">
        <v>12</v>
      </c>
      <c r="C8565" s="1">
        <v>23</v>
      </c>
      <c r="D8565" s="1">
        <v>2</v>
      </c>
      <c r="E8565" s="1" t="str">
        <f t="shared" si="1344"/>
        <v>Non-Summer</v>
      </c>
      <c r="F8565" s="23">
        <v>0.72760000000000002</v>
      </c>
      <c r="G8565" s="24">
        <f t="shared" si="1345"/>
        <v>1.3843052897014387</v>
      </c>
      <c r="J8565" s="23">
        <v>0</v>
      </c>
      <c r="K8565" s="25">
        <f t="shared" si="1346"/>
        <v>0</v>
      </c>
      <c r="L8565" s="14" t="str">
        <f t="shared" si="1339"/>
        <v>Normal</v>
      </c>
      <c r="N8565" s="13">
        <f t="shared" si="1340"/>
        <v>0</v>
      </c>
      <c r="O8565" s="13">
        <f t="shared" si="1341"/>
        <v>0</v>
      </c>
      <c r="P8565" s="26">
        <f t="shared" si="1342"/>
        <v>1.3843052897014387</v>
      </c>
      <c r="Q8565" s="26">
        <f t="shared" si="1343"/>
        <v>1.3843052897014387</v>
      </c>
      <c r="S8565" s="1">
        <f t="shared" si="1347"/>
        <v>6</v>
      </c>
      <c r="T8565" s="1" t="str">
        <f t="shared" si="1348"/>
        <v>Off-Peak</v>
      </c>
    </row>
    <row r="8566" spans="1:20" x14ac:dyDescent="0.35">
      <c r="A8566" s="30">
        <v>45283.124999979525</v>
      </c>
      <c r="B8566" s="1">
        <v>12</v>
      </c>
      <c r="C8566" s="1">
        <v>23</v>
      </c>
      <c r="D8566" s="1">
        <v>3</v>
      </c>
      <c r="E8566" s="1" t="str">
        <f t="shared" si="1344"/>
        <v>Non-Summer</v>
      </c>
      <c r="F8566" s="23">
        <v>0.70509999999999995</v>
      </c>
      <c r="G8566" s="24">
        <f t="shared" si="1345"/>
        <v>1.3414976082579499</v>
      </c>
      <c r="J8566" s="23">
        <v>0</v>
      </c>
      <c r="K8566" s="25">
        <f t="shared" si="1346"/>
        <v>0</v>
      </c>
      <c r="L8566" s="14" t="str">
        <f t="shared" si="1339"/>
        <v>Normal</v>
      </c>
      <c r="N8566" s="13">
        <f t="shared" si="1340"/>
        <v>0</v>
      </c>
      <c r="O8566" s="13">
        <f t="shared" si="1341"/>
        <v>0</v>
      </c>
      <c r="P8566" s="26">
        <f t="shared" si="1342"/>
        <v>1.3414976082579499</v>
      </c>
      <c r="Q8566" s="26">
        <f t="shared" si="1343"/>
        <v>1.3414976082579499</v>
      </c>
      <c r="S8566" s="1">
        <f t="shared" si="1347"/>
        <v>6</v>
      </c>
      <c r="T8566" s="1" t="str">
        <f t="shared" si="1348"/>
        <v>Off-Peak</v>
      </c>
    </row>
    <row r="8567" spans="1:20" x14ac:dyDescent="0.35">
      <c r="A8567" s="30">
        <v>45283.16666664619</v>
      </c>
      <c r="B8567" s="1">
        <v>12</v>
      </c>
      <c r="C8567" s="1">
        <v>23</v>
      </c>
      <c r="D8567" s="1">
        <v>4</v>
      </c>
      <c r="E8567" s="1" t="str">
        <f t="shared" si="1344"/>
        <v>Non-Summer</v>
      </c>
      <c r="F8567" s="23">
        <v>0.69850000000000001</v>
      </c>
      <c r="G8567" s="24">
        <f t="shared" si="1345"/>
        <v>1.3289406883678601</v>
      </c>
      <c r="J8567" s="23">
        <v>0</v>
      </c>
      <c r="K8567" s="25">
        <f t="shared" si="1346"/>
        <v>0</v>
      </c>
      <c r="L8567" s="14" t="str">
        <f t="shared" si="1339"/>
        <v>Normal</v>
      </c>
      <c r="N8567" s="13">
        <f t="shared" si="1340"/>
        <v>0</v>
      </c>
      <c r="O8567" s="13">
        <f t="shared" si="1341"/>
        <v>0</v>
      </c>
      <c r="P8567" s="26">
        <f t="shared" si="1342"/>
        <v>1.3289406883678601</v>
      </c>
      <c r="Q8567" s="26">
        <f t="shared" si="1343"/>
        <v>1.3289406883678601</v>
      </c>
      <c r="S8567" s="1">
        <f t="shared" si="1347"/>
        <v>6</v>
      </c>
      <c r="T8567" s="1" t="str">
        <f t="shared" si="1348"/>
        <v>Off-Peak</v>
      </c>
    </row>
    <row r="8568" spans="1:20" x14ac:dyDescent="0.35">
      <c r="A8568" s="30">
        <v>45283.208333312854</v>
      </c>
      <c r="B8568" s="1">
        <v>12</v>
      </c>
      <c r="C8568" s="1">
        <v>23</v>
      </c>
      <c r="D8568" s="1">
        <v>5</v>
      </c>
      <c r="E8568" s="1" t="str">
        <f t="shared" si="1344"/>
        <v>Non-Summer</v>
      </c>
      <c r="F8568" s="23">
        <v>0.71060000000000001</v>
      </c>
      <c r="G8568" s="24">
        <f t="shared" si="1345"/>
        <v>1.3519617081663584</v>
      </c>
      <c r="J8568" s="23">
        <v>0</v>
      </c>
      <c r="K8568" s="25">
        <f t="shared" si="1346"/>
        <v>0</v>
      </c>
      <c r="L8568" s="14" t="str">
        <f t="shared" si="1339"/>
        <v>Normal</v>
      </c>
      <c r="N8568" s="13">
        <f t="shared" si="1340"/>
        <v>0</v>
      </c>
      <c r="O8568" s="13">
        <f t="shared" si="1341"/>
        <v>0</v>
      </c>
      <c r="P8568" s="26">
        <f t="shared" si="1342"/>
        <v>1.3519617081663584</v>
      </c>
      <c r="Q8568" s="26">
        <f t="shared" si="1343"/>
        <v>1.3519617081663584</v>
      </c>
      <c r="S8568" s="1">
        <f t="shared" si="1347"/>
        <v>6</v>
      </c>
      <c r="T8568" s="1" t="str">
        <f t="shared" si="1348"/>
        <v>Off-Peak</v>
      </c>
    </row>
    <row r="8569" spans="1:20" x14ac:dyDescent="0.35">
      <c r="A8569" s="30">
        <v>45283.249999979518</v>
      </c>
      <c r="B8569" s="1">
        <v>12</v>
      </c>
      <c r="C8569" s="1">
        <v>23</v>
      </c>
      <c r="D8569" s="1">
        <v>6</v>
      </c>
      <c r="E8569" s="1" t="str">
        <f t="shared" si="1344"/>
        <v>Non-Summer</v>
      </c>
      <c r="F8569" s="23">
        <v>0.73899999999999999</v>
      </c>
      <c r="G8569" s="24">
        <f t="shared" si="1345"/>
        <v>1.4059945149661395</v>
      </c>
      <c r="J8569" s="23">
        <v>0</v>
      </c>
      <c r="K8569" s="25">
        <f t="shared" si="1346"/>
        <v>0</v>
      </c>
      <c r="L8569" s="14" t="str">
        <f t="shared" si="1339"/>
        <v>Normal</v>
      </c>
      <c r="N8569" s="13">
        <f t="shared" si="1340"/>
        <v>0</v>
      </c>
      <c r="O8569" s="13">
        <f t="shared" si="1341"/>
        <v>0</v>
      </c>
      <c r="P8569" s="26">
        <f t="shared" si="1342"/>
        <v>1.4059945149661395</v>
      </c>
      <c r="Q8569" s="26">
        <f t="shared" si="1343"/>
        <v>1.4059945149661395</v>
      </c>
      <c r="S8569" s="1">
        <f t="shared" si="1347"/>
        <v>6</v>
      </c>
      <c r="T8569" s="1" t="str">
        <f t="shared" si="1348"/>
        <v>Off-Peak</v>
      </c>
    </row>
    <row r="8570" spans="1:20" x14ac:dyDescent="0.35">
      <c r="A8570" s="30">
        <v>45283.291666646182</v>
      </c>
      <c r="B8570" s="1">
        <v>12</v>
      </c>
      <c r="C8570" s="1">
        <v>23</v>
      </c>
      <c r="D8570" s="1">
        <v>7</v>
      </c>
      <c r="E8570" s="1" t="str">
        <f t="shared" si="1344"/>
        <v>Non-Summer</v>
      </c>
      <c r="F8570" s="23">
        <v>0.78559999999999997</v>
      </c>
      <c r="G8570" s="24">
        <f t="shared" si="1345"/>
        <v>1.4946539796446539</v>
      </c>
      <c r="J8570" s="23">
        <v>0</v>
      </c>
      <c r="K8570" s="25">
        <f t="shared" si="1346"/>
        <v>0</v>
      </c>
      <c r="L8570" s="14" t="str">
        <f t="shared" si="1339"/>
        <v>Normal</v>
      </c>
      <c r="N8570" s="13">
        <f t="shared" si="1340"/>
        <v>0</v>
      </c>
      <c r="O8570" s="13">
        <f t="shared" si="1341"/>
        <v>0</v>
      </c>
      <c r="P8570" s="26">
        <f t="shared" si="1342"/>
        <v>1.4946539796446539</v>
      </c>
      <c r="Q8570" s="26">
        <f t="shared" si="1343"/>
        <v>1.4946539796446539</v>
      </c>
      <c r="S8570" s="1">
        <f t="shared" si="1347"/>
        <v>6</v>
      </c>
      <c r="T8570" s="1" t="str">
        <f t="shared" si="1348"/>
        <v>Off-Peak</v>
      </c>
    </row>
    <row r="8571" spans="1:20" x14ac:dyDescent="0.35">
      <c r="A8571" s="30">
        <v>45283.333333312847</v>
      </c>
      <c r="B8571" s="1">
        <v>12</v>
      </c>
      <c r="C8571" s="1">
        <v>23</v>
      </c>
      <c r="D8571" s="1">
        <v>8</v>
      </c>
      <c r="E8571" s="1" t="str">
        <f t="shared" si="1344"/>
        <v>Non-Summer</v>
      </c>
      <c r="F8571" s="23">
        <v>0.83620000000000005</v>
      </c>
      <c r="G8571" s="24">
        <f t="shared" si="1345"/>
        <v>1.5909236988020108</v>
      </c>
      <c r="J8571" s="23">
        <v>0.29566500000000001</v>
      </c>
      <c r="K8571" s="25">
        <f t="shared" si="1346"/>
        <v>0.29566500000000001</v>
      </c>
      <c r="L8571" s="14" t="str">
        <f t="shared" si="1339"/>
        <v>Normal</v>
      </c>
      <c r="N8571" s="13">
        <f t="shared" si="1340"/>
        <v>0</v>
      </c>
      <c r="O8571" s="13">
        <f t="shared" si="1341"/>
        <v>0.29566500000000001</v>
      </c>
      <c r="P8571" s="26">
        <f t="shared" si="1342"/>
        <v>1.2952586988020107</v>
      </c>
      <c r="Q8571" s="26">
        <f t="shared" si="1343"/>
        <v>1.2952586988020107</v>
      </c>
      <c r="S8571" s="1">
        <f t="shared" si="1347"/>
        <v>6</v>
      </c>
      <c r="T8571" s="1" t="str">
        <f t="shared" si="1348"/>
        <v>Off-Peak</v>
      </c>
    </row>
    <row r="8572" spans="1:20" x14ac:dyDescent="0.35">
      <c r="A8572" s="30">
        <v>45283.374999979511</v>
      </c>
      <c r="B8572" s="1">
        <v>12</v>
      </c>
      <c r="C8572" s="1">
        <v>23</v>
      </c>
      <c r="D8572" s="1">
        <v>9</v>
      </c>
      <c r="E8572" s="1" t="str">
        <f t="shared" si="1344"/>
        <v>Non-Summer</v>
      </c>
      <c r="F8572" s="23">
        <v>0.87460000000000004</v>
      </c>
      <c r="G8572" s="24">
        <f t="shared" si="1345"/>
        <v>1.6639821417988983</v>
      </c>
      <c r="J8572" s="23">
        <v>1.16835</v>
      </c>
      <c r="K8572" s="25">
        <f t="shared" si="1346"/>
        <v>1.16835</v>
      </c>
      <c r="L8572" s="14" t="str">
        <f t="shared" si="1339"/>
        <v>Normal</v>
      </c>
      <c r="N8572" s="13">
        <f t="shared" si="1340"/>
        <v>0</v>
      </c>
      <c r="O8572" s="13">
        <f t="shared" si="1341"/>
        <v>1.16835</v>
      </c>
      <c r="P8572" s="26">
        <f t="shared" si="1342"/>
        <v>0.49563214179889825</v>
      </c>
      <c r="Q8572" s="26">
        <f t="shared" si="1343"/>
        <v>0.49563214179889825</v>
      </c>
      <c r="S8572" s="1">
        <f t="shared" si="1347"/>
        <v>6</v>
      </c>
      <c r="T8572" s="1" t="str">
        <f t="shared" si="1348"/>
        <v>Off-Peak</v>
      </c>
    </row>
    <row r="8573" spans="1:20" x14ac:dyDescent="0.35">
      <c r="A8573" s="30">
        <v>45283.416666646175</v>
      </c>
      <c r="B8573" s="1">
        <v>12</v>
      </c>
      <c r="C8573" s="1">
        <v>23</v>
      </c>
      <c r="D8573" s="1">
        <v>10</v>
      </c>
      <c r="E8573" s="1" t="str">
        <f t="shared" si="1344"/>
        <v>Non-Summer</v>
      </c>
      <c r="F8573" s="23">
        <v>0.8972</v>
      </c>
      <c r="G8573" s="24">
        <f t="shared" si="1345"/>
        <v>1.7069800796043579</v>
      </c>
      <c r="J8573" s="23">
        <v>0.52027999999999996</v>
      </c>
      <c r="K8573" s="25">
        <f t="shared" si="1346"/>
        <v>0.52027999999999996</v>
      </c>
      <c r="L8573" s="14" t="str">
        <f t="shared" si="1339"/>
        <v>Normal</v>
      </c>
      <c r="N8573" s="13">
        <f t="shared" si="1340"/>
        <v>0</v>
      </c>
      <c r="O8573" s="13">
        <f t="shared" si="1341"/>
        <v>0.52027999999999996</v>
      </c>
      <c r="P8573" s="26">
        <f t="shared" si="1342"/>
        <v>1.1867000796043579</v>
      </c>
      <c r="Q8573" s="26">
        <f t="shared" si="1343"/>
        <v>1.1867000796043579</v>
      </c>
      <c r="S8573" s="1">
        <f t="shared" si="1347"/>
        <v>6</v>
      </c>
      <c r="T8573" s="1" t="str">
        <f t="shared" si="1348"/>
        <v>Off-Peak</v>
      </c>
    </row>
    <row r="8574" spans="1:20" x14ac:dyDescent="0.35">
      <c r="A8574" s="30">
        <v>45283.458333312839</v>
      </c>
      <c r="B8574" s="1">
        <v>12</v>
      </c>
      <c r="C8574" s="1">
        <v>23</v>
      </c>
      <c r="D8574" s="1">
        <v>11</v>
      </c>
      <c r="E8574" s="1" t="str">
        <f t="shared" si="1344"/>
        <v>Non-Summer</v>
      </c>
      <c r="F8574" s="23">
        <v>0.91559999999999997</v>
      </c>
      <c r="G8574" s="24">
        <f t="shared" si="1345"/>
        <v>1.741987250207033</v>
      </c>
      <c r="J8574" s="23">
        <v>0.86273599999999995</v>
      </c>
      <c r="K8574" s="25">
        <f t="shared" si="1346"/>
        <v>0.86273599999999995</v>
      </c>
      <c r="L8574" s="14" t="str">
        <f t="shared" si="1339"/>
        <v>Normal</v>
      </c>
      <c r="N8574" s="13">
        <f t="shared" si="1340"/>
        <v>0</v>
      </c>
      <c r="O8574" s="13">
        <f t="shared" si="1341"/>
        <v>0.86273599999999995</v>
      </c>
      <c r="P8574" s="26">
        <f t="shared" si="1342"/>
        <v>0.8792512502070331</v>
      </c>
      <c r="Q8574" s="26">
        <f t="shared" si="1343"/>
        <v>0.8792512502070331</v>
      </c>
      <c r="S8574" s="1">
        <f t="shared" si="1347"/>
        <v>6</v>
      </c>
      <c r="T8574" s="1" t="str">
        <f t="shared" si="1348"/>
        <v>Off-Peak</v>
      </c>
    </row>
    <row r="8575" spans="1:20" x14ac:dyDescent="0.35">
      <c r="A8575" s="30">
        <v>45283.499999979504</v>
      </c>
      <c r="B8575" s="1">
        <v>12</v>
      </c>
      <c r="C8575" s="1">
        <v>23</v>
      </c>
      <c r="D8575" s="1">
        <v>12</v>
      </c>
      <c r="E8575" s="1" t="str">
        <f t="shared" si="1344"/>
        <v>Non-Summer</v>
      </c>
      <c r="F8575" s="23">
        <v>0.9224</v>
      </c>
      <c r="G8575" s="24">
        <f t="shared" si="1345"/>
        <v>1.7549246828210652</v>
      </c>
      <c r="J8575" s="23">
        <v>2.905354</v>
      </c>
      <c r="K8575" s="25">
        <f t="shared" si="1346"/>
        <v>2.905354</v>
      </c>
      <c r="L8575" s="14" t="str">
        <f t="shared" si="1339"/>
        <v>Normal</v>
      </c>
      <c r="N8575" s="13">
        <f t="shared" si="1340"/>
        <v>1.1504293171789348</v>
      </c>
      <c r="O8575" s="13">
        <f t="shared" si="1341"/>
        <v>1.7549246828210652</v>
      </c>
      <c r="P8575" s="26">
        <f t="shared" si="1342"/>
        <v>0</v>
      </c>
      <c r="Q8575" s="26">
        <f t="shared" si="1343"/>
        <v>-1.1504293171789348</v>
      </c>
      <c r="S8575" s="1">
        <f t="shared" si="1347"/>
        <v>6</v>
      </c>
      <c r="T8575" s="1" t="str">
        <f t="shared" si="1348"/>
        <v>Off-Peak</v>
      </c>
    </row>
    <row r="8576" spans="1:20" x14ac:dyDescent="0.35">
      <c r="A8576" s="30">
        <v>45283.541666646168</v>
      </c>
      <c r="B8576" s="1">
        <v>12</v>
      </c>
      <c r="C8576" s="1">
        <v>23</v>
      </c>
      <c r="D8576" s="1">
        <v>13</v>
      </c>
      <c r="E8576" s="1" t="str">
        <f t="shared" si="1344"/>
        <v>Non-Summer</v>
      </c>
      <c r="F8576" s="23">
        <v>0.92569999999999997</v>
      </c>
      <c r="G8576" s="24">
        <f t="shared" si="1345"/>
        <v>1.7612031427661101</v>
      </c>
      <c r="J8576" s="23">
        <v>3.468089</v>
      </c>
      <c r="K8576" s="25">
        <f t="shared" si="1346"/>
        <v>3.468089</v>
      </c>
      <c r="L8576" s="14" t="str">
        <f t="shared" si="1339"/>
        <v>Normal</v>
      </c>
      <c r="N8576" s="13">
        <f t="shared" si="1340"/>
        <v>1.7068858572338899</v>
      </c>
      <c r="O8576" s="13">
        <f t="shared" si="1341"/>
        <v>1.7612031427661101</v>
      </c>
      <c r="P8576" s="26">
        <f t="shared" si="1342"/>
        <v>0</v>
      </c>
      <c r="Q8576" s="26">
        <f t="shared" si="1343"/>
        <v>-1.7068858572338899</v>
      </c>
      <c r="S8576" s="1">
        <f t="shared" si="1347"/>
        <v>6</v>
      </c>
      <c r="T8576" s="1" t="str">
        <f t="shared" si="1348"/>
        <v>Off-Peak</v>
      </c>
    </row>
    <row r="8577" spans="1:20" x14ac:dyDescent="0.35">
      <c r="A8577" s="30">
        <v>45283.583333312832</v>
      </c>
      <c r="B8577" s="1">
        <v>12</v>
      </c>
      <c r="C8577" s="1">
        <v>23</v>
      </c>
      <c r="D8577" s="1">
        <v>14</v>
      </c>
      <c r="E8577" s="1" t="str">
        <f t="shared" si="1344"/>
        <v>Non-Summer</v>
      </c>
      <c r="F8577" s="23">
        <v>0.93840000000000001</v>
      </c>
      <c r="G8577" s="24">
        <f t="shared" si="1345"/>
        <v>1.785365700736435</v>
      </c>
      <c r="J8577" s="23">
        <v>1.6137159999999999</v>
      </c>
      <c r="K8577" s="25">
        <f t="shared" si="1346"/>
        <v>1.6137159999999999</v>
      </c>
      <c r="L8577" s="14" t="str">
        <f t="shared" si="1339"/>
        <v>Normal</v>
      </c>
      <c r="N8577" s="13">
        <f t="shared" si="1340"/>
        <v>0</v>
      </c>
      <c r="O8577" s="13">
        <f t="shared" si="1341"/>
        <v>1.6137159999999999</v>
      </c>
      <c r="P8577" s="26">
        <f t="shared" si="1342"/>
        <v>0.17164970073643504</v>
      </c>
      <c r="Q8577" s="26">
        <f t="shared" si="1343"/>
        <v>0.17164970073643504</v>
      </c>
      <c r="S8577" s="1">
        <f t="shared" si="1347"/>
        <v>6</v>
      </c>
      <c r="T8577" s="1" t="str">
        <f t="shared" si="1348"/>
        <v>Off-Peak</v>
      </c>
    </row>
    <row r="8578" spans="1:20" x14ac:dyDescent="0.35">
      <c r="A8578" s="30">
        <v>45283.624999979496</v>
      </c>
      <c r="B8578" s="1">
        <v>12</v>
      </c>
      <c r="C8578" s="1">
        <v>23</v>
      </c>
      <c r="D8578" s="1">
        <v>15</v>
      </c>
      <c r="E8578" s="1" t="str">
        <f t="shared" si="1344"/>
        <v>Non-Summer</v>
      </c>
      <c r="F8578" s="23">
        <v>0.97189999999999999</v>
      </c>
      <c r="G8578" s="24">
        <f t="shared" si="1345"/>
        <v>1.8491015819967402</v>
      </c>
      <c r="J8578" s="23">
        <v>1.0550029999999999</v>
      </c>
      <c r="K8578" s="25">
        <f t="shared" si="1346"/>
        <v>1.0550029999999999</v>
      </c>
      <c r="L8578" s="14" t="str">
        <f t="shared" si="1339"/>
        <v>Normal</v>
      </c>
      <c r="N8578" s="13">
        <f t="shared" si="1340"/>
        <v>0</v>
      </c>
      <c r="O8578" s="13">
        <f t="shared" si="1341"/>
        <v>1.0550029999999999</v>
      </c>
      <c r="P8578" s="26">
        <f t="shared" si="1342"/>
        <v>0.79409858199674033</v>
      </c>
      <c r="Q8578" s="26">
        <f t="shared" si="1343"/>
        <v>0.79409858199674033</v>
      </c>
      <c r="S8578" s="1">
        <f t="shared" si="1347"/>
        <v>6</v>
      </c>
      <c r="T8578" s="1" t="str">
        <f t="shared" si="1348"/>
        <v>Off-Peak</v>
      </c>
    </row>
    <row r="8579" spans="1:20" x14ac:dyDescent="0.35">
      <c r="A8579" s="30">
        <v>45283.666666646161</v>
      </c>
      <c r="B8579" s="1">
        <v>12</v>
      </c>
      <c r="C8579" s="1">
        <v>23</v>
      </c>
      <c r="D8579" s="1">
        <v>16</v>
      </c>
      <c r="E8579" s="1" t="str">
        <f t="shared" si="1344"/>
        <v>Non-Summer</v>
      </c>
      <c r="F8579" s="23">
        <v>1.0682</v>
      </c>
      <c r="G8579" s="24">
        <f t="shared" si="1345"/>
        <v>2.0323184585748719</v>
      </c>
      <c r="J8579" s="23">
        <v>0</v>
      </c>
      <c r="K8579" s="25">
        <f t="shared" si="1346"/>
        <v>0</v>
      </c>
      <c r="L8579" s="14" t="str">
        <f t="shared" si="1339"/>
        <v>Normal</v>
      </c>
      <c r="N8579" s="13">
        <f t="shared" si="1340"/>
        <v>0</v>
      </c>
      <c r="O8579" s="13">
        <f t="shared" si="1341"/>
        <v>0</v>
      </c>
      <c r="P8579" s="26">
        <f t="shared" si="1342"/>
        <v>2.0323184585748719</v>
      </c>
      <c r="Q8579" s="26">
        <f t="shared" si="1343"/>
        <v>2.0323184585748719</v>
      </c>
      <c r="S8579" s="1">
        <f t="shared" si="1347"/>
        <v>6</v>
      </c>
      <c r="T8579" s="1" t="str">
        <f t="shared" si="1348"/>
        <v>Off-Peak</v>
      </c>
    </row>
    <row r="8580" spans="1:20" x14ac:dyDescent="0.35">
      <c r="A8580" s="30">
        <v>45283.708333312825</v>
      </c>
      <c r="B8580" s="1">
        <v>12</v>
      </c>
      <c r="C8580" s="1">
        <v>23</v>
      </c>
      <c r="D8580" s="1">
        <v>17</v>
      </c>
      <c r="E8580" s="1" t="str">
        <f t="shared" si="1344"/>
        <v>Non-Summer</v>
      </c>
      <c r="F8580" s="23">
        <v>1.1353</v>
      </c>
      <c r="G8580" s="24">
        <f t="shared" si="1345"/>
        <v>2.1599804774574536</v>
      </c>
      <c r="J8580" s="23">
        <v>0</v>
      </c>
      <c r="K8580" s="25">
        <f t="shared" si="1346"/>
        <v>0</v>
      </c>
      <c r="L8580" s="14" t="str">
        <f t="shared" si="1339"/>
        <v>Normal</v>
      </c>
      <c r="N8580" s="13">
        <f t="shared" si="1340"/>
        <v>0</v>
      </c>
      <c r="O8580" s="13">
        <f t="shared" si="1341"/>
        <v>0</v>
      </c>
      <c r="P8580" s="26">
        <f t="shared" si="1342"/>
        <v>2.1599804774574536</v>
      </c>
      <c r="Q8580" s="26">
        <f t="shared" si="1343"/>
        <v>2.1599804774574536</v>
      </c>
      <c r="S8580" s="1">
        <f t="shared" si="1347"/>
        <v>6</v>
      </c>
      <c r="T8580" s="1" t="str">
        <f t="shared" si="1348"/>
        <v>Off-Peak</v>
      </c>
    </row>
    <row r="8581" spans="1:20" x14ac:dyDescent="0.35">
      <c r="A8581" s="30">
        <v>45283.749999979489</v>
      </c>
      <c r="B8581" s="1">
        <v>12</v>
      </c>
      <c r="C8581" s="1">
        <v>23</v>
      </c>
      <c r="D8581" s="1">
        <v>18</v>
      </c>
      <c r="E8581" s="1" t="str">
        <f t="shared" si="1344"/>
        <v>Non-Summer</v>
      </c>
      <c r="F8581" s="23">
        <v>1.1395999999999999</v>
      </c>
      <c r="G8581" s="24">
        <f t="shared" si="1345"/>
        <v>2.1681615010222091</v>
      </c>
      <c r="J8581" s="23">
        <v>0</v>
      </c>
      <c r="K8581" s="25">
        <f t="shared" si="1346"/>
        <v>0</v>
      </c>
      <c r="L8581" s="14" t="str">
        <f t="shared" si="1339"/>
        <v>Normal</v>
      </c>
      <c r="N8581" s="13">
        <f t="shared" si="1340"/>
        <v>0</v>
      </c>
      <c r="O8581" s="13">
        <f t="shared" si="1341"/>
        <v>0</v>
      </c>
      <c r="P8581" s="26">
        <f t="shared" si="1342"/>
        <v>2.1681615010222091</v>
      </c>
      <c r="Q8581" s="26">
        <f t="shared" si="1343"/>
        <v>2.1681615010222091</v>
      </c>
      <c r="S8581" s="1">
        <f t="shared" si="1347"/>
        <v>6</v>
      </c>
      <c r="T8581" s="1" t="str">
        <f t="shared" si="1348"/>
        <v>Off-Peak</v>
      </c>
    </row>
    <row r="8582" spans="1:20" x14ac:dyDescent="0.35">
      <c r="A8582" s="30">
        <v>45283.791666646153</v>
      </c>
      <c r="B8582" s="1">
        <v>12</v>
      </c>
      <c r="C8582" s="1">
        <v>23</v>
      </c>
      <c r="D8582" s="1">
        <v>19</v>
      </c>
      <c r="E8582" s="1" t="str">
        <f t="shared" si="1344"/>
        <v>Non-Summer</v>
      </c>
      <c r="F8582" s="23">
        <v>1.1314</v>
      </c>
      <c r="G8582" s="24">
        <f t="shared" si="1345"/>
        <v>2.1525604793405821</v>
      </c>
      <c r="J8582" s="23">
        <v>0</v>
      </c>
      <c r="K8582" s="25">
        <f t="shared" si="1346"/>
        <v>0</v>
      </c>
      <c r="L8582" s="14" t="str">
        <f t="shared" si="1339"/>
        <v>Normal</v>
      </c>
      <c r="N8582" s="13">
        <f t="shared" si="1340"/>
        <v>0</v>
      </c>
      <c r="O8582" s="13">
        <f t="shared" si="1341"/>
        <v>0</v>
      </c>
      <c r="P8582" s="26">
        <f t="shared" si="1342"/>
        <v>2.1525604793405821</v>
      </c>
      <c r="Q8582" s="26">
        <f t="shared" si="1343"/>
        <v>2.1525604793405821</v>
      </c>
      <c r="S8582" s="1">
        <f t="shared" si="1347"/>
        <v>6</v>
      </c>
      <c r="T8582" s="1" t="str">
        <f t="shared" si="1348"/>
        <v>Off-Peak</v>
      </c>
    </row>
    <row r="8583" spans="1:20" x14ac:dyDescent="0.35">
      <c r="A8583" s="30">
        <v>45283.833333312818</v>
      </c>
      <c r="B8583" s="1">
        <v>12</v>
      </c>
      <c r="C8583" s="1">
        <v>23</v>
      </c>
      <c r="D8583" s="1">
        <v>20</v>
      </c>
      <c r="E8583" s="1" t="str">
        <f t="shared" si="1344"/>
        <v>Non-Summer</v>
      </c>
      <c r="F8583" s="23">
        <v>1.1145</v>
      </c>
      <c r="G8583" s="24">
        <f t="shared" si="1345"/>
        <v>2.1204071541674732</v>
      </c>
      <c r="J8583" s="23">
        <v>0</v>
      </c>
      <c r="K8583" s="25">
        <f t="shared" si="1346"/>
        <v>0</v>
      </c>
      <c r="L8583" s="14" t="str">
        <f t="shared" si="1339"/>
        <v>Normal</v>
      </c>
      <c r="N8583" s="13">
        <f t="shared" si="1340"/>
        <v>0</v>
      </c>
      <c r="O8583" s="13">
        <f t="shared" si="1341"/>
        <v>0</v>
      </c>
      <c r="P8583" s="26">
        <f t="shared" si="1342"/>
        <v>2.1204071541674732</v>
      </c>
      <c r="Q8583" s="26">
        <f t="shared" si="1343"/>
        <v>2.1204071541674732</v>
      </c>
      <c r="S8583" s="1">
        <f t="shared" si="1347"/>
        <v>6</v>
      </c>
      <c r="T8583" s="1" t="str">
        <f t="shared" si="1348"/>
        <v>Off-Peak</v>
      </c>
    </row>
    <row r="8584" spans="1:20" x14ac:dyDescent="0.35">
      <c r="A8584" s="30">
        <v>45283.874999979482</v>
      </c>
      <c r="B8584" s="1">
        <v>12</v>
      </c>
      <c r="C8584" s="1">
        <v>23</v>
      </c>
      <c r="D8584" s="1">
        <v>21</v>
      </c>
      <c r="E8584" s="1" t="str">
        <f t="shared" si="1344"/>
        <v>Non-Summer</v>
      </c>
      <c r="F8584" s="23">
        <v>1.0785</v>
      </c>
      <c r="G8584" s="24">
        <f t="shared" si="1345"/>
        <v>2.051914863857891</v>
      </c>
      <c r="J8584" s="23">
        <v>0</v>
      </c>
      <c r="K8584" s="25">
        <f t="shared" si="1346"/>
        <v>0</v>
      </c>
      <c r="L8584" s="14" t="str">
        <f t="shared" si="1339"/>
        <v>Normal</v>
      </c>
      <c r="N8584" s="13">
        <f t="shared" si="1340"/>
        <v>0</v>
      </c>
      <c r="O8584" s="13">
        <f t="shared" si="1341"/>
        <v>0</v>
      </c>
      <c r="P8584" s="26">
        <f t="shared" si="1342"/>
        <v>2.051914863857891</v>
      </c>
      <c r="Q8584" s="26">
        <f t="shared" si="1343"/>
        <v>2.051914863857891</v>
      </c>
      <c r="S8584" s="1">
        <f t="shared" si="1347"/>
        <v>6</v>
      </c>
      <c r="T8584" s="1" t="str">
        <f t="shared" si="1348"/>
        <v>Off-Peak</v>
      </c>
    </row>
    <row r="8585" spans="1:20" x14ac:dyDescent="0.35">
      <c r="A8585" s="30">
        <v>45283.916666646146</v>
      </c>
      <c r="B8585" s="1">
        <v>12</v>
      </c>
      <c r="C8585" s="1">
        <v>23</v>
      </c>
      <c r="D8585" s="1">
        <v>22</v>
      </c>
      <c r="E8585" s="1" t="str">
        <f t="shared" si="1344"/>
        <v>Non-Summer</v>
      </c>
      <c r="F8585" s="23">
        <v>0.99980000000000002</v>
      </c>
      <c r="G8585" s="24">
        <f t="shared" si="1345"/>
        <v>1.9021831069866664</v>
      </c>
      <c r="J8585" s="23">
        <v>0</v>
      </c>
      <c r="K8585" s="25">
        <f t="shared" si="1346"/>
        <v>0</v>
      </c>
      <c r="L8585" s="14" t="str">
        <f t="shared" si="1339"/>
        <v>Normal</v>
      </c>
      <c r="N8585" s="13">
        <f t="shared" si="1340"/>
        <v>0</v>
      </c>
      <c r="O8585" s="13">
        <f t="shared" si="1341"/>
        <v>0</v>
      </c>
      <c r="P8585" s="26">
        <f t="shared" si="1342"/>
        <v>1.9021831069866664</v>
      </c>
      <c r="Q8585" s="26">
        <f t="shared" si="1343"/>
        <v>1.9021831069866664</v>
      </c>
      <c r="S8585" s="1">
        <f t="shared" si="1347"/>
        <v>6</v>
      </c>
      <c r="T8585" s="1" t="str">
        <f t="shared" si="1348"/>
        <v>Off-Peak</v>
      </c>
    </row>
    <row r="8586" spans="1:20" x14ac:dyDescent="0.35">
      <c r="A8586" s="30">
        <v>45283.95833331281</v>
      </c>
      <c r="B8586" s="1">
        <v>12</v>
      </c>
      <c r="C8586" s="1">
        <v>23</v>
      </c>
      <c r="D8586" s="1">
        <v>23</v>
      </c>
      <c r="E8586" s="1" t="str">
        <f t="shared" si="1344"/>
        <v>Non-Summer</v>
      </c>
      <c r="F8586" s="23">
        <v>0.89890000000000003</v>
      </c>
      <c r="G8586" s="24">
        <f t="shared" si="1345"/>
        <v>1.7102144377578659</v>
      </c>
      <c r="J8586" s="23">
        <v>0</v>
      </c>
      <c r="K8586" s="25">
        <f t="shared" si="1346"/>
        <v>0</v>
      </c>
      <c r="L8586" s="14" t="str">
        <f t="shared" si="1339"/>
        <v>Normal</v>
      </c>
      <c r="N8586" s="13">
        <f t="shared" si="1340"/>
        <v>0</v>
      </c>
      <c r="O8586" s="13">
        <f t="shared" si="1341"/>
        <v>0</v>
      </c>
      <c r="P8586" s="26">
        <f t="shared" si="1342"/>
        <v>1.7102144377578659</v>
      </c>
      <c r="Q8586" s="26">
        <f t="shared" si="1343"/>
        <v>1.7102144377578659</v>
      </c>
      <c r="S8586" s="1">
        <f t="shared" si="1347"/>
        <v>6</v>
      </c>
      <c r="T8586" s="1" t="str">
        <f t="shared" si="1348"/>
        <v>Off-Peak</v>
      </c>
    </row>
    <row r="8587" spans="1:20" x14ac:dyDescent="0.35">
      <c r="A8587" s="30">
        <v>45283.999999979475</v>
      </c>
      <c r="B8587" s="1">
        <v>12</v>
      </c>
      <c r="C8587" s="1">
        <v>24</v>
      </c>
      <c r="D8587" s="1">
        <v>0</v>
      </c>
      <c r="E8587" s="1" t="str">
        <f t="shared" si="1344"/>
        <v>Non-Summer</v>
      </c>
      <c r="F8587" s="23">
        <v>0.80879999999999996</v>
      </c>
      <c r="G8587" s="24">
        <f t="shared" si="1345"/>
        <v>1.53879345562194</v>
      </c>
      <c r="J8587" s="23">
        <v>0</v>
      </c>
      <c r="K8587" s="25">
        <f t="shared" si="1346"/>
        <v>0</v>
      </c>
      <c r="L8587" s="14" t="str">
        <f t="shared" si="1339"/>
        <v>Normal</v>
      </c>
      <c r="N8587" s="13">
        <f t="shared" si="1340"/>
        <v>0</v>
      </c>
      <c r="O8587" s="13">
        <f t="shared" si="1341"/>
        <v>0</v>
      </c>
      <c r="P8587" s="26">
        <f t="shared" si="1342"/>
        <v>1.53879345562194</v>
      </c>
      <c r="Q8587" s="26">
        <f t="shared" si="1343"/>
        <v>1.53879345562194</v>
      </c>
      <c r="S8587" s="1">
        <f t="shared" si="1347"/>
        <v>7</v>
      </c>
      <c r="T8587" s="1" t="str">
        <f t="shared" si="1348"/>
        <v>Off-Peak</v>
      </c>
    </row>
    <row r="8588" spans="1:20" x14ac:dyDescent="0.35">
      <c r="A8588" s="30">
        <v>45284.041666646139</v>
      </c>
      <c r="B8588" s="1">
        <v>12</v>
      </c>
      <c r="C8588" s="1">
        <v>24</v>
      </c>
      <c r="D8588" s="1">
        <v>1</v>
      </c>
      <c r="E8588" s="1" t="str">
        <f t="shared" si="1344"/>
        <v>Non-Summer</v>
      </c>
      <c r="F8588" s="23">
        <v>0.74439999999999995</v>
      </c>
      <c r="G8588" s="24">
        <f t="shared" si="1345"/>
        <v>1.4162683585125768</v>
      </c>
      <c r="J8588" s="23">
        <v>0</v>
      </c>
      <c r="K8588" s="25">
        <f t="shared" si="1346"/>
        <v>0</v>
      </c>
      <c r="L8588" s="14" t="str">
        <f t="shared" si="1339"/>
        <v>Normal</v>
      </c>
      <c r="N8588" s="13">
        <f t="shared" si="1340"/>
        <v>0</v>
      </c>
      <c r="O8588" s="13">
        <f t="shared" si="1341"/>
        <v>0</v>
      </c>
      <c r="P8588" s="26">
        <f t="shared" si="1342"/>
        <v>1.4162683585125768</v>
      </c>
      <c r="Q8588" s="26">
        <f t="shared" si="1343"/>
        <v>1.4162683585125768</v>
      </c>
      <c r="S8588" s="1">
        <f t="shared" si="1347"/>
        <v>7</v>
      </c>
      <c r="T8588" s="1" t="str">
        <f t="shared" si="1348"/>
        <v>Off-Peak</v>
      </c>
    </row>
    <row r="8589" spans="1:20" x14ac:dyDescent="0.35">
      <c r="A8589" s="30">
        <v>45284.083333312803</v>
      </c>
      <c r="B8589" s="1">
        <v>12</v>
      </c>
      <c r="C8589" s="1">
        <v>24</v>
      </c>
      <c r="D8589" s="1">
        <v>2</v>
      </c>
      <c r="E8589" s="1" t="str">
        <f t="shared" si="1344"/>
        <v>Non-Summer</v>
      </c>
      <c r="F8589" s="23">
        <v>0.70330000000000004</v>
      </c>
      <c r="G8589" s="24">
        <f t="shared" si="1345"/>
        <v>1.3380729937424709</v>
      </c>
      <c r="J8589" s="23">
        <v>0</v>
      </c>
      <c r="K8589" s="25">
        <f t="shared" si="1346"/>
        <v>0</v>
      </c>
      <c r="L8589" s="14" t="str">
        <f t="shared" si="1339"/>
        <v>Normal</v>
      </c>
      <c r="N8589" s="13">
        <f t="shared" si="1340"/>
        <v>0</v>
      </c>
      <c r="O8589" s="13">
        <f t="shared" si="1341"/>
        <v>0</v>
      </c>
      <c r="P8589" s="26">
        <f t="shared" si="1342"/>
        <v>1.3380729937424709</v>
      </c>
      <c r="Q8589" s="26">
        <f t="shared" si="1343"/>
        <v>1.3380729937424709</v>
      </c>
      <c r="S8589" s="1">
        <f t="shared" si="1347"/>
        <v>7</v>
      </c>
      <c r="T8589" s="1" t="str">
        <f t="shared" si="1348"/>
        <v>Off-Peak</v>
      </c>
    </row>
    <row r="8590" spans="1:20" x14ac:dyDescent="0.35">
      <c r="A8590" s="30">
        <v>45284.124999979467</v>
      </c>
      <c r="B8590" s="1">
        <v>12</v>
      </c>
      <c r="C8590" s="1">
        <v>24</v>
      </c>
      <c r="D8590" s="1">
        <v>3</v>
      </c>
      <c r="E8590" s="1" t="str">
        <f t="shared" si="1344"/>
        <v>Non-Summer</v>
      </c>
      <c r="F8590" s="23">
        <v>0.67910000000000004</v>
      </c>
      <c r="G8590" s="24">
        <f t="shared" si="1345"/>
        <v>1.2920309541454742</v>
      </c>
      <c r="J8590" s="23">
        <v>0</v>
      </c>
      <c r="K8590" s="25">
        <f t="shared" si="1346"/>
        <v>0</v>
      </c>
      <c r="L8590" s="14" t="str">
        <f t="shared" si="1339"/>
        <v>Normal</v>
      </c>
      <c r="N8590" s="13">
        <f t="shared" si="1340"/>
        <v>0</v>
      </c>
      <c r="O8590" s="13">
        <f t="shared" si="1341"/>
        <v>0</v>
      </c>
      <c r="P8590" s="26">
        <f t="shared" si="1342"/>
        <v>1.2920309541454742</v>
      </c>
      <c r="Q8590" s="26">
        <f t="shared" si="1343"/>
        <v>1.2920309541454742</v>
      </c>
      <c r="S8590" s="1">
        <f t="shared" si="1347"/>
        <v>7</v>
      </c>
      <c r="T8590" s="1" t="str">
        <f t="shared" si="1348"/>
        <v>Off-Peak</v>
      </c>
    </row>
    <row r="8591" spans="1:20" x14ac:dyDescent="0.35">
      <c r="A8591" s="30">
        <v>45284.166666646131</v>
      </c>
      <c r="B8591" s="1">
        <v>12</v>
      </c>
      <c r="C8591" s="1">
        <v>24</v>
      </c>
      <c r="D8591" s="1">
        <v>4</v>
      </c>
      <c r="E8591" s="1" t="str">
        <f t="shared" si="1344"/>
        <v>Non-Summer</v>
      </c>
      <c r="F8591" s="23">
        <v>0.67079999999999995</v>
      </c>
      <c r="G8591" s="24">
        <f t="shared" si="1345"/>
        <v>1.2762396761018759</v>
      </c>
      <c r="J8591" s="23">
        <v>0</v>
      </c>
      <c r="K8591" s="25">
        <f t="shared" si="1346"/>
        <v>0</v>
      </c>
      <c r="L8591" s="14" t="str">
        <f t="shared" si="1339"/>
        <v>Normal</v>
      </c>
      <c r="N8591" s="13">
        <f t="shared" si="1340"/>
        <v>0</v>
      </c>
      <c r="O8591" s="13">
        <f t="shared" si="1341"/>
        <v>0</v>
      </c>
      <c r="P8591" s="26">
        <f t="shared" si="1342"/>
        <v>1.2762396761018759</v>
      </c>
      <c r="Q8591" s="26">
        <f t="shared" si="1343"/>
        <v>1.2762396761018759</v>
      </c>
      <c r="S8591" s="1">
        <f t="shared" si="1347"/>
        <v>7</v>
      </c>
      <c r="T8591" s="1" t="str">
        <f t="shared" si="1348"/>
        <v>Off-Peak</v>
      </c>
    </row>
    <row r="8592" spans="1:20" x14ac:dyDescent="0.35">
      <c r="A8592" s="30">
        <v>45284.208333312796</v>
      </c>
      <c r="B8592" s="1">
        <v>12</v>
      </c>
      <c r="C8592" s="1">
        <v>24</v>
      </c>
      <c r="D8592" s="1">
        <v>5</v>
      </c>
      <c r="E8592" s="1" t="str">
        <f t="shared" si="1344"/>
        <v>Non-Summer</v>
      </c>
      <c r="F8592" s="23">
        <v>0.68200000000000005</v>
      </c>
      <c r="G8592" s="24">
        <f t="shared" si="1345"/>
        <v>1.2975483886426351</v>
      </c>
      <c r="J8592" s="23">
        <v>0</v>
      </c>
      <c r="K8592" s="25">
        <f t="shared" si="1346"/>
        <v>0</v>
      </c>
      <c r="L8592" s="14" t="str">
        <f t="shared" si="1339"/>
        <v>Normal</v>
      </c>
      <c r="N8592" s="13">
        <f t="shared" si="1340"/>
        <v>0</v>
      </c>
      <c r="O8592" s="13">
        <f t="shared" si="1341"/>
        <v>0</v>
      </c>
      <c r="P8592" s="26">
        <f t="shared" si="1342"/>
        <v>1.2975483886426351</v>
      </c>
      <c r="Q8592" s="26">
        <f t="shared" si="1343"/>
        <v>1.2975483886426351</v>
      </c>
      <c r="S8592" s="1">
        <f t="shared" si="1347"/>
        <v>7</v>
      </c>
      <c r="T8592" s="1" t="str">
        <f t="shared" si="1348"/>
        <v>Off-Peak</v>
      </c>
    </row>
    <row r="8593" spans="1:20" x14ac:dyDescent="0.35">
      <c r="A8593" s="30">
        <v>45284.24999997946</v>
      </c>
      <c r="B8593" s="1">
        <v>12</v>
      </c>
      <c r="C8593" s="1">
        <v>24</v>
      </c>
      <c r="D8593" s="1">
        <v>6</v>
      </c>
      <c r="E8593" s="1" t="str">
        <f t="shared" si="1344"/>
        <v>Non-Summer</v>
      </c>
      <c r="F8593" s="23">
        <v>0.71140000000000003</v>
      </c>
      <c r="G8593" s="24">
        <f t="shared" si="1345"/>
        <v>1.3534837590621269</v>
      </c>
      <c r="J8593" s="23">
        <v>0</v>
      </c>
      <c r="K8593" s="25">
        <f t="shared" si="1346"/>
        <v>0</v>
      </c>
      <c r="L8593" s="14" t="str">
        <f t="shared" si="1339"/>
        <v>Normal</v>
      </c>
      <c r="N8593" s="13">
        <f t="shared" si="1340"/>
        <v>0</v>
      </c>
      <c r="O8593" s="13">
        <f t="shared" si="1341"/>
        <v>0</v>
      </c>
      <c r="P8593" s="26">
        <f t="shared" si="1342"/>
        <v>1.3534837590621269</v>
      </c>
      <c r="Q8593" s="26">
        <f t="shared" si="1343"/>
        <v>1.3534837590621269</v>
      </c>
      <c r="S8593" s="1">
        <f t="shared" si="1347"/>
        <v>7</v>
      </c>
      <c r="T8593" s="1" t="str">
        <f t="shared" si="1348"/>
        <v>Off-Peak</v>
      </c>
    </row>
    <row r="8594" spans="1:20" x14ac:dyDescent="0.35">
      <c r="A8594" s="30">
        <v>45284.291666646124</v>
      </c>
      <c r="B8594" s="1">
        <v>12</v>
      </c>
      <c r="C8594" s="1">
        <v>24</v>
      </c>
      <c r="D8594" s="1">
        <v>7</v>
      </c>
      <c r="E8594" s="1" t="str">
        <f t="shared" si="1344"/>
        <v>Non-Summer</v>
      </c>
      <c r="F8594" s="23">
        <v>0.76480000000000004</v>
      </c>
      <c r="G8594" s="24">
        <f t="shared" si="1345"/>
        <v>1.4550806563546734</v>
      </c>
      <c r="J8594" s="23">
        <v>1.2773999999999999E-2</v>
      </c>
      <c r="K8594" s="25">
        <f t="shared" si="1346"/>
        <v>1.2773999999999999E-2</v>
      </c>
      <c r="L8594" s="14" t="str">
        <f t="shared" si="1339"/>
        <v>Normal</v>
      </c>
      <c r="N8594" s="13">
        <f t="shared" si="1340"/>
        <v>0</v>
      </c>
      <c r="O8594" s="13">
        <f t="shared" si="1341"/>
        <v>1.2773999999999999E-2</v>
      </c>
      <c r="P8594" s="26">
        <f t="shared" si="1342"/>
        <v>1.4423066563546734</v>
      </c>
      <c r="Q8594" s="26">
        <f t="shared" si="1343"/>
        <v>1.4423066563546734</v>
      </c>
      <c r="S8594" s="1">
        <f t="shared" si="1347"/>
        <v>7</v>
      </c>
      <c r="T8594" s="1" t="str">
        <f t="shared" si="1348"/>
        <v>Off-Peak</v>
      </c>
    </row>
    <row r="8595" spans="1:20" x14ac:dyDescent="0.35">
      <c r="A8595" s="30">
        <v>45284.333333312788</v>
      </c>
      <c r="B8595" s="1">
        <v>12</v>
      </c>
      <c r="C8595" s="1">
        <v>24</v>
      </c>
      <c r="D8595" s="1">
        <v>8</v>
      </c>
      <c r="E8595" s="1" t="str">
        <f t="shared" si="1344"/>
        <v>Non-Summer</v>
      </c>
      <c r="F8595" s="23">
        <v>0.82750000000000001</v>
      </c>
      <c r="G8595" s="24">
        <f t="shared" si="1345"/>
        <v>1.5743713953105285</v>
      </c>
      <c r="J8595" s="23">
        <v>1.327882</v>
      </c>
      <c r="K8595" s="25">
        <f t="shared" si="1346"/>
        <v>1.327882</v>
      </c>
      <c r="L8595" s="14" t="str">
        <f t="shared" ref="L8595:L8658" si="1349">IF(AND(D8595&gt;=$C$2,D8595&lt;=$C$3,E8595="Summer"),"MaxDis","Normal")</f>
        <v>Normal</v>
      </c>
      <c r="N8595" s="13">
        <f t="shared" ref="N8595:N8658" si="1350">IF(K8595-G8595&lt;0,0,K8595-G8595)</f>
        <v>0</v>
      </c>
      <c r="O8595" s="13">
        <f t="shared" ref="O8595:O8658" si="1351">K8595-N8595</f>
        <v>1.327882</v>
      </c>
      <c r="P8595" s="26">
        <f t="shared" ref="P8595:P8658" si="1352">MAX(0,G8595-O8595)</f>
        <v>0.24648939531052849</v>
      </c>
      <c r="Q8595" s="26">
        <f t="shared" ref="Q8595:Q8658" si="1353">G8595-K8595</f>
        <v>0.24648939531052849</v>
      </c>
      <c r="S8595" s="1">
        <f t="shared" si="1347"/>
        <v>7</v>
      </c>
      <c r="T8595" s="1" t="str">
        <f t="shared" si="1348"/>
        <v>Off-Peak</v>
      </c>
    </row>
    <row r="8596" spans="1:20" x14ac:dyDescent="0.35">
      <c r="A8596" s="30">
        <v>45284.374999979453</v>
      </c>
      <c r="B8596" s="1">
        <v>12</v>
      </c>
      <c r="C8596" s="1">
        <v>24</v>
      </c>
      <c r="D8596" s="1">
        <v>9</v>
      </c>
      <c r="E8596" s="1" t="str">
        <f t="shared" ref="E8596:E8659" si="1354">IF(AND(B8596&gt;=$C$5,B8596&lt;=$C$6),"Summer","Non-Summer")</f>
        <v>Non-Summer</v>
      </c>
      <c r="F8596" s="23">
        <v>0.87560000000000004</v>
      </c>
      <c r="G8596" s="24">
        <f t="shared" ref="G8596:G8659" si="1355">F8596*$G$13</f>
        <v>1.6658847054186088</v>
      </c>
      <c r="J8596" s="23">
        <v>1.5607489999999999</v>
      </c>
      <c r="K8596" s="25">
        <f t="shared" ref="K8596:K8659" si="1356">J8596*$K$13</f>
        <v>1.5607489999999999</v>
      </c>
      <c r="L8596" s="14" t="str">
        <f t="shared" si="1349"/>
        <v>Normal</v>
      </c>
      <c r="N8596" s="13">
        <f t="shared" si="1350"/>
        <v>0</v>
      </c>
      <c r="O8596" s="13">
        <f t="shared" si="1351"/>
        <v>1.5607489999999999</v>
      </c>
      <c r="P8596" s="26">
        <f t="shared" si="1352"/>
        <v>0.10513570541860884</v>
      </c>
      <c r="Q8596" s="26">
        <f t="shared" si="1353"/>
        <v>0.10513570541860884</v>
      </c>
      <c r="S8596" s="1">
        <f t="shared" ref="S8596:S8659" si="1357">WEEKDAY(A8596,2)</f>
        <v>7</v>
      </c>
      <c r="T8596" s="1" t="str">
        <f t="shared" ref="T8596:T8659" si="1358">IF(S8596&gt;5,"Off-Peak",IF(AND(D8596&gt;=$C$7,D8596&lt;$C$8),"Peak","Off-Peak"))</f>
        <v>Off-Peak</v>
      </c>
    </row>
    <row r="8597" spans="1:20" x14ac:dyDescent="0.35">
      <c r="A8597" s="30">
        <v>45284.416666646117</v>
      </c>
      <c r="B8597" s="1">
        <v>12</v>
      </c>
      <c r="C8597" s="1">
        <v>24</v>
      </c>
      <c r="D8597" s="1">
        <v>10</v>
      </c>
      <c r="E8597" s="1" t="str">
        <f t="shared" si="1354"/>
        <v>Non-Summer</v>
      </c>
      <c r="F8597" s="23">
        <v>0.90610000000000002</v>
      </c>
      <c r="G8597" s="24">
        <f t="shared" si="1355"/>
        <v>1.7239128958197822</v>
      </c>
      <c r="J8597" s="23">
        <v>2.643821</v>
      </c>
      <c r="K8597" s="25">
        <f t="shared" si="1356"/>
        <v>2.643821</v>
      </c>
      <c r="L8597" s="14" t="str">
        <f t="shared" si="1349"/>
        <v>Normal</v>
      </c>
      <c r="N8597" s="13">
        <f t="shared" si="1350"/>
        <v>0.91990810418021773</v>
      </c>
      <c r="O8597" s="13">
        <f t="shared" si="1351"/>
        <v>1.7239128958197822</v>
      </c>
      <c r="P8597" s="26">
        <f t="shared" si="1352"/>
        <v>0</v>
      </c>
      <c r="Q8597" s="26">
        <f t="shared" si="1353"/>
        <v>-0.91990810418021773</v>
      </c>
      <c r="S8597" s="1">
        <f t="shared" si="1357"/>
        <v>7</v>
      </c>
      <c r="T8597" s="1" t="str">
        <f t="shared" si="1358"/>
        <v>Off-Peak</v>
      </c>
    </row>
    <row r="8598" spans="1:20" x14ac:dyDescent="0.35">
      <c r="A8598" s="30">
        <v>45284.458333312781</v>
      </c>
      <c r="B8598" s="1">
        <v>12</v>
      </c>
      <c r="C8598" s="1">
        <v>24</v>
      </c>
      <c r="D8598" s="1">
        <v>11</v>
      </c>
      <c r="E8598" s="1" t="str">
        <f t="shared" si="1354"/>
        <v>Non-Summer</v>
      </c>
      <c r="F8598" s="23">
        <v>0.92900000000000005</v>
      </c>
      <c r="G8598" s="24">
        <f t="shared" si="1355"/>
        <v>1.7674816027111553</v>
      </c>
      <c r="J8598" s="23">
        <v>1.2060869999999999</v>
      </c>
      <c r="K8598" s="25">
        <f t="shared" si="1356"/>
        <v>1.2060869999999999</v>
      </c>
      <c r="L8598" s="14" t="str">
        <f t="shared" si="1349"/>
        <v>Normal</v>
      </c>
      <c r="N8598" s="13">
        <f t="shared" si="1350"/>
        <v>0</v>
      </c>
      <c r="O8598" s="13">
        <f t="shared" si="1351"/>
        <v>1.2060869999999999</v>
      </c>
      <c r="P8598" s="26">
        <f t="shared" si="1352"/>
        <v>0.56139460271115538</v>
      </c>
      <c r="Q8598" s="26">
        <f t="shared" si="1353"/>
        <v>0.56139460271115538</v>
      </c>
      <c r="S8598" s="1">
        <f t="shared" si="1357"/>
        <v>7</v>
      </c>
      <c r="T8598" s="1" t="str">
        <f t="shared" si="1358"/>
        <v>Off-Peak</v>
      </c>
    </row>
    <row r="8599" spans="1:20" x14ac:dyDescent="0.35">
      <c r="A8599" s="30">
        <v>45284.499999979445</v>
      </c>
      <c r="B8599" s="1">
        <v>12</v>
      </c>
      <c r="C8599" s="1">
        <v>24</v>
      </c>
      <c r="D8599" s="1">
        <v>12</v>
      </c>
      <c r="E8599" s="1" t="str">
        <f t="shared" si="1354"/>
        <v>Non-Summer</v>
      </c>
      <c r="F8599" s="23">
        <v>0.93810000000000004</v>
      </c>
      <c r="G8599" s="24">
        <f t="shared" si="1355"/>
        <v>1.7847949316505218</v>
      </c>
      <c r="J8599" s="23">
        <v>0.998645</v>
      </c>
      <c r="K8599" s="25">
        <f t="shared" si="1356"/>
        <v>0.998645</v>
      </c>
      <c r="L8599" s="14" t="str">
        <f t="shared" si="1349"/>
        <v>Normal</v>
      </c>
      <c r="N8599" s="13">
        <f t="shared" si="1350"/>
        <v>0</v>
      </c>
      <c r="O8599" s="13">
        <f t="shared" si="1351"/>
        <v>0.998645</v>
      </c>
      <c r="P8599" s="26">
        <f t="shared" si="1352"/>
        <v>0.78614993165052183</v>
      </c>
      <c r="Q8599" s="26">
        <f t="shared" si="1353"/>
        <v>0.78614993165052183</v>
      </c>
      <c r="S8599" s="1">
        <f t="shared" si="1357"/>
        <v>7</v>
      </c>
      <c r="T8599" s="1" t="str">
        <f t="shared" si="1358"/>
        <v>Off-Peak</v>
      </c>
    </row>
    <row r="8600" spans="1:20" x14ac:dyDescent="0.35">
      <c r="A8600" s="30">
        <v>45284.54166664611</v>
      </c>
      <c r="B8600" s="1">
        <v>12</v>
      </c>
      <c r="C8600" s="1">
        <v>24</v>
      </c>
      <c r="D8600" s="1">
        <v>13</v>
      </c>
      <c r="E8600" s="1" t="str">
        <f t="shared" si="1354"/>
        <v>Non-Summer</v>
      </c>
      <c r="F8600" s="23">
        <v>0.94379999999999997</v>
      </c>
      <c r="G8600" s="24">
        <f t="shared" si="1355"/>
        <v>1.7956395442828721</v>
      </c>
      <c r="J8600" s="23">
        <v>0.63758199999999998</v>
      </c>
      <c r="K8600" s="25">
        <f t="shared" si="1356"/>
        <v>0.63758199999999998</v>
      </c>
      <c r="L8600" s="14" t="str">
        <f t="shared" si="1349"/>
        <v>Normal</v>
      </c>
      <c r="N8600" s="13">
        <f t="shared" si="1350"/>
        <v>0</v>
      </c>
      <c r="O8600" s="13">
        <f t="shared" si="1351"/>
        <v>0.63758199999999998</v>
      </c>
      <c r="P8600" s="26">
        <f t="shared" si="1352"/>
        <v>1.158057544282872</v>
      </c>
      <c r="Q8600" s="26">
        <f t="shared" si="1353"/>
        <v>1.158057544282872</v>
      </c>
      <c r="S8600" s="1">
        <f t="shared" si="1357"/>
        <v>7</v>
      </c>
      <c r="T8600" s="1" t="str">
        <f t="shared" si="1358"/>
        <v>Off-Peak</v>
      </c>
    </row>
    <row r="8601" spans="1:20" x14ac:dyDescent="0.35">
      <c r="A8601" s="30">
        <v>45284.583333312774</v>
      </c>
      <c r="B8601" s="1">
        <v>12</v>
      </c>
      <c r="C8601" s="1">
        <v>24</v>
      </c>
      <c r="D8601" s="1">
        <v>14</v>
      </c>
      <c r="E8601" s="1" t="str">
        <f t="shared" si="1354"/>
        <v>Non-Summer</v>
      </c>
      <c r="F8601" s="23">
        <v>0.95440000000000003</v>
      </c>
      <c r="G8601" s="24">
        <f t="shared" si="1355"/>
        <v>1.8158067186518048</v>
      </c>
      <c r="J8601" s="23">
        <v>0.62809799999999993</v>
      </c>
      <c r="K8601" s="25">
        <f t="shared" si="1356"/>
        <v>0.62809799999999993</v>
      </c>
      <c r="L8601" s="14" t="str">
        <f t="shared" si="1349"/>
        <v>Normal</v>
      </c>
      <c r="N8601" s="13">
        <f t="shared" si="1350"/>
        <v>0</v>
      </c>
      <c r="O8601" s="13">
        <f t="shared" si="1351"/>
        <v>0.62809799999999993</v>
      </c>
      <c r="P8601" s="26">
        <f t="shared" si="1352"/>
        <v>1.1877087186518049</v>
      </c>
      <c r="Q8601" s="26">
        <f t="shared" si="1353"/>
        <v>1.1877087186518049</v>
      </c>
      <c r="S8601" s="1">
        <f t="shared" si="1357"/>
        <v>7</v>
      </c>
      <c r="T8601" s="1" t="str">
        <f t="shared" si="1358"/>
        <v>Off-Peak</v>
      </c>
    </row>
    <row r="8602" spans="1:20" x14ac:dyDescent="0.35">
      <c r="A8602" s="30">
        <v>45284.624999979438</v>
      </c>
      <c r="B8602" s="1">
        <v>12</v>
      </c>
      <c r="C8602" s="1">
        <v>24</v>
      </c>
      <c r="D8602" s="1">
        <v>15</v>
      </c>
      <c r="E8602" s="1" t="str">
        <f t="shared" si="1354"/>
        <v>Non-Summer</v>
      </c>
      <c r="F8602" s="23">
        <v>0.97760000000000002</v>
      </c>
      <c r="G8602" s="24">
        <f t="shared" si="1355"/>
        <v>1.8599461946290907</v>
      </c>
      <c r="J8602" s="23">
        <v>0.242317</v>
      </c>
      <c r="K8602" s="25">
        <f t="shared" si="1356"/>
        <v>0.242317</v>
      </c>
      <c r="L8602" s="14" t="str">
        <f t="shared" si="1349"/>
        <v>Normal</v>
      </c>
      <c r="N8602" s="13">
        <f t="shared" si="1350"/>
        <v>0</v>
      </c>
      <c r="O8602" s="13">
        <f t="shared" si="1351"/>
        <v>0.242317</v>
      </c>
      <c r="P8602" s="26">
        <f t="shared" si="1352"/>
        <v>1.6176291946290906</v>
      </c>
      <c r="Q8602" s="26">
        <f t="shared" si="1353"/>
        <v>1.6176291946290906</v>
      </c>
      <c r="S8602" s="1">
        <f t="shared" si="1357"/>
        <v>7</v>
      </c>
      <c r="T8602" s="1" t="str">
        <f t="shared" si="1358"/>
        <v>Off-Peak</v>
      </c>
    </row>
    <row r="8603" spans="1:20" x14ac:dyDescent="0.35">
      <c r="A8603" s="30">
        <v>45284.666666646102</v>
      </c>
      <c r="B8603" s="1">
        <v>12</v>
      </c>
      <c r="C8603" s="1">
        <v>24</v>
      </c>
      <c r="D8603" s="1">
        <v>16</v>
      </c>
      <c r="E8603" s="1" t="str">
        <f t="shared" si="1354"/>
        <v>Non-Summer</v>
      </c>
      <c r="F8603" s="23">
        <v>1.0582</v>
      </c>
      <c r="G8603" s="24">
        <f t="shared" si="1355"/>
        <v>2.0132928223777657</v>
      </c>
      <c r="J8603" s="23">
        <v>0</v>
      </c>
      <c r="K8603" s="25">
        <f t="shared" si="1356"/>
        <v>0</v>
      </c>
      <c r="L8603" s="14" t="str">
        <f t="shared" si="1349"/>
        <v>Normal</v>
      </c>
      <c r="N8603" s="13">
        <f t="shared" si="1350"/>
        <v>0</v>
      </c>
      <c r="O8603" s="13">
        <f t="shared" si="1351"/>
        <v>0</v>
      </c>
      <c r="P8603" s="26">
        <f t="shared" si="1352"/>
        <v>2.0132928223777657</v>
      </c>
      <c r="Q8603" s="26">
        <f t="shared" si="1353"/>
        <v>2.0132928223777657</v>
      </c>
      <c r="S8603" s="1">
        <f t="shared" si="1357"/>
        <v>7</v>
      </c>
      <c r="T8603" s="1" t="str">
        <f t="shared" si="1358"/>
        <v>Off-Peak</v>
      </c>
    </row>
    <row r="8604" spans="1:20" x14ac:dyDescent="0.35">
      <c r="A8604" s="30">
        <v>45284.708333312767</v>
      </c>
      <c r="B8604" s="1">
        <v>12</v>
      </c>
      <c r="C8604" s="1">
        <v>24</v>
      </c>
      <c r="D8604" s="1">
        <v>17</v>
      </c>
      <c r="E8604" s="1" t="str">
        <f t="shared" si="1354"/>
        <v>Non-Summer</v>
      </c>
      <c r="F8604" s="23">
        <v>1.1197999999999999</v>
      </c>
      <c r="G8604" s="24">
        <f t="shared" si="1355"/>
        <v>2.1304907413519389</v>
      </c>
      <c r="J8604" s="23">
        <v>0</v>
      </c>
      <c r="K8604" s="25">
        <f t="shared" si="1356"/>
        <v>0</v>
      </c>
      <c r="L8604" s="14" t="str">
        <f t="shared" si="1349"/>
        <v>Normal</v>
      </c>
      <c r="N8604" s="13">
        <f t="shared" si="1350"/>
        <v>0</v>
      </c>
      <c r="O8604" s="13">
        <f t="shared" si="1351"/>
        <v>0</v>
      </c>
      <c r="P8604" s="26">
        <f t="shared" si="1352"/>
        <v>2.1304907413519389</v>
      </c>
      <c r="Q8604" s="26">
        <f t="shared" si="1353"/>
        <v>2.1304907413519389</v>
      </c>
      <c r="S8604" s="1">
        <f t="shared" si="1357"/>
        <v>7</v>
      </c>
      <c r="T8604" s="1" t="str">
        <f t="shared" si="1358"/>
        <v>Off-Peak</v>
      </c>
    </row>
    <row r="8605" spans="1:20" x14ac:dyDescent="0.35">
      <c r="A8605" s="30">
        <v>45284.749999979431</v>
      </c>
      <c r="B8605" s="1">
        <v>12</v>
      </c>
      <c r="C8605" s="1">
        <v>24</v>
      </c>
      <c r="D8605" s="1">
        <v>18</v>
      </c>
      <c r="E8605" s="1" t="str">
        <f t="shared" si="1354"/>
        <v>Non-Summer</v>
      </c>
      <c r="F8605" s="23">
        <v>1.1027</v>
      </c>
      <c r="G8605" s="24">
        <f t="shared" si="1355"/>
        <v>2.0979569034548877</v>
      </c>
      <c r="J8605" s="23">
        <v>0</v>
      </c>
      <c r="K8605" s="25">
        <f t="shared" si="1356"/>
        <v>0</v>
      </c>
      <c r="L8605" s="14" t="str">
        <f t="shared" si="1349"/>
        <v>Normal</v>
      </c>
      <c r="N8605" s="13">
        <f t="shared" si="1350"/>
        <v>0</v>
      </c>
      <c r="O8605" s="13">
        <f t="shared" si="1351"/>
        <v>0</v>
      </c>
      <c r="P8605" s="26">
        <f t="shared" si="1352"/>
        <v>2.0979569034548877</v>
      </c>
      <c r="Q8605" s="26">
        <f t="shared" si="1353"/>
        <v>2.0979569034548877</v>
      </c>
      <c r="S8605" s="1">
        <f t="shared" si="1357"/>
        <v>7</v>
      </c>
      <c r="T8605" s="1" t="str">
        <f t="shared" si="1358"/>
        <v>Off-Peak</v>
      </c>
    </row>
    <row r="8606" spans="1:20" x14ac:dyDescent="0.35">
      <c r="A8606" s="30">
        <v>45284.791666646095</v>
      </c>
      <c r="B8606" s="1">
        <v>12</v>
      </c>
      <c r="C8606" s="1">
        <v>24</v>
      </c>
      <c r="D8606" s="1">
        <v>19</v>
      </c>
      <c r="E8606" s="1" t="str">
        <f t="shared" si="1354"/>
        <v>Non-Summer</v>
      </c>
      <c r="F8606" s="23">
        <v>1.08</v>
      </c>
      <c r="G8606" s="24">
        <f t="shared" si="1355"/>
        <v>2.0547687092874574</v>
      </c>
      <c r="J8606" s="23">
        <v>0</v>
      </c>
      <c r="K8606" s="25">
        <f t="shared" si="1356"/>
        <v>0</v>
      </c>
      <c r="L8606" s="14" t="str">
        <f t="shared" si="1349"/>
        <v>Normal</v>
      </c>
      <c r="N8606" s="13">
        <f t="shared" si="1350"/>
        <v>0</v>
      </c>
      <c r="O8606" s="13">
        <f t="shared" si="1351"/>
        <v>0</v>
      </c>
      <c r="P8606" s="26">
        <f t="shared" si="1352"/>
        <v>2.0547687092874574</v>
      </c>
      <c r="Q8606" s="26">
        <f t="shared" si="1353"/>
        <v>2.0547687092874574</v>
      </c>
      <c r="S8606" s="1">
        <f t="shared" si="1357"/>
        <v>7</v>
      </c>
      <c r="T8606" s="1" t="str">
        <f t="shared" si="1358"/>
        <v>Off-Peak</v>
      </c>
    </row>
    <row r="8607" spans="1:20" x14ac:dyDescent="0.35">
      <c r="A8607" s="30">
        <v>45284.833333312759</v>
      </c>
      <c r="B8607" s="1">
        <v>12</v>
      </c>
      <c r="C8607" s="1">
        <v>24</v>
      </c>
      <c r="D8607" s="1">
        <v>20</v>
      </c>
      <c r="E8607" s="1" t="str">
        <f t="shared" si="1354"/>
        <v>Non-Summer</v>
      </c>
      <c r="F8607" s="23">
        <v>1.0647</v>
      </c>
      <c r="G8607" s="24">
        <f t="shared" si="1355"/>
        <v>2.0256594859058845</v>
      </c>
      <c r="J8607" s="23">
        <v>0</v>
      </c>
      <c r="K8607" s="25">
        <f t="shared" si="1356"/>
        <v>0</v>
      </c>
      <c r="L8607" s="14" t="str">
        <f t="shared" si="1349"/>
        <v>Normal</v>
      </c>
      <c r="N8607" s="13">
        <f t="shared" si="1350"/>
        <v>0</v>
      </c>
      <c r="O8607" s="13">
        <f t="shared" si="1351"/>
        <v>0</v>
      </c>
      <c r="P8607" s="26">
        <f t="shared" si="1352"/>
        <v>2.0256594859058845</v>
      </c>
      <c r="Q8607" s="26">
        <f t="shared" si="1353"/>
        <v>2.0256594859058845</v>
      </c>
      <c r="S8607" s="1">
        <f t="shared" si="1357"/>
        <v>7</v>
      </c>
      <c r="T8607" s="1" t="str">
        <f t="shared" si="1358"/>
        <v>Off-Peak</v>
      </c>
    </row>
    <row r="8608" spans="1:20" x14ac:dyDescent="0.35">
      <c r="A8608" s="30">
        <v>45284.874999979424</v>
      </c>
      <c r="B8608" s="1">
        <v>12</v>
      </c>
      <c r="C8608" s="1">
        <v>24</v>
      </c>
      <c r="D8608" s="1">
        <v>21</v>
      </c>
      <c r="E8608" s="1" t="str">
        <f t="shared" si="1354"/>
        <v>Non-Summer</v>
      </c>
      <c r="F8608" s="23">
        <v>1.0412999999999999</v>
      </c>
      <c r="G8608" s="24">
        <f t="shared" si="1355"/>
        <v>1.9811394972046563</v>
      </c>
      <c r="J8608" s="23">
        <v>0</v>
      </c>
      <c r="K8608" s="25">
        <f t="shared" si="1356"/>
        <v>0</v>
      </c>
      <c r="L8608" s="14" t="str">
        <f t="shared" si="1349"/>
        <v>Normal</v>
      </c>
      <c r="N8608" s="13">
        <f t="shared" si="1350"/>
        <v>0</v>
      </c>
      <c r="O8608" s="13">
        <f t="shared" si="1351"/>
        <v>0</v>
      </c>
      <c r="P8608" s="26">
        <f t="shared" si="1352"/>
        <v>1.9811394972046563</v>
      </c>
      <c r="Q8608" s="26">
        <f t="shared" si="1353"/>
        <v>1.9811394972046563</v>
      </c>
      <c r="S8608" s="1">
        <f t="shared" si="1357"/>
        <v>7</v>
      </c>
      <c r="T8608" s="1" t="str">
        <f t="shared" si="1358"/>
        <v>Off-Peak</v>
      </c>
    </row>
    <row r="8609" spans="1:20" x14ac:dyDescent="0.35">
      <c r="A8609" s="30">
        <v>45284.916666646088</v>
      </c>
      <c r="B8609" s="1">
        <v>12</v>
      </c>
      <c r="C8609" s="1">
        <v>24</v>
      </c>
      <c r="D8609" s="1">
        <v>22</v>
      </c>
      <c r="E8609" s="1" t="str">
        <f t="shared" si="1354"/>
        <v>Non-Summer</v>
      </c>
      <c r="F8609" s="23">
        <v>0.98709999999999998</v>
      </c>
      <c r="G8609" s="24">
        <f t="shared" si="1355"/>
        <v>1.8780205490163415</v>
      </c>
      <c r="J8609" s="23">
        <v>0</v>
      </c>
      <c r="K8609" s="25">
        <f t="shared" si="1356"/>
        <v>0</v>
      </c>
      <c r="L8609" s="14" t="str">
        <f t="shared" si="1349"/>
        <v>Normal</v>
      </c>
      <c r="N8609" s="13">
        <f t="shared" si="1350"/>
        <v>0</v>
      </c>
      <c r="O8609" s="13">
        <f t="shared" si="1351"/>
        <v>0</v>
      </c>
      <c r="P8609" s="26">
        <f t="shared" si="1352"/>
        <v>1.8780205490163415</v>
      </c>
      <c r="Q8609" s="26">
        <f t="shared" si="1353"/>
        <v>1.8780205490163415</v>
      </c>
      <c r="S8609" s="1">
        <f t="shared" si="1357"/>
        <v>7</v>
      </c>
      <c r="T8609" s="1" t="str">
        <f t="shared" si="1358"/>
        <v>Off-Peak</v>
      </c>
    </row>
    <row r="8610" spans="1:20" x14ac:dyDescent="0.35">
      <c r="A8610" s="30">
        <v>45284.958333312752</v>
      </c>
      <c r="B8610" s="1">
        <v>12</v>
      </c>
      <c r="C8610" s="1">
        <v>24</v>
      </c>
      <c r="D8610" s="1">
        <v>23</v>
      </c>
      <c r="E8610" s="1" t="str">
        <f t="shared" si="1354"/>
        <v>Non-Summer</v>
      </c>
      <c r="F8610" s="23">
        <v>0.90390000000000004</v>
      </c>
      <c r="G8610" s="24">
        <f t="shared" si="1355"/>
        <v>1.7197272558564189</v>
      </c>
      <c r="J8610" s="23">
        <v>0</v>
      </c>
      <c r="K8610" s="25">
        <f t="shared" si="1356"/>
        <v>0</v>
      </c>
      <c r="L8610" s="14" t="str">
        <f t="shared" si="1349"/>
        <v>Normal</v>
      </c>
      <c r="N8610" s="13">
        <f t="shared" si="1350"/>
        <v>0</v>
      </c>
      <c r="O8610" s="13">
        <f t="shared" si="1351"/>
        <v>0</v>
      </c>
      <c r="P8610" s="26">
        <f t="shared" si="1352"/>
        <v>1.7197272558564189</v>
      </c>
      <c r="Q8610" s="26">
        <f t="shared" si="1353"/>
        <v>1.7197272558564189</v>
      </c>
      <c r="S8610" s="1">
        <f t="shared" si="1357"/>
        <v>7</v>
      </c>
      <c r="T8610" s="1" t="str">
        <f t="shared" si="1358"/>
        <v>Off-Peak</v>
      </c>
    </row>
    <row r="8611" spans="1:20" x14ac:dyDescent="0.35">
      <c r="A8611" s="30">
        <v>45284.999999979416</v>
      </c>
      <c r="B8611" s="1">
        <v>12</v>
      </c>
      <c r="C8611" s="1">
        <v>25</v>
      </c>
      <c r="D8611" s="1">
        <v>0</v>
      </c>
      <c r="E8611" s="1" t="str">
        <f t="shared" si="1354"/>
        <v>Non-Summer</v>
      </c>
      <c r="F8611" s="23">
        <v>0.82169999999999999</v>
      </c>
      <c r="G8611" s="24">
        <f t="shared" si="1355"/>
        <v>1.5633365263162069</v>
      </c>
      <c r="J8611" s="23">
        <v>0</v>
      </c>
      <c r="K8611" s="25">
        <f t="shared" si="1356"/>
        <v>0</v>
      </c>
      <c r="L8611" s="14" t="str">
        <f t="shared" si="1349"/>
        <v>Normal</v>
      </c>
      <c r="N8611" s="13">
        <f t="shared" si="1350"/>
        <v>0</v>
      </c>
      <c r="O8611" s="13">
        <f t="shared" si="1351"/>
        <v>0</v>
      </c>
      <c r="P8611" s="26">
        <f t="shared" si="1352"/>
        <v>1.5633365263162069</v>
      </c>
      <c r="Q8611" s="26">
        <f t="shared" si="1353"/>
        <v>1.5633365263162069</v>
      </c>
      <c r="S8611" s="1">
        <f t="shared" si="1357"/>
        <v>1</v>
      </c>
      <c r="T8611" s="1" t="str">
        <f t="shared" si="1358"/>
        <v>Off-Peak</v>
      </c>
    </row>
    <row r="8612" spans="1:20" x14ac:dyDescent="0.35">
      <c r="A8612" s="30">
        <v>45285.041666646081</v>
      </c>
      <c r="B8612" s="1">
        <v>12</v>
      </c>
      <c r="C8612" s="1">
        <v>25</v>
      </c>
      <c r="D8612" s="1">
        <v>1</v>
      </c>
      <c r="E8612" s="1" t="str">
        <f t="shared" si="1354"/>
        <v>Non-Summer</v>
      </c>
      <c r="F8612" s="23">
        <v>0.75749999999999995</v>
      </c>
      <c r="G8612" s="24">
        <f t="shared" si="1355"/>
        <v>1.4411919419307857</v>
      </c>
      <c r="J8612" s="23">
        <v>0</v>
      </c>
      <c r="K8612" s="25">
        <f t="shared" si="1356"/>
        <v>0</v>
      </c>
      <c r="L8612" s="14" t="str">
        <f t="shared" si="1349"/>
        <v>Normal</v>
      </c>
      <c r="N8612" s="13">
        <f t="shared" si="1350"/>
        <v>0</v>
      </c>
      <c r="O8612" s="13">
        <f t="shared" si="1351"/>
        <v>0</v>
      </c>
      <c r="P8612" s="26">
        <f t="shared" si="1352"/>
        <v>1.4411919419307857</v>
      </c>
      <c r="Q8612" s="26">
        <f t="shared" si="1353"/>
        <v>1.4411919419307857</v>
      </c>
      <c r="S8612" s="1">
        <f t="shared" si="1357"/>
        <v>1</v>
      </c>
      <c r="T8612" s="1" t="str">
        <f t="shared" si="1358"/>
        <v>Off-Peak</v>
      </c>
    </row>
    <row r="8613" spans="1:20" x14ac:dyDescent="0.35">
      <c r="A8613" s="30">
        <v>45285.083333312745</v>
      </c>
      <c r="B8613" s="1">
        <v>12</v>
      </c>
      <c r="C8613" s="1">
        <v>25</v>
      </c>
      <c r="D8613" s="1">
        <v>2</v>
      </c>
      <c r="E8613" s="1" t="str">
        <f t="shared" si="1354"/>
        <v>Non-Summer</v>
      </c>
      <c r="F8613" s="23">
        <v>0.71419999999999995</v>
      </c>
      <c r="G8613" s="24">
        <f t="shared" si="1355"/>
        <v>1.3588109371973165</v>
      </c>
      <c r="J8613" s="23">
        <v>0</v>
      </c>
      <c r="K8613" s="25">
        <f t="shared" si="1356"/>
        <v>0</v>
      </c>
      <c r="L8613" s="14" t="str">
        <f t="shared" si="1349"/>
        <v>Normal</v>
      </c>
      <c r="N8613" s="13">
        <f t="shared" si="1350"/>
        <v>0</v>
      </c>
      <c r="O8613" s="13">
        <f t="shared" si="1351"/>
        <v>0</v>
      </c>
      <c r="P8613" s="26">
        <f t="shared" si="1352"/>
        <v>1.3588109371973165</v>
      </c>
      <c r="Q8613" s="26">
        <f t="shared" si="1353"/>
        <v>1.3588109371973165</v>
      </c>
      <c r="S8613" s="1">
        <f t="shared" si="1357"/>
        <v>1</v>
      </c>
      <c r="T8613" s="1" t="str">
        <f t="shared" si="1358"/>
        <v>Off-Peak</v>
      </c>
    </row>
    <row r="8614" spans="1:20" x14ac:dyDescent="0.35">
      <c r="A8614" s="30">
        <v>45285.124999979409</v>
      </c>
      <c r="B8614" s="1">
        <v>12</v>
      </c>
      <c r="C8614" s="1">
        <v>25</v>
      </c>
      <c r="D8614" s="1">
        <v>3</v>
      </c>
      <c r="E8614" s="1" t="str">
        <f t="shared" si="1354"/>
        <v>Non-Summer</v>
      </c>
      <c r="F8614" s="23">
        <v>0.68820000000000003</v>
      </c>
      <c r="G8614" s="24">
        <f t="shared" si="1355"/>
        <v>1.3093442830848407</v>
      </c>
      <c r="J8614" s="23">
        <v>0</v>
      </c>
      <c r="K8614" s="25">
        <f t="shared" si="1356"/>
        <v>0</v>
      </c>
      <c r="L8614" s="14" t="str">
        <f t="shared" si="1349"/>
        <v>Normal</v>
      </c>
      <c r="N8614" s="13">
        <f t="shared" si="1350"/>
        <v>0</v>
      </c>
      <c r="O8614" s="13">
        <f t="shared" si="1351"/>
        <v>0</v>
      </c>
      <c r="P8614" s="26">
        <f t="shared" si="1352"/>
        <v>1.3093442830848407</v>
      </c>
      <c r="Q8614" s="26">
        <f t="shared" si="1353"/>
        <v>1.3093442830848407</v>
      </c>
      <c r="S8614" s="1">
        <f t="shared" si="1357"/>
        <v>1</v>
      </c>
      <c r="T8614" s="1" t="str">
        <f t="shared" si="1358"/>
        <v>Off-Peak</v>
      </c>
    </row>
    <row r="8615" spans="1:20" x14ac:dyDescent="0.35">
      <c r="A8615" s="30">
        <v>45285.166666646073</v>
      </c>
      <c r="B8615" s="1">
        <v>12</v>
      </c>
      <c r="C8615" s="1">
        <v>25</v>
      </c>
      <c r="D8615" s="1">
        <v>4</v>
      </c>
      <c r="E8615" s="1" t="str">
        <f t="shared" si="1354"/>
        <v>Non-Summer</v>
      </c>
      <c r="F8615" s="23">
        <v>0.67820000000000003</v>
      </c>
      <c r="G8615" s="24">
        <f t="shared" si="1355"/>
        <v>1.2903186468877346</v>
      </c>
      <c r="J8615" s="23">
        <v>0</v>
      </c>
      <c r="K8615" s="25">
        <f t="shared" si="1356"/>
        <v>0</v>
      </c>
      <c r="L8615" s="14" t="str">
        <f t="shared" si="1349"/>
        <v>Normal</v>
      </c>
      <c r="N8615" s="13">
        <f t="shared" si="1350"/>
        <v>0</v>
      </c>
      <c r="O8615" s="13">
        <f t="shared" si="1351"/>
        <v>0</v>
      </c>
      <c r="P8615" s="26">
        <f t="shared" si="1352"/>
        <v>1.2903186468877346</v>
      </c>
      <c r="Q8615" s="26">
        <f t="shared" si="1353"/>
        <v>1.2903186468877346</v>
      </c>
      <c r="S8615" s="1">
        <f t="shared" si="1357"/>
        <v>1</v>
      </c>
      <c r="T8615" s="1" t="str">
        <f t="shared" si="1358"/>
        <v>Off-Peak</v>
      </c>
    </row>
    <row r="8616" spans="1:20" x14ac:dyDescent="0.35">
      <c r="A8616" s="30">
        <v>45285.208333312738</v>
      </c>
      <c r="B8616" s="1">
        <v>12</v>
      </c>
      <c r="C8616" s="1">
        <v>25</v>
      </c>
      <c r="D8616" s="1">
        <v>5</v>
      </c>
      <c r="E8616" s="1" t="str">
        <f t="shared" si="1354"/>
        <v>Non-Summer</v>
      </c>
      <c r="F8616" s="23">
        <v>0.69</v>
      </c>
      <c r="G8616" s="24">
        <f t="shared" si="1355"/>
        <v>1.3127688976003198</v>
      </c>
      <c r="J8616" s="23">
        <v>0</v>
      </c>
      <c r="K8616" s="25">
        <f t="shared" si="1356"/>
        <v>0</v>
      </c>
      <c r="L8616" s="14" t="str">
        <f t="shared" si="1349"/>
        <v>Normal</v>
      </c>
      <c r="N8616" s="13">
        <f t="shared" si="1350"/>
        <v>0</v>
      </c>
      <c r="O8616" s="13">
        <f t="shared" si="1351"/>
        <v>0</v>
      </c>
      <c r="P8616" s="26">
        <f t="shared" si="1352"/>
        <v>1.3127688976003198</v>
      </c>
      <c r="Q8616" s="26">
        <f t="shared" si="1353"/>
        <v>1.3127688976003198</v>
      </c>
      <c r="S8616" s="1">
        <f t="shared" si="1357"/>
        <v>1</v>
      </c>
      <c r="T8616" s="1" t="str">
        <f t="shared" si="1358"/>
        <v>Off-Peak</v>
      </c>
    </row>
    <row r="8617" spans="1:20" x14ac:dyDescent="0.35">
      <c r="A8617" s="30">
        <v>45285.249999979402</v>
      </c>
      <c r="B8617" s="1">
        <v>12</v>
      </c>
      <c r="C8617" s="1">
        <v>25</v>
      </c>
      <c r="D8617" s="1">
        <v>6</v>
      </c>
      <c r="E8617" s="1" t="str">
        <f t="shared" si="1354"/>
        <v>Non-Summer</v>
      </c>
      <c r="F8617" s="23">
        <v>0.71819999999999995</v>
      </c>
      <c r="G8617" s="24">
        <f t="shared" si="1355"/>
        <v>1.3664211916761588</v>
      </c>
      <c r="J8617" s="23">
        <v>0</v>
      </c>
      <c r="K8617" s="25">
        <f t="shared" si="1356"/>
        <v>0</v>
      </c>
      <c r="L8617" s="14" t="str">
        <f t="shared" si="1349"/>
        <v>Normal</v>
      </c>
      <c r="N8617" s="13">
        <f t="shared" si="1350"/>
        <v>0</v>
      </c>
      <c r="O8617" s="13">
        <f t="shared" si="1351"/>
        <v>0</v>
      </c>
      <c r="P8617" s="26">
        <f t="shared" si="1352"/>
        <v>1.3664211916761588</v>
      </c>
      <c r="Q8617" s="26">
        <f t="shared" si="1353"/>
        <v>1.3664211916761588</v>
      </c>
      <c r="S8617" s="1">
        <f t="shared" si="1357"/>
        <v>1</v>
      </c>
      <c r="T8617" s="1" t="str">
        <f t="shared" si="1358"/>
        <v>Peak</v>
      </c>
    </row>
    <row r="8618" spans="1:20" x14ac:dyDescent="0.35">
      <c r="A8618" s="30">
        <v>45285.291666646066</v>
      </c>
      <c r="B8618" s="1">
        <v>12</v>
      </c>
      <c r="C8618" s="1">
        <v>25</v>
      </c>
      <c r="D8618" s="1">
        <v>7</v>
      </c>
      <c r="E8618" s="1" t="str">
        <f t="shared" si="1354"/>
        <v>Non-Summer</v>
      </c>
      <c r="F8618" s="23">
        <v>0.77559999999999996</v>
      </c>
      <c r="G8618" s="24">
        <f t="shared" si="1355"/>
        <v>1.4756283434475477</v>
      </c>
      <c r="J8618" s="23">
        <v>0</v>
      </c>
      <c r="K8618" s="25">
        <f t="shared" si="1356"/>
        <v>0</v>
      </c>
      <c r="L8618" s="14" t="str">
        <f t="shared" si="1349"/>
        <v>Normal</v>
      </c>
      <c r="N8618" s="13">
        <f t="shared" si="1350"/>
        <v>0</v>
      </c>
      <c r="O8618" s="13">
        <f t="shared" si="1351"/>
        <v>0</v>
      </c>
      <c r="P8618" s="26">
        <f t="shared" si="1352"/>
        <v>1.4756283434475477</v>
      </c>
      <c r="Q8618" s="26">
        <f t="shared" si="1353"/>
        <v>1.4756283434475477</v>
      </c>
      <c r="S8618" s="1">
        <f t="shared" si="1357"/>
        <v>1</v>
      </c>
      <c r="T8618" s="1" t="str">
        <f t="shared" si="1358"/>
        <v>Peak</v>
      </c>
    </row>
    <row r="8619" spans="1:20" x14ac:dyDescent="0.35">
      <c r="A8619" s="30">
        <v>45285.33333331273</v>
      </c>
      <c r="B8619" s="1">
        <v>12</v>
      </c>
      <c r="C8619" s="1">
        <v>25</v>
      </c>
      <c r="D8619" s="1">
        <v>8</v>
      </c>
      <c r="E8619" s="1" t="str">
        <f t="shared" si="1354"/>
        <v>Non-Summer</v>
      </c>
      <c r="F8619" s="23">
        <v>0.84330000000000005</v>
      </c>
      <c r="G8619" s="24">
        <f t="shared" si="1355"/>
        <v>1.6044319005019561</v>
      </c>
      <c r="J8619" s="23">
        <v>1.9857180000000001</v>
      </c>
      <c r="K8619" s="25">
        <f t="shared" si="1356"/>
        <v>1.9857180000000001</v>
      </c>
      <c r="L8619" s="14" t="str">
        <f t="shared" si="1349"/>
        <v>Normal</v>
      </c>
      <c r="N8619" s="13">
        <f t="shared" si="1350"/>
        <v>0.38128609949804404</v>
      </c>
      <c r="O8619" s="13">
        <f t="shared" si="1351"/>
        <v>1.6044319005019561</v>
      </c>
      <c r="P8619" s="26">
        <f t="shared" si="1352"/>
        <v>0</v>
      </c>
      <c r="Q8619" s="26">
        <f t="shared" si="1353"/>
        <v>-0.38128609949804404</v>
      </c>
      <c r="S8619" s="1">
        <f t="shared" si="1357"/>
        <v>1</v>
      </c>
      <c r="T8619" s="1" t="str">
        <f t="shared" si="1358"/>
        <v>Peak</v>
      </c>
    </row>
    <row r="8620" spans="1:20" x14ac:dyDescent="0.35">
      <c r="A8620" s="30">
        <v>45285.374999979394</v>
      </c>
      <c r="B8620" s="1">
        <v>12</v>
      </c>
      <c r="C8620" s="1">
        <v>25</v>
      </c>
      <c r="D8620" s="1">
        <v>9</v>
      </c>
      <c r="E8620" s="1" t="str">
        <f t="shared" si="1354"/>
        <v>Non-Summer</v>
      </c>
      <c r="F8620" s="23">
        <v>0.87970000000000004</v>
      </c>
      <c r="G8620" s="24">
        <f t="shared" si="1355"/>
        <v>1.6736852162594222</v>
      </c>
      <c r="J8620" s="23">
        <v>3.5417610000000002</v>
      </c>
      <c r="K8620" s="25">
        <f t="shared" si="1356"/>
        <v>3.5417610000000002</v>
      </c>
      <c r="L8620" s="14" t="str">
        <f t="shared" si="1349"/>
        <v>Normal</v>
      </c>
      <c r="N8620" s="13">
        <f t="shared" si="1350"/>
        <v>1.8680757837405779</v>
      </c>
      <c r="O8620" s="13">
        <f t="shared" si="1351"/>
        <v>1.6736852162594222</v>
      </c>
      <c r="P8620" s="26">
        <f t="shared" si="1352"/>
        <v>0</v>
      </c>
      <c r="Q8620" s="26">
        <f t="shared" si="1353"/>
        <v>-1.8680757837405779</v>
      </c>
      <c r="S8620" s="1">
        <f t="shared" si="1357"/>
        <v>1</v>
      </c>
      <c r="T8620" s="1" t="str">
        <f t="shared" si="1358"/>
        <v>Peak</v>
      </c>
    </row>
    <row r="8621" spans="1:20" x14ac:dyDescent="0.35">
      <c r="A8621" s="30">
        <v>45285.416666646059</v>
      </c>
      <c r="B8621" s="1">
        <v>12</v>
      </c>
      <c r="C8621" s="1">
        <v>25</v>
      </c>
      <c r="D8621" s="1">
        <v>10</v>
      </c>
      <c r="E8621" s="1" t="str">
        <f t="shared" si="1354"/>
        <v>Non-Summer</v>
      </c>
      <c r="F8621" s="23">
        <v>0.89639999999999997</v>
      </c>
      <c r="G8621" s="24">
        <f t="shared" si="1355"/>
        <v>1.7054580287085892</v>
      </c>
      <c r="J8621" s="23">
        <v>4.7710029999999994</v>
      </c>
      <c r="K8621" s="25">
        <f t="shared" si="1356"/>
        <v>4.7710029999999994</v>
      </c>
      <c r="L8621" s="14" t="str">
        <f t="shared" si="1349"/>
        <v>Normal</v>
      </c>
      <c r="N8621" s="13">
        <f t="shared" si="1350"/>
        <v>3.06554497129141</v>
      </c>
      <c r="O8621" s="13">
        <f t="shared" si="1351"/>
        <v>1.7054580287085894</v>
      </c>
      <c r="P8621" s="26">
        <f t="shared" si="1352"/>
        <v>0</v>
      </c>
      <c r="Q8621" s="26">
        <f t="shared" si="1353"/>
        <v>-3.06554497129141</v>
      </c>
      <c r="S8621" s="1">
        <f t="shared" si="1357"/>
        <v>1</v>
      </c>
      <c r="T8621" s="1" t="str">
        <f t="shared" si="1358"/>
        <v>Peak</v>
      </c>
    </row>
    <row r="8622" spans="1:20" x14ac:dyDescent="0.35">
      <c r="A8622" s="30">
        <v>45285.458333312723</v>
      </c>
      <c r="B8622" s="1">
        <v>12</v>
      </c>
      <c r="C8622" s="1">
        <v>25</v>
      </c>
      <c r="D8622" s="1">
        <v>11</v>
      </c>
      <c r="E8622" s="1" t="str">
        <f t="shared" si="1354"/>
        <v>Non-Summer</v>
      </c>
      <c r="F8622" s="23">
        <v>0.92579999999999996</v>
      </c>
      <c r="G8622" s="24">
        <f t="shared" si="1355"/>
        <v>1.7613933991280812</v>
      </c>
      <c r="J8622" s="23">
        <v>5.3818239999999999</v>
      </c>
      <c r="K8622" s="25">
        <f t="shared" si="1356"/>
        <v>5.3818239999999999</v>
      </c>
      <c r="L8622" s="14" t="str">
        <f t="shared" si="1349"/>
        <v>Normal</v>
      </c>
      <c r="N8622" s="13">
        <f t="shared" si="1350"/>
        <v>3.6204306008719187</v>
      </c>
      <c r="O8622" s="13">
        <f t="shared" si="1351"/>
        <v>1.7613933991280812</v>
      </c>
      <c r="P8622" s="26">
        <f t="shared" si="1352"/>
        <v>0</v>
      </c>
      <c r="Q8622" s="26">
        <f t="shared" si="1353"/>
        <v>-3.6204306008719187</v>
      </c>
      <c r="S8622" s="1">
        <f t="shared" si="1357"/>
        <v>1</v>
      </c>
      <c r="T8622" s="1" t="str">
        <f t="shared" si="1358"/>
        <v>Peak</v>
      </c>
    </row>
    <row r="8623" spans="1:20" x14ac:dyDescent="0.35">
      <c r="A8623" s="30">
        <v>45285.499999979387</v>
      </c>
      <c r="B8623" s="1">
        <v>12</v>
      </c>
      <c r="C8623" s="1">
        <v>25</v>
      </c>
      <c r="D8623" s="1">
        <v>12</v>
      </c>
      <c r="E8623" s="1" t="str">
        <f t="shared" si="1354"/>
        <v>Non-Summer</v>
      </c>
      <c r="F8623" s="23">
        <v>0.94650000000000001</v>
      </c>
      <c r="G8623" s="24">
        <f t="shared" si="1355"/>
        <v>1.8007764660560908</v>
      </c>
      <c r="J8623" s="23">
        <v>5.289447</v>
      </c>
      <c r="K8623" s="25">
        <f t="shared" si="1356"/>
        <v>5.289447</v>
      </c>
      <c r="L8623" s="14" t="str">
        <f t="shared" si="1349"/>
        <v>Normal</v>
      </c>
      <c r="N8623" s="13">
        <f t="shared" si="1350"/>
        <v>3.4886705339439095</v>
      </c>
      <c r="O8623" s="13">
        <f t="shared" si="1351"/>
        <v>1.8007764660560905</v>
      </c>
      <c r="P8623" s="26">
        <f t="shared" si="1352"/>
        <v>2.2204460492503131E-16</v>
      </c>
      <c r="Q8623" s="26">
        <f t="shared" si="1353"/>
        <v>-3.4886705339439095</v>
      </c>
      <c r="S8623" s="1">
        <f t="shared" si="1357"/>
        <v>1</v>
      </c>
      <c r="T8623" s="1" t="str">
        <f t="shared" si="1358"/>
        <v>Peak</v>
      </c>
    </row>
    <row r="8624" spans="1:20" x14ac:dyDescent="0.35">
      <c r="A8624" s="30">
        <v>45285.541666646051</v>
      </c>
      <c r="B8624" s="1">
        <v>12</v>
      </c>
      <c r="C8624" s="1">
        <v>25</v>
      </c>
      <c r="D8624" s="1">
        <v>13</v>
      </c>
      <c r="E8624" s="1" t="str">
        <f t="shared" si="1354"/>
        <v>Non-Summer</v>
      </c>
      <c r="F8624" s="23">
        <v>0.9546</v>
      </c>
      <c r="G8624" s="24">
        <f t="shared" si="1355"/>
        <v>1.8161872313757468</v>
      </c>
      <c r="J8624" s="23">
        <v>4.6752139999999995</v>
      </c>
      <c r="K8624" s="25">
        <f t="shared" si="1356"/>
        <v>4.6752139999999995</v>
      </c>
      <c r="L8624" s="14" t="str">
        <f t="shared" si="1349"/>
        <v>Normal</v>
      </c>
      <c r="N8624" s="13">
        <f t="shared" si="1350"/>
        <v>2.8590267686242528</v>
      </c>
      <c r="O8624" s="13">
        <f t="shared" si="1351"/>
        <v>1.8161872313757468</v>
      </c>
      <c r="P8624" s="26">
        <f t="shared" si="1352"/>
        <v>0</v>
      </c>
      <c r="Q8624" s="26">
        <f t="shared" si="1353"/>
        <v>-2.8590267686242528</v>
      </c>
      <c r="S8624" s="1">
        <f t="shared" si="1357"/>
        <v>1</v>
      </c>
      <c r="T8624" s="1" t="str">
        <f t="shared" si="1358"/>
        <v>Peak</v>
      </c>
    </row>
    <row r="8625" spans="1:20" x14ac:dyDescent="0.35">
      <c r="A8625" s="30">
        <v>45285.583333312716</v>
      </c>
      <c r="B8625" s="1">
        <v>12</v>
      </c>
      <c r="C8625" s="1">
        <v>25</v>
      </c>
      <c r="D8625" s="1">
        <v>14</v>
      </c>
      <c r="E8625" s="1" t="str">
        <f t="shared" si="1354"/>
        <v>Non-Summer</v>
      </c>
      <c r="F8625" s="23">
        <v>0.95660000000000001</v>
      </c>
      <c r="G8625" s="24">
        <f t="shared" si="1355"/>
        <v>1.8199923586151681</v>
      </c>
      <c r="J8625" s="23">
        <v>3.4882089999999999</v>
      </c>
      <c r="K8625" s="25">
        <f t="shared" si="1356"/>
        <v>3.4882089999999999</v>
      </c>
      <c r="L8625" s="14" t="str">
        <f t="shared" si="1349"/>
        <v>Normal</v>
      </c>
      <c r="N8625" s="13">
        <f t="shared" si="1350"/>
        <v>1.6682166413848318</v>
      </c>
      <c r="O8625" s="13">
        <f t="shared" si="1351"/>
        <v>1.8199923586151681</v>
      </c>
      <c r="P8625" s="26">
        <f t="shared" si="1352"/>
        <v>0</v>
      </c>
      <c r="Q8625" s="26">
        <f t="shared" si="1353"/>
        <v>-1.6682166413848318</v>
      </c>
      <c r="S8625" s="1">
        <f t="shared" si="1357"/>
        <v>1</v>
      </c>
      <c r="T8625" s="1" t="str">
        <f t="shared" si="1358"/>
        <v>Peak</v>
      </c>
    </row>
    <row r="8626" spans="1:20" x14ac:dyDescent="0.35">
      <c r="A8626" s="30">
        <v>45285.62499997938</v>
      </c>
      <c r="B8626" s="1">
        <v>12</v>
      </c>
      <c r="C8626" s="1">
        <v>25</v>
      </c>
      <c r="D8626" s="1">
        <v>15</v>
      </c>
      <c r="E8626" s="1" t="str">
        <f t="shared" si="1354"/>
        <v>Non-Summer</v>
      </c>
      <c r="F8626" s="23">
        <v>0.97499999999999998</v>
      </c>
      <c r="G8626" s="24">
        <f t="shared" si="1355"/>
        <v>1.8549995292178432</v>
      </c>
      <c r="J8626" s="23">
        <v>1.3904639999999999</v>
      </c>
      <c r="K8626" s="25">
        <f t="shared" si="1356"/>
        <v>1.3904639999999999</v>
      </c>
      <c r="L8626" s="14" t="str">
        <f t="shared" si="1349"/>
        <v>Normal</v>
      </c>
      <c r="N8626" s="13">
        <f t="shared" si="1350"/>
        <v>0</v>
      </c>
      <c r="O8626" s="13">
        <f t="shared" si="1351"/>
        <v>1.3904639999999999</v>
      </c>
      <c r="P8626" s="26">
        <f t="shared" si="1352"/>
        <v>0.46453552921784325</v>
      </c>
      <c r="Q8626" s="26">
        <f t="shared" si="1353"/>
        <v>0.46453552921784325</v>
      </c>
      <c r="S8626" s="1">
        <f t="shared" si="1357"/>
        <v>1</v>
      </c>
      <c r="T8626" s="1" t="str">
        <f t="shared" si="1358"/>
        <v>Peak</v>
      </c>
    </row>
    <row r="8627" spans="1:20" x14ac:dyDescent="0.35">
      <c r="A8627" s="30">
        <v>45285.666666646044</v>
      </c>
      <c r="B8627" s="1">
        <v>12</v>
      </c>
      <c r="C8627" s="1">
        <v>25</v>
      </c>
      <c r="D8627" s="1">
        <v>16</v>
      </c>
      <c r="E8627" s="1" t="str">
        <f t="shared" si="1354"/>
        <v>Non-Summer</v>
      </c>
      <c r="F8627" s="23">
        <v>1.0521</v>
      </c>
      <c r="G8627" s="24">
        <f t="shared" si="1355"/>
        <v>2.001687184297531</v>
      </c>
      <c r="J8627" s="23">
        <v>0</v>
      </c>
      <c r="K8627" s="25">
        <f t="shared" si="1356"/>
        <v>0</v>
      </c>
      <c r="L8627" s="14" t="str">
        <f t="shared" si="1349"/>
        <v>Normal</v>
      </c>
      <c r="N8627" s="13">
        <f t="shared" si="1350"/>
        <v>0</v>
      </c>
      <c r="O8627" s="13">
        <f t="shared" si="1351"/>
        <v>0</v>
      </c>
      <c r="P8627" s="26">
        <f t="shared" si="1352"/>
        <v>2.001687184297531</v>
      </c>
      <c r="Q8627" s="26">
        <f t="shared" si="1353"/>
        <v>2.001687184297531</v>
      </c>
      <c r="S8627" s="1">
        <f t="shared" si="1357"/>
        <v>1</v>
      </c>
      <c r="T8627" s="1" t="str">
        <f t="shared" si="1358"/>
        <v>Peak</v>
      </c>
    </row>
    <row r="8628" spans="1:20" x14ac:dyDescent="0.35">
      <c r="A8628" s="30">
        <v>45285.708333312708</v>
      </c>
      <c r="B8628" s="1">
        <v>12</v>
      </c>
      <c r="C8628" s="1">
        <v>25</v>
      </c>
      <c r="D8628" s="1">
        <v>17</v>
      </c>
      <c r="E8628" s="1" t="str">
        <f t="shared" si="1354"/>
        <v>Non-Summer</v>
      </c>
      <c r="F8628" s="23">
        <v>1.0978000000000001</v>
      </c>
      <c r="G8628" s="24">
        <f t="shared" si="1355"/>
        <v>2.088634341718306</v>
      </c>
      <c r="J8628" s="23">
        <v>0</v>
      </c>
      <c r="K8628" s="25">
        <f t="shared" si="1356"/>
        <v>0</v>
      </c>
      <c r="L8628" s="14" t="str">
        <f t="shared" si="1349"/>
        <v>Normal</v>
      </c>
      <c r="N8628" s="13">
        <f t="shared" si="1350"/>
        <v>0</v>
      </c>
      <c r="O8628" s="13">
        <f t="shared" si="1351"/>
        <v>0</v>
      </c>
      <c r="P8628" s="26">
        <f t="shared" si="1352"/>
        <v>2.088634341718306</v>
      </c>
      <c r="Q8628" s="26">
        <f t="shared" si="1353"/>
        <v>2.088634341718306</v>
      </c>
      <c r="S8628" s="1">
        <f t="shared" si="1357"/>
        <v>1</v>
      </c>
      <c r="T8628" s="1" t="str">
        <f t="shared" si="1358"/>
        <v>Peak</v>
      </c>
    </row>
    <row r="8629" spans="1:20" x14ac:dyDescent="0.35">
      <c r="A8629" s="30">
        <v>45285.749999979373</v>
      </c>
      <c r="B8629" s="1">
        <v>12</v>
      </c>
      <c r="C8629" s="1">
        <v>25</v>
      </c>
      <c r="D8629" s="1">
        <v>18</v>
      </c>
      <c r="E8629" s="1" t="str">
        <f t="shared" si="1354"/>
        <v>Non-Summer</v>
      </c>
      <c r="F8629" s="23">
        <v>1.0871999999999999</v>
      </c>
      <c r="G8629" s="24">
        <f t="shared" si="1355"/>
        <v>2.0684671673493735</v>
      </c>
      <c r="J8629" s="23">
        <v>0</v>
      </c>
      <c r="K8629" s="25">
        <f t="shared" si="1356"/>
        <v>0</v>
      </c>
      <c r="L8629" s="14" t="str">
        <f t="shared" si="1349"/>
        <v>Normal</v>
      </c>
      <c r="N8629" s="13">
        <f t="shared" si="1350"/>
        <v>0</v>
      </c>
      <c r="O8629" s="13">
        <f t="shared" si="1351"/>
        <v>0</v>
      </c>
      <c r="P8629" s="26">
        <f t="shared" si="1352"/>
        <v>2.0684671673493735</v>
      </c>
      <c r="Q8629" s="26">
        <f t="shared" si="1353"/>
        <v>2.0684671673493735</v>
      </c>
      <c r="S8629" s="1">
        <f t="shared" si="1357"/>
        <v>1</v>
      </c>
      <c r="T8629" s="1" t="str">
        <f t="shared" si="1358"/>
        <v>Peak</v>
      </c>
    </row>
    <row r="8630" spans="1:20" x14ac:dyDescent="0.35">
      <c r="A8630" s="30">
        <v>45285.791666646037</v>
      </c>
      <c r="B8630" s="1">
        <v>12</v>
      </c>
      <c r="C8630" s="1">
        <v>25</v>
      </c>
      <c r="D8630" s="1">
        <v>19</v>
      </c>
      <c r="E8630" s="1" t="str">
        <f t="shared" si="1354"/>
        <v>Non-Summer</v>
      </c>
      <c r="F8630" s="23">
        <v>1.0764</v>
      </c>
      <c r="G8630" s="24">
        <f t="shared" si="1355"/>
        <v>2.0479194802564988</v>
      </c>
      <c r="J8630" s="23">
        <v>0</v>
      </c>
      <c r="K8630" s="25">
        <f t="shared" si="1356"/>
        <v>0</v>
      </c>
      <c r="L8630" s="14" t="str">
        <f t="shared" si="1349"/>
        <v>Normal</v>
      </c>
      <c r="N8630" s="13">
        <f t="shared" si="1350"/>
        <v>0</v>
      </c>
      <c r="O8630" s="13">
        <f t="shared" si="1351"/>
        <v>0</v>
      </c>
      <c r="P8630" s="26">
        <f t="shared" si="1352"/>
        <v>2.0479194802564988</v>
      </c>
      <c r="Q8630" s="26">
        <f t="shared" si="1353"/>
        <v>2.0479194802564988</v>
      </c>
      <c r="S8630" s="1">
        <f t="shared" si="1357"/>
        <v>1</v>
      </c>
      <c r="T8630" s="1" t="str">
        <f t="shared" si="1358"/>
        <v>Peak</v>
      </c>
    </row>
    <row r="8631" spans="1:20" x14ac:dyDescent="0.35">
      <c r="A8631" s="30">
        <v>45285.833333312701</v>
      </c>
      <c r="B8631" s="1">
        <v>12</v>
      </c>
      <c r="C8631" s="1">
        <v>25</v>
      </c>
      <c r="D8631" s="1">
        <v>20</v>
      </c>
      <c r="E8631" s="1" t="str">
        <f t="shared" si="1354"/>
        <v>Non-Summer</v>
      </c>
      <c r="F8631" s="23">
        <v>1.0627</v>
      </c>
      <c r="G8631" s="24">
        <f t="shared" si="1355"/>
        <v>2.0218543586664635</v>
      </c>
      <c r="J8631" s="23">
        <v>0</v>
      </c>
      <c r="K8631" s="25">
        <f t="shared" si="1356"/>
        <v>0</v>
      </c>
      <c r="L8631" s="14" t="str">
        <f t="shared" si="1349"/>
        <v>Normal</v>
      </c>
      <c r="N8631" s="13">
        <f t="shared" si="1350"/>
        <v>0</v>
      </c>
      <c r="O8631" s="13">
        <f t="shared" si="1351"/>
        <v>0</v>
      </c>
      <c r="P8631" s="26">
        <f t="shared" si="1352"/>
        <v>2.0218543586664635</v>
      </c>
      <c r="Q8631" s="26">
        <f t="shared" si="1353"/>
        <v>2.0218543586664635</v>
      </c>
      <c r="S8631" s="1">
        <f t="shared" si="1357"/>
        <v>1</v>
      </c>
      <c r="T8631" s="1" t="str">
        <f t="shared" si="1358"/>
        <v>Peak</v>
      </c>
    </row>
    <row r="8632" spans="1:20" x14ac:dyDescent="0.35">
      <c r="A8632" s="30">
        <v>45285.874999979365</v>
      </c>
      <c r="B8632" s="1">
        <v>12</v>
      </c>
      <c r="C8632" s="1">
        <v>25</v>
      </c>
      <c r="D8632" s="1">
        <v>21</v>
      </c>
      <c r="E8632" s="1" t="str">
        <f t="shared" si="1354"/>
        <v>Non-Summer</v>
      </c>
      <c r="F8632" s="23">
        <v>1.0266</v>
      </c>
      <c r="G8632" s="24">
        <f t="shared" si="1355"/>
        <v>1.9531718119949104</v>
      </c>
      <c r="J8632" s="23">
        <v>0</v>
      </c>
      <c r="K8632" s="25">
        <f t="shared" si="1356"/>
        <v>0</v>
      </c>
      <c r="L8632" s="14" t="str">
        <f t="shared" si="1349"/>
        <v>Normal</v>
      </c>
      <c r="N8632" s="13">
        <f t="shared" si="1350"/>
        <v>0</v>
      </c>
      <c r="O8632" s="13">
        <f t="shared" si="1351"/>
        <v>0</v>
      </c>
      <c r="P8632" s="26">
        <f t="shared" si="1352"/>
        <v>1.9531718119949104</v>
      </c>
      <c r="Q8632" s="26">
        <f t="shared" si="1353"/>
        <v>1.9531718119949104</v>
      </c>
      <c r="S8632" s="1">
        <f t="shared" si="1357"/>
        <v>1</v>
      </c>
      <c r="T8632" s="1" t="str">
        <f t="shared" si="1358"/>
        <v>Peak</v>
      </c>
    </row>
    <row r="8633" spans="1:20" x14ac:dyDescent="0.35">
      <c r="A8633" s="30">
        <v>45285.91666664603</v>
      </c>
      <c r="B8633" s="1">
        <v>12</v>
      </c>
      <c r="C8633" s="1">
        <v>25</v>
      </c>
      <c r="D8633" s="1">
        <v>22</v>
      </c>
      <c r="E8633" s="1" t="str">
        <f t="shared" si="1354"/>
        <v>Non-Summer</v>
      </c>
      <c r="F8633" s="23">
        <v>0.94779999999999998</v>
      </c>
      <c r="G8633" s="24">
        <f t="shared" si="1355"/>
        <v>1.8032497987617147</v>
      </c>
      <c r="J8633" s="23">
        <v>0</v>
      </c>
      <c r="K8633" s="25">
        <f t="shared" si="1356"/>
        <v>0</v>
      </c>
      <c r="L8633" s="14" t="str">
        <f t="shared" si="1349"/>
        <v>Normal</v>
      </c>
      <c r="N8633" s="13">
        <f t="shared" si="1350"/>
        <v>0</v>
      </c>
      <c r="O8633" s="13">
        <f t="shared" si="1351"/>
        <v>0</v>
      </c>
      <c r="P8633" s="26">
        <f t="shared" si="1352"/>
        <v>1.8032497987617147</v>
      </c>
      <c r="Q8633" s="26">
        <f t="shared" si="1353"/>
        <v>1.8032497987617147</v>
      </c>
      <c r="S8633" s="1">
        <f t="shared" si="1357"/>
        <v>1</v>
      </c>
      <c r="T8633" s="1" t="str">
        <f t="shared" si="1358"/>
        <v>Off-Peak</v>
      </c>
    </row>
    <row r="8634" spans="1:20" x14ac:dyDescent="0.35">
      <c r="A8634" s="30">
        <v>45285.958333312694</v>
      </c>
      <c r="B8634" s="1">
        <v>12</v>
      </c>
      <c r="C8634" s="1">
        <v>25</v>
      </c>
      <c r="D8634" s="1">
        <v>23</v>
      </c>
      <c r="E8634" s="1" t="str">
        <f t="shared" si="1354"/>
        <v>Non-Summer</v>
      </c>
      <c r="F8634" s="23">
        <v>0.84919999999999995</v>
      </c>
      <c r="G8634" s="24">
        <f t="shared" si="1355"/>
        <v>1.6156570258582486</v>
      </c>
      <c r="J8634" s="23">
        <v>0</v>
      </c>
      <c r="K8634" s="25">
        <f t="shared" si="1356"/>
        <v>0</v>
      </c>
      <c r="L8634" s="14" t="str">
        <f t="shared" si="1349"/>
        <v>Normal</v>
      </c>
      <c r="N8634" s="13">
        <f t="shared" si="1350"/>
        <v>0</v>
      </c>
      <c r="O8634" s="13">
        <f t="shared" si="1351"/>
        <v>0</v>
      </c>
      <c r="P8634" s="26">
        <f t="shared" si="1352"/>
        <v>1.6156570258582486</v>
      </c>
      <c r="Q8634" s="26">
        <f t="shared" si="1353"/>
        <v>1.6156570258582486</v>
      </c>
      <c r="S8634" s="1">
        <f t="shared" si="1357"/>
        <v>1</v>
      </c>
      <c r="T8634" s="1" t="str">
        <f t="shared" si="1358"/>
        <v>Off-Peak</v>
      </c>
    </row>
    <row r="8635" spans="1:20" x14ac:dyDescent="0.35">
      <c r="A8635" s="30">
        <v>45285.999999979358</v>
      </c>
      <c r="B8635" s="1">
        <v>12</v>
      </c>
      <c r="C8635" s="1">
        <v>26</v>
      </c>
      <c r="D8635" s="1">
        <v>0</v>
      </c>
      <c r="E8635" s="1" t="str">
        <f t="shared" si="1354"/>
        <v>Non-Summer</v>
      </c>
      <c r="F8635" s="23">
        <v>0.77</v>
      </c>
      <c r="G8635" s="24">
        <f t="shared" si="1355"/>
        <v>1.4649739871771685</v>
      </c>
      <c r="J8635" s="23">
        <v>0</v>
      </c>
      <c r="K8635" s="25">
        <f t="shared" si="1356"/>
        <v>0</v>
      </c>
      <c r="L8635" s="14" t="str">
        <f t="shared" si="1349"/>
        <v>Normal</v>
      </c>
      <c r="N8635" s="13">
        <f t="shared" si="1350"/>
        <v>0</v>
      </c>
      <c r="O8635" s="13">
        <f t="shared" si="1351"/>
        <v>0</v>
      </c>
      <c r="P8635" s="26">
        <f t="shared" si="1352"/>
        <v>1.4649739871771685</v>
      </c>
      <c r="Q8635" s="26">
        <f t="shared" si="1353"/>
        <v>1.4649739871771685</v>
      </c>
      <c r="S8635" s="1">
        <f t="shared" si="1357"/>
        <v>2</v>
      </c>
      <c r="T8635" s="1" t="str">
        <f t="shared" si="1358"/>
        <v>Off-Peak</v>
      </c>
    </row>
    <row r="8636" spans="1:20" x14ac:dyDescent="0.35">
      <c r="A8636" s="30">
        <v>45286.041666646022</v>
      </c>
      <c r="B8636" s="1">
        <v>12</v>
      </c>
      <c r="C8636" s="1">
        <v>26</v>
      </c>
      <c r="D8636" s="1">
        <v>1</v>
      </c>
      <c r="E8636" s="1" t="str">
        <f t="shared" si="1354"/>
        <v>Non-Summer</v>
      </c>
      <c r="F8636" s="23">
        <v>0.72009999999999996</v>
      </c>
      <c r="G8636" s="24">
        <f t="shared" si="1355"/>
        <v>1.370036062553609</v>
      </c>
      <c r="J8636" s="23">
        <v>0</v>
      </c>
      <c r="K8636" s="25">
        <f t="shared" si="1356"/>
        <v>0</v>
      </c>
      <c r="L8636" s="14" t="str">
        <f t="shared" si="1349"/>
        <v>Normal</v>
      </c>
      <c r="N8636" s="13">
        <f t="shared" si="1350"/>
        <v>0</v>
      </c>
      <c r="O8636" s="13">
        <f t="shared" si="1351"/>
        <v>0</v>
      </c>
      <c r="P8636" s="26">
        <f t="shared" si="1352"/>
        <v>1.370036062553609</v>
      </c>
      <c r="Q8636" s="26">
        <f t="shared" si="1353"/>
        <v>1.370036062553609</v>
      </c>
      <c r="S8636" s="1">
        <f t="shared" si="1357"/>
        <v>2</v>
      </c>
      <c r="T8636" s="1" t="str">
        <f t="shared" si="1358"/>
        <v>Off-Peak</v>
      </c>
    </row>
    <row r="8637" spans="1:20" x14ac:dyDescent="0.35">
      <c r="A8637" s="30">
        <v>45286.083333312687</v>
      </c>
      <c r="B8637" s="1">
        <v>12</v>
      </c>
      <c r="C8637" s="1">
        <v>26</v>
      </c>
      <c r="D8637" s="1">
        <v>2</v>
      </c>
      <c r="E8637" s="1" t="str">
        <f t="shared" si="1354"/>
        <v>Non-Summer</v>
      </c>
      <c r="F8637" s="23">
        <v>0.69269999999999998</v>
      </c>
      <c r="G8637" s="24">
        <f t="shared" si="1355"/>
        <v>1.3179058193735385</v>
      </c>
      <c r="J8637" s="23">
        <v>0</v>
      </c>
      <c r="K8637" s="25">
        <f t="shared" si="1356"/>
        <v>0</v>
      </c>
      <c r="L8637" s="14" t="str">
        <f t="shared" si="1349"/>
        <v>Normal</v>
      </c>
      <c r="N8637" s="13">
        <f t="shared" si="1350"/>
        <v>0</v>
      </c>
      <c r="O8637" s="13">
        <f t="shared" si="1351"/>
        <v>0</v>
      </c>
      <c r="P8637" s="26">
        <f t="shared" si="1352"/>
        <v>1.3179058193735385</v>
      </c>
      <c r="Q8637" s="26">
        <f t="shared" si="1353"/>
        <v>1.3179058193735385</v>
      </c>
      <c r="S8637" s="1">
        <f t="shared" si="1357"/>
        <v>2</v>
      </c>
      <c r="T8637" s="1" t="str">
        <f t="shared" si="1358"/>
        <v>Off-Peak</v>
      </c>
    </row>
    <row r="8638" spans="1:20" x14ac:dyDescent="0.35">
      <c r="A8638" s="30">
        <v>45286.124999979351</v>
      </c>
      <c r="B8638" s="1">
        <v>12</v>
      </c>
      <c r="C8638" s="1">
        <v>26</v>
      </c>
      <c r="D8638" s="1">
        <v>3</v>
      </c>
      <c r="E8638" s="1" t="str">
        <f t="shared" si="1354"/>
        <v>Non-Summer</v>
      </c>
      <c r="F8638" s="23">
        <v>0.68130000000000002</v>
      </c>
      <c r="G8638" s="24">
        <f t="shared" si="1355"/>
        <v>1.2962165941088375</v>
      </c>
      <c r="J8638" s="23">
        <v>0</v>
      </c>
      <c r="K8638" s="25">
        <f t="shared" si="1356"/>
        <v>0</v>
      </c>
      <c r="L8638" s="14" t="str">
        <f t="shared" si="1349"/>
        <v>Normal</v>
      </c>
      <c r="N8638" s="13">
        <f t="shared" si="1350"/>
        <v>0</v>
      </c>
      <c r="O8638" s="13">
        <f t="shared" si="1351"/>
        <v>0</v>
      </c>
      <c r="P8638" s="26">
        <f t="shared" si="1352"/>
        <v>1.2962165941088375</v>
      </c>
      <c r="Q8638" s="26">
        <f t="shared" si="1353"/>
        <v>1.2962165941088375</v>
      </c>
      <c r="S8638" s="1">
        <f t="shared" si="1357"/>
        <v>2</v>
      </c>
      <c r="T8638" s="1" t="str">
        <f t="shared" si="1358"/>
        <v>Off-Peak</v>
      </c>
    </row>
    <row r="8639" spans="1:20" x14ac:dyDescent="0.35">
      <c r="A8639" s="30">
        <v>45286.166666646015</v>
      </c>
      <c r="B8639" s="1">
        <v>12</v>
      </c>
      <c r="C8639" s="1">
        <v>26</v>
      </c>
      <c r="D8639" s="1">
        <v>4</v>
      </c>
      <c r="E8639" s="1" t="str">
        <f t="shared" si="1354"/>
        <v>Non-Summer</v>
      </c>
      <c r="F8639" s="23">
        <v>0.68659999999999999</v>
      </c>
      <c r="G8639" s="24">
        <f t="shared" si="1355"/>
        <v>1.3063001812933037</v>
      </c>
      <c r="J8639" s="23">
        <v>0</v>
      </c>
      <c r="K8639" s="25">
        <f t="shared" si="1356"/>
        <v>0</v>
      </c>
      <c r="L8639" s="14" t="str">
        <f t="shared" si="1349"/>
        <v>Normal</v>
      </c>
      <c r="N8639" s="13">
        <f t="shared" si="1350"/>
        <v>0</v>
      </c>
      <c r="O8639" s="13">
        <f t="shared" si="1351"/>
        <v>0</v>
      </c>
      <c r="P8639" s="26">
        <f t="shared" si="1352"/>
        <v>1.3063001812933037</v>
      </c>
      <c r="Q8639" s="26">
        <f t="shared" si="1353"/>
        <v>1.3063001812933037</v>
      </c>
      <c r="S8639" s="1">
        <f t="shared" si="1357"/>
        <v>2</v>
      </c>
      <c r="T8639" s="1" t="str">
        <f t="shared" si="1358"/>
        <v>Off-Peak</v>
      </c>
    </row>
    <row r="8640" spans="1:20" x14ac:dyDescent="0.35">
      <c r="A8640" s="30">
        <v>45286.208333312679</v>
      </c>
      <c r="B8640" s="1">
        <v>12</v>
      </c>
      <c r="C8640" s="1">
        <v>26</v>
      </c>
      <c r="D8640" s="1">
        <v>5</v>
      </c>
      <c r="E8640" s="1" t="str">
        <f t="shared" si="1354"/>
        <v>Non-Summer</v>
      </c>
      <c r="F8640" s="23">
        <v>0.70899999999999996</v>
      </c>
      <c r="G8640" s="24">
        <f t="shared" si="1355"/>
        <v>1.3489176063748214</v>
      </c>
      <c r="J8640" s="23">
        <v>0</v>
      </c>
      <c r="K8640" s="25">
        <f t="shared" si="1356"/>
        <v>0</v>
      </c>
      <c r="L8640" s="14" t="str">
        <f t="shared" si="1349"/>
        <v>Normal</v>
      </c>
      <c r="N8640" s="13">
        <f t="shared" si="1350"/>
        <v>0</v>
      </c>
      <c r="O8640" s="13">
        <f t="shared" si="1351"/>
        <v>0</v>
      </c>
      <c r="P8640" s="26">
        <f t="shared" si="1352"/>
        <v>1.3489176063748214</v>
      </c>
      <c r="Q8640" s="26">
        <f t="shared" si="1353"/>
        <v>1.3489176063748214</v>
      </c>
      <c r="S8640" s="1">
        <f t="shared" si="1357"/>
        <v>2</v>
      </c>
      <c r="T8640" s="1" t="str">
        <f t="shared" si="1358"/>
        <v>Off-Peak</v>
      </c>
    </row>
    <row r="8641" spans="1:20" x14ac:dyDescent="0.35">
      <c r="A8641" s="30">
        <v>45286.249999979344</v>
      </c>
      <c r="B8641" s="1">
        <v>12</v>
      </c>
      <c r="C8641" s="1">
        <v>26</v>
      </c>
      <c r="D8641" s="1">
        <v>6</v>
      </c>
      <c r="E8641" s="1" t="str">
        <f t="shared" si="1354"/>
        <v>Non-Summer</v>
      </c>
      <c r="F8641" s="23">
        <v>0.73740000000000006</v>
      </c>
      <c r="G8641" s="24">
        <f t="shared" si="1355"/>
        <v>1.4029504131746027</v>
      </c>
      <c r="J8641" s="23">
        <v>0</v>
      </c>
      <c r="K8641" s="25">
        <f t="shared" si="1356"/>
        <v>0</v>
      </c>
      <c r="L8641" s="14" t="str">
        <f t="shared" si="1349"/>
        <v>Normal</v>
      </c>
      <c r="N8641" s="13">
        <f t="shared" si="1350"/>
        <v>0</v>
      </c>
      <c r="O8641" s="13">
        <f t="shared" si="1351"/>
        <v>0</v>
      </c>
      <c r="P8641" s="26">
        <f t="shared" si="1352"/>
        <v>1.4029504131746027</v>
      </c>
      <c r="Q8641" s="26">
        <f t="shared" si="1353"/>
        <v>1.4029504131746027</v>
      </c>
      <c r="S8641" s="1">
        <f t="shared" si="1357"/>
        <v>2</v>
      </c>
      <c r="T8641" s="1" t="str">
        <f t="shared" si="1358"/>
        <v>Peak</v>
      </c>
    </row>
    <row r="8642" spans="1:20" x14ac:dyDescent="0.35">
      <c r="A8642" s="30">
        <v>45286.291666646008</v>
      </c>
      <c r="B8642" s="1">
        <v>12</v>
      </c>
      <c r="C8642" s="1">
        <v>26</v>
      </c>
      <c r="D8642" s="1">
        <v>7</v>
      </c>
      <c r="E8642" s="1" t="str">
        <f t="shared" si="1354"/>
        <v>Non-Summer</v>
      </c>
      <c r="F8642" s="23">
        <v>0.77080000000000004</v>
      </c>
      <c r="G8642" s="24">
        <f t="shared" si="1355"/>
        <v>1.466496038072937</v>
      </c>
      <c r="J8642" s="23">
        <v>0.11230899999999999</v>
      </c>
      <c r="K8642" s="25">
        <f t="shared" si="1356"/>
        <v>0.11230899999999999</v>
      </c>
      <c r="L8642" s="14" t="str">
        <f t="shared" si="1349"/>
        <v>Normal</v>
      </c>
      <c r="N8642" s="13">
        <f t="shared" si="1350"/>
        <v>0</v>
      </c>
      <c r="O8642" s="13">
        <f t="shared" si="1351"/>
        <v>0.11230899999999999</v>
      </c>
      <c r="P8642" s="26">
        <f t="shared" si="1352"/>
        <v>1.3541870380729371</v>
      </c>
      <c r="Q8642" s="26">
        <f t="shared" si="1353"/>
        <v>1.3541870380729371</v>
      </c>
      <c r="S8642" s="1">
        <f t="shared" si="1357"/>
        <v>2</v>
      </c>
      <c r="T8642" s="1" t="str">
        <f t="shared" si="1358"/>
        <v>Peak</v>
      </c>
    </row>
    <row r="8643" spans="1:20" x14ac:dyDescent="0.35">
      <c r="A8643" s="30">
        <v>45286.333333312672</v>
      </c>
      <c r="B8643" s="1">
        <v>12</v>
      </c>
      <c r="C8643" s="1">
        <v>26</v>
      </c>
      <c r="D8643" s="1">
        <v>8</v>
      </c>
      <c r="E8643" s="1" t="str">
        <f t="shared" si="1354"/>
        <v>Non-Summer</v>
      </c>
      <c r="F8643" s="23">
        <v>0.80510000000000004</v>
      </c>
      <c r="G8643" s="24">
        <f t="shared" si="1355"/>
        <v>1.5317539702290108</v>
      </c>
      <c r="J8643" s="23">
        <v>2.2279490000000002</v>
      </c>
      <c r="K8643" s="25">
        <f t="shared" si="1356"/>
        <v>2.2279490000000002</v>
      </c>
      <c r="L8643" s="14" t="str">
        <f t="shared" si="1349"/>
        <v>Normal</v>
      </c>
      <c r="N8643" s="13">
        <f t="shared" si="1350"/>
        <v>0.69619502977098935</v>
      </c>
      <c r="O8643" s="13">
        <f t="shared" si="1351"/>
        <v>1.5317539702290108</v>
      </c>
      <c r="P8643" s="26">
        <f t="shared" si="1352"/>
        <v>0</v>
      </c>
      <c r="Q8643" s="26">
        <f t="shared" si="1353"/>
        <v>-0.69619502977098935</v>
      </c>
      <c r="S8643" s="1">
        <f t="shared" si="1357"/>
        <v>2</v>
      </c>
      <c r="T8643" s="1" t="str">
        <f t="shared" si="1358"/>
        <v>Peak</v>
      </c>
    </row>
    <row r="8644" spans="1:20" x14ac:dyDescent="0.35">
      <c r="A8644" s="30">
        <v>45286.374999979336</v>
      </c>
      <c r="B8644" s="1">
        <v>12</v>
      </c>
      <c r="C8644" s="1">
        <v>26</v>
      </c>
      <c r="D8644" s="1">
        <v>9</v>
      </c>
      <c r="E8644" s="1" t="str">
        <f t="shared" si="1354"/>
        <v>Non-Summer</v>
      </c>
      <c r="F8644" s="23">
        <v>0.83860000000000001</v>
      </c>
      <c r="G8644" s="24">
        <f t="shared" si="1355"/>
        <v>1.5954898514893163</v>
      </c>
      <c r="J8644" s="23">
        <v>3.8411770000000001</v>
      </c>
      <c r="K8644" s="25">
        <f t="shared" si="1356"/>
        <v>3.8411770000000001</v>
      </c>
      <c r="L8644" s="14" t="str">
        <f t="shared" si="1349"/>
        <v>Normal</v>
      </c>
      <c r="N8644" s="13">
        <f t="shared" si="1350"/>
        <v>2.245687148510684</v>
      </c>
      <c r="O8644" s="13">
        <f t="shared" si="1351"/>
        <v>1.5954898514893161</v>
      </c>
      <c r="P8644" s="26">
        <f t="shared" si="1352"/>
        <v>2.2204460492503131E-16</v>
      </c>
      <c r="Q8644" s="26">
        <f t="shared" si="1353"/>
        <v>-2.245687148510684</v>
      </c>
      <c r="S8644" s="1">
        <f t="shared" si="1357"/>
        <v>2</v>
      </c>
      <c r="T8644" s="1" t="str">
        <f t="shared" si="1358"/>
        <v>Peak</v>
      </c>
    </row>
    <row r="8645" spans="1:20" x14ac:dyDescent="0.35">
      <c r="A8645" s="30">
        <v>45286.416666646001</v>
      </c>
      <c r="B8645" s="1">
        <v>12</v>
      </c>
      <c r="C8645" s="1">
        <v>26</v>
      </c>
      <c r="D8645" s="1">
        <v>10</v>
      </c>
      <c r="E8645" s="1" t="str">
        <f t="shared" si="1354"/>
        <v>Non-Summer</v>
      </c>
      <c r="F8645" s="23">
        <v>0.8619</v>
      </c>
      <c r="G8645" s="24">
        <f t="shared" si="1355"/>
        <v>1.6398195838285734</v>
      </c>
      <c r="J8645" s="23">
        <v>4.8416239999999995</v>
      </c>
      <c r="K8645" s="25">
        <f t="shared" si="1356"/>
        <v>4.8416239999999995</v>
      </c>
      <c r="L8645" s="14" t="str">
        <f t="shared" si="1349"/>
        <v>Normal</v>
      </c>
      <c r="N8645" s="13">
        <f t="shared" si="1350"/>
        <v>3.2018044161714263</v>
      </c>
      <c r="O8645" s="13">
        <f t="shared" si="1351"/>
        <v>1.6398195838285732</v>
      </c>
      <c r="P8645" s="26">
        <f t="shared" si="1352"/>
        <v>2.2204460492503131E-16</v>
      </c>
      <c r="Q8645" s="26">
        <f t="shared" si="1353"/>
        <v>-3.2018044161714263</v>
      </c>
      <c r="S8645" s="1">
        <f t="shared" si="1357"/>
        <v>2</v>
      </c>
      <c r="T8645" s="1" t="str">
        <f t="shared" si="1358"/>
        <v>Peak</v>
      </c>
    </row>
    <row r="8646" spans="1:20" x14ac:dyDescent="0.35">
      <c r="A8646" s="30">
        <v>45286.458333312665</v>
      </c>
      <c r="B8646" s="1">
        <v>12</v>
      </c>
      <c r="C8646" s="1">
        <v>26</v>
      </c>
      <c r="D8646" s="1">
        <v>11</v>
      </c>
      <c r="E8646" s="1" t="str">
        <f t="shared" si="1354"/>
        <v>Non-Summer</v>
      </c>
      <c r="F8646" s="23">
        <v>0.88229999999999997</v>
      </c>
      <c r="G8646" s="24">
        <f t="shared" si="1355"/>
        <v>1.6786318816706698</v>
      </c>
      <c r="J8646" s="23">
        <v>5.2689459999999997</v>
      </c>
      <c r="K8646" s="25">
        <f t="shared" si="1356"/>
        <v>5.2689459999999997</v>
      </c>
      <c r="L8646" s="14" t="str">
        <f t="shared" si="1349"/>
        <v>Normal</v>
      </c>
      <c r="N8646" s="13">
        <f t="shared" si="1350"/>
        <v>3.5903141183293297</v>
      </c>
      <c r="O8646" s="13">
        <f t="shared" si="1351"/>
        <v>1.67863188167067</v>
      </c>
      <c r="P8646" s="26">
        <f t="shared" si="1352"/>
        <v>0</v>
      </c>
      <c r="Q8646" s="26">
        <f t="shared" si="1353"/>
        <v>-3.5903141183293297</v>
      </c>
      <c r="S8646" s="1">
        <f t="shared" si="1357"/>
        <v>2</v>
      </c>
      <c r="T8646" s="1" t="str">
        <f t="shared" si="1358"/>
        <v>Peak</v>
      </c>
    </row>
    <row r="8647" spans="1:20" x14ac:dyDescent="0.35">
      <c r="A8647" s="30">
        <v>45286.499999979329</v>
      </c>
      <c r="B8647" s="1">
        <v>12</v>
      </c>
      <c r="C8647" s="1">
        <v>26</v>
      </c>
      <c r="D8647" s="1">
        <v>12</v>
      </c>
      <c r="E8647" s="1" t="str">
        <f t="shared" si="1354"/>
        <v>Non-Summer</v>
      </c>
      <c r="F8647" s="23">
        <v>0.8992</v>
      </c>
      <c r="G8647" s="24">
        <f t="shared" si="1355"/>
        <v>1.710785206843779</v>
      </c>
      <c r="J8647" s="23">
        <v>5.1943059999999992</v>
      </c>
      <c r="K8647" s="25">
        <f t="shared" si="1356"/>
        <v>5.1943059999999992</v>
      </c>
      <c r="L8647" s="14" t="str">
        <f t="shared" si="1349"/>
        <v>Normal</v>
      </c>
      <c r="N8647" s="13">
        <f t="shared" si="1350"/>
        <v>3.4835207931562202</v>
      </c>
      <c r="O8647" s="13">
        <f t="shared" si="1351"/>
        <v>1.710785206843779</v>
      </c>
      <c r="P8647" s="26">
        <f t="shared" si="1352"/>
        <v>0</v>
      </c>
      <c r="Q8647" s="26">
        <f t="shared" si="1353"/>
        <v>-3.4835207931562202</v>
      </c>
      <c r="S8647" s="1">
        <f t="shared" si="1357"/>
        <v>2</v>
      </c>
      <c r="T8647" s="1" t="str">
        <f t="shared" si="1358"/>
        <v>Peak</v>
      </c>
    </row>
    <row r="8648" spans="1:20" x14ac:dyDescent="0.35">
      <c r="A8648" s="30">
        <v>45286.541666645993</v>
      </c>
      <c r="B8648" s="1">
        <v>12</v>
      </c>
      <c r="C8648" s="1">
        <v>26</v>
      </c>
      <c r="D8648" s="1">
        <v>13</v>
      </c>
      <c r="E8648" s="1" t="str">
        <f t="shared" si="1354"/>
        <v>Non-Summer</v>
      </c>
      <c r="F8648" s="23">
        <v>0.90780000000000005</v>
      </c>
      <c r="G8648" s="24">
        <f t="shared" si="1355"/>
        <v>1.7271472539732904</v>
      </c>
      <c r="J8648" s="23">
        <v>4.2856860000000001</v>
      </c>
      <c r="K8648" s="25">
        <f t="shared" si="1356"/>
        <v>4.2856860000000001</v>
      </c>
      <c r="L8648" s="14" t="str">
        <f t="shared" si="1349"/>
        <v>Normal</v>
      </c>
      <c r="N8648" s="13">
        <f t="shared" si="1350"/>
        <v>2.5585387460267097</v>
      </c>
      <c r="O8648" s="13">
        <f t="shared" si="1351"/>
        <v>1.7271472539732904</v>
      </c>
      <c r="P8648" s="26">
        <f t="shared" si="1352"/>
        <v>0</v>
      </c>
      <c r="Q8648" s="26">
        <f t="shared" si="1353"/>
        <v>-2.5585387460267097</v>
      </c>
      <c r="S8648" s="1">
        <f t="shared" si="1357"/>
        <v>2</v>
      </c>
      <c r="T8648" s="1" t="str">
        <f t="shared" si="1358"/>
        <v>Peak</v>
      </c>
    </row>
    <row r="8649" spans="1:20" x14ac:dyDescent="0.35">
      <c r="A8649" s="30">
        <v>45286.583333312657</v>
      </c>
      <c r="B8649" s="1">
        <v>12</v>
      </c>
      <c r="C8649" s="1">
        <v>26</v>
      </c>
      <c r="D8649" s="1">
        <v>14</v>
      </c>
      <c r="E8649" s="1" t="str">
        <f t="shared" si="1354"/>
        <v>Non-Summer</v>
      </c>
      <c r="F8649" s="23">
        <v>0.92410000000000003</v>
      </c>
      <c r="G8649" s="24">
        <f t="shared" si="1355"/>
        <v>1.7581590409745733</v>
      </c>
      <c r="J8649" s="23">
        <v>3.0763780000000001</v>
      </c>
      <c r="K8649" s="25">
        <f t="shared" si="1356"/>
        <v>3.0763780000000001</v>
      </c>
      <c r="L8649" s="14" t="str">
        <f t="shared" si="1349"/>
        <v>Normal</v>
      </c>
      <c r="N8649" s="13">
        <f t="shared" si="1350"/>
        <v>1.3182189590254267</v>
      </c>
      <c r="O8649" s="13">
        <f t="shared" si="1351"/>
        <v>1.7581590409745733</v>
      </c>
      <c r="P8649" s="26">
        <f t="shared" si="1352"/>
        <v>0</v>
      </c>
      <c r="Q8649" s="26">
        <f t="shared" si="1353"/>
        <v>-1.3182189590254267</v>
      </c>
      <c r="S8649" s="1">
        <f t="shared" si="1357"/>
        <v>2</v>
      </c>
      <c r="T8649" s="1" t="str">
        <f t="shared" si="1358"/>
        <v>Peak</v>
      </c>
    </row>
    <row r="8650" spans="1:20" x14ac:dyDescent="0.35">
      <c r="A8650" s="30">
        <v>45286.624999979322</v>
      </c>
      <c r="B8650" s="1">
        <v>12</v>
      </c>
      <c r="C8650" s="1">
        <v>26</v>
      </c>
      <c r="D8650" s="1">
        <v>15</v>
      </c>
      <c r="E8650" s="1" t="str">
        <f t="shared" si="1354"/>
        <v>Non-Summer</v>
      </c>
      <c r="F8650" s="23">
        <v>0.96009999999999995</v>
      </c>
      <c r="G8650" s="24">
        <f t="shared" si="1355"/>
        <v>1.826651331284155</v>
      </c>
      <c r="J8650" s="23">
        <v>1.369747</v>
      </c>
      <c r="K8650" s="25">
        <f t="shared" si="1356"/>
        <v>1.369747</v>
      </c>
      <c r="L8650" s="14" t="str">
        <f t="shared" si="1349"/>
        <v>Normal</v>
      </c>
      <c r="N8650" s="13">
        <f t="shared" si="1350"/>
        <v>0</v>
      </c>
      <c r="O8650" s="13">
        <f t="shared" si="1351"/>
        <v>1.369747</v>
      </c>
      <c r="P8650" s="26">
        <f t="shared" si="1352"/>
        <v>0.45690433128415497</v>
      </c>
      <c r="Q8650" s="26">
        <f t="shared" si="1353"/>
        <v>0.45690433128415497</v>
      </c>
      <c r="S8650" s="1">
        <f t="shared" si="1357"/>
        <v>2</v>
      </c>
      <c r="T8650" s="1" t="str">
        <f t="shared" si="1358"/>
        <v>Peak</v>
      </c>
    </row>
    <row r="8651" spans="1:20" x14ac:dyDescent="0.35">
      <c r="A8651" s="30">
        <v>45286.666666645986</v>
      </c>
      <c r="B8651" s="1">
        <v>12</v>
      </c>
      <c r="C8651" s="1">
        <v>26</v>
      </c>
      <c r="D8651" s="1">
        <v>16</v>
      </c>
      <c r="E8651" s="1" t="str">
        <f t="shared" si="1354"/>
        <v>Non-Summer</v>
      </c>
      <c r="F8651" s="23">
        <v>1.0644</v>
      </c>
      <c r="G8651" s="24">
        <f t="shared" si="1355"/>
        <v>2.0250887168199716</v>
      </c>
      <c r="J8651" s="23">
        <v>0</v>
      </c>
      <c r="K8651" s="25">
        <f t="shared" si="1356"/>
        <v>0</v>
      </c>
      <c r="L8651" s="14" t="str">
        <f t="shared" si="1349"/>
        <v>Normal</v>
      </c>
      <c r="N8651" s="13">
        <f t="shared" si="1350"/>
        <v>0</v>
      </c>
      <c r="O8651" s="13">
        <f t="shared" si="1351"/>
        <v>0</v>
      </c>
      <c r="P8651" s="26">
        <f t="shared" si="1352"/>
        <v>2.0250887168199716</v>
      </c>
      <c r="Q8651" s="26">
        <f t="shared" si="1353"/>
        <v>2.0250887168199716</v>
      </c>
      <c r="S8651" s="1">
        <f t="shared" si="1357"/>
        <v>2</v>
      </c>
      <c r="T8651" s="1" t="str">
        <f t="shared" si="1358"/>
        <v>Peak</v>
      </c>
    </row>
    <row r="8652" spans="1:20" x14ac:dyDescent="0.35">
      <c r="A8652" s="30">
        <v>45286.70833331265</v>
      </c>
      <c r="B8652" s="1">
        <v>12</v>
      </c>
      <c r="C8652" s="1">
        <v>26</v>
      </c>
      <c r="D8652" s="1">
        <v>17</v>
      </c>
      <c r="E8652" s="1" t="str">
        <f t="shared" si="1354"/>
        <v>Non-Summer</v>
      </c>
      <c r="F8652" s="23">
        <v>1.1739999999999999</v>
      </c>
      <c r="G8652" s="24">
        <f t="shared" si="1355"/>
        <v>2.2336096895402542</v>
      </c>
      <c r="J8652" s="23">
        <v>0</v>
      </c>
      <c r="K8652" s="25">
        <f t="shared" si="1356"/>
        <v>0</v>
      </c>
      <c r="L8652" s="14" t="str">
        <f t="shared" si="1349"/>
        <v>Normal</v>
      </c>
      <c r="N8652" s="13">
        <f t="shared" si="1350"/>
        <v>0</v>
      </c>
      <c r="O8652" s="13">
        <f t="shared" si="1351"/>
        <v>0</v>
      </c>
      <c r="P8652" s="26">
        <f t="shared" si="1352"/>
        <v>2.2336096895402542</v>
      </c>
      <c r="Q8652" s="26">
        <f t="shared" si="1353"/>
        <v>2.2336096895402542</v>
      </c>
      <c r="S8652" s="1">
        <f t="shared" si="1357"/>
        <v>2</v>
      </c>
      <c r="T8652" s="1" t="str">
        <f t="shared" si="1358"/>
        <v>Peak</v>
      </c>
    </row>
    <row r="8653" spans="1:20" x14ac:dyDescent="0.35">
      <c r="A8653" s="30">
        <v>45286.749999979314</v>
      </c>
      <c r="B8653" s="1">
        <v>12</v>
      </c>
      <c r="C8653" s="1">
        <v>26</v>
      </c>
      <c r="D8653" s="1">
        <v>18</v>
      </c>
      <c r="E8653" s="1" t="str">
        <f t="shared" si="1354"/>
        <v>Non-Summer</v>
      </c>
      <c r="F8653" s="23">
        <v>1.1967000000000001</v>
      </c>
      <c r="G8653" s="24">
        <f t="shared" si="1355"/>
        <v>2.2767978837076854</v>
      </c>
      <c r="J8653" s="23">
        <v>0</v>
      </c>
      <c r="K8653" s="25">
        <f t="shared" si="1356"/>
        <v>0</v>
      </c>
      <c r="L8653" s="14" t="str">
        <f t="shared" si="1349"/>
        <v>Normal</v>
      </c>
      <c r="N8653" s="13">
        <f t="shared" si="1350"/>
        <v>0</v>
      </c>
      <c r="O8653" s="13">
        <f t="shared" si="1351"/>
        <v>0</v>
      </c>
      <c r="P8653" s="26">
        <f t="shared" si="1352"/>
        <v>2.2767978837076854</v>
      </c>
      <c r="Q8653" s="26">
        <f t="shared" si="1353"/>
        <v>2.2767978837076854</v>
      </c>
      <c r="S8653" s="1">
        <f t="shared" si="1357"/>
        <v>2</v>
      </c>
      <c r="T8653" s="1" t="str">
        <f t="shared" si="1358"/>
        <v>Peak</v>
      </c>
    </row>
    <row r="8654" spans="1:20" x14ac:dyDescent="0.35">
      <c r="A8654" s="30">
        <v>45286.791666645979</v>
      </c>
      <c r="B8654" s="1">
        <v>12</v>
      </c>
      <c r="C8654" s="1">
        <v>26</v>
      </c>
      <c r="D8654" s="1">
        <v>19</v>
      </c>
      <c r="E8654" s="1" t="str">
        <f t="shared" si="1354"/>
        <v>Non-Summer</v>
      </c>
      <c r="F8654" s="23">
        <v>1.1940999999999999</v>
      </c>
      <c r="G8654" s="24">
        <f t="shared" si="1355"/>
        <v>2.2718512182964372</v>
      </c>
      <c r="J8654" s="23">
        <v>0</v>
      </c>
      <c r="K8654" s="25">
        <f t="shared" si="1356"/>
        <v>0</v>
      </c>
      <c r="L8654" s="14" t="str">
        <f t="shared" si="1349"/>
        <v>Normal</v>
      </c>
      <c r="N8654" s="13">
        <f t="shared" si="1350"/>
        <v>0</v>
      </c>
      <c r="O8654" s="13">
        <f t="shared" si="1351"/>
        <v>0</v>
      </c>
      <c r="P8654" s="26">
        <f t="shared" si="1352"/>
        <v>2.2718512182964372</v>
      </c>
      <c r="Q8654" s="26">
        <f t="shared" si="1353"/>
        <v>2.2718512182964372</v>
      </c>
      <c r="S8654" s="1">
        <f t="shared" si="1357"/>
        <v>2</v>
      </c>
      <c r="T8654" s="1" t="str">
        <f t="shared" si="1358"/>
        <v>Peak</v>
      </c>
    </row>
    <row r="8655" spans="1:20" x14ac:dyDescent="0.35">
      <c r="A8655" s="30">
        <v>45286.833333312643</v>
      </c>
      <c r="B8655" s="1">
        <v>12</v>
      </c>
      <c r="C8655" s="1">
        <v>26</v>
      </c>
      <c r="D8655" s="1">
        <v>20</v>
      </c>
      <c r="E8655" s="1" t="str">
        <f t="shared" si="1354"/>
        <v>Non-Summer</v>
      </c>
      <c r="F8655" s="23">
        <v>1.1780999999999999</v>
      </c>
      <c r="G8655" s="24">
        <f t="shared" si="1355"/>
        <v>2.2414102003810674</v>
      </c>
      <c r="J8655" s="23">
        <v>0</v>
      </c>
      <c r="K8655" s="25">
        <f t="shared" si="1356"/>
        <v>0</v>
      </c>
      <c r="L8655" s="14" t="str">
        <f t="shared" si="1349"/>
        <v>Normal</v>
      </c>
      <c r="N8655" s="13">
        <f t="shared" si="1350"/>
        <v>0</v>
      </c>
      <c r="O8655" s="13">
        <f t="shared" si="1351"/>
        <v>0</v>
      </c>
      <c r="P8655" s="26">
        <f t="shared" si="1352"/>
        <v>2.2414102003810674</v>
      </c>
      <c r="Q8655" s="26">
        <f t="shared" si="1353"/>
        <v>2.2414102003810674</v>
      </c>
      <c r="S8655" s="1">
        <f t="shared" si="1357"/>
        <v>2</v>
      </c>
      <c r="T8655" s="1" t="str">
        <f t="shared" si="1358"/>
        <v>Peak</v>
      </c>
    </row>
    <row r="8656" spans="1:20" x14ac:dyDescent="0.35">
      <c r="A8656" s="30">
        <v>45286.874999979307</v>
      </c>
      <c r="B8656" s="1">
        <v>12</v>
      </c>
      <c r="C8656" s="1">
        <v>26</v>
      </c>
      <c r="D8656" s="1">
        <v>21</v>
      </c>
      <c r="E8656" s="1" t="str">
        <f t="shared" si="1354"/>
        <v>Non-Summer</v>
      </c>
      <c r="F8656" s="23">
        <v>1.1337999999999999</v>
      </c>
      <c r="G8656" s="24">
        <f t="shared" si="1355"/>
        <v>2.1571266320278877</v>
      </c>
      <c r="J8656" s="23">
        <v>0</v>
      </c>
      <c r="K8656" s="25">
        <f t="shared" si="1356"/>
        <v>0</v>
      </c>
      <c r="L8656" s="14" t="str">
        <f t="shared" si="1349"/>
        <v>Normal</v>
      </c>
      <c r="N8656" s="13">
        <f t="shared" si="1350"/>
        <v>0</v>
      </c>
      <c r="O8656" s="13">
        <f t="shared" si="1351"/>
        <v>0</v>
      </c>
      <c r="P8656" s="26">
        <f t="shared" si="1352"/>
        <v>2.1571266320278877</v>
      </c>
      <c r="Q8656" s="26">
        <f t="shared" si="1353"/>
        <v>2.1571266320278877</v>
      </c>
      <c r="S8656" s="1">
        <f t="shared" si="1357"/>
        <v>2</v>
      </c>
      <c r="T8656" s="1" t="str">
        <f t="shared" si="1358"/>
        <v>Peak</v>
      </c>
    </row>
    <row r="8657" spans="1:20" x14ac:dyDescent="0.35">
      <c r="A8657" s="30">
        <v>45286.916666645971</v>
      </c>
      <c r="B8657" s="1">
        <v>12</v>
      </c>
      <c r="C8657" s="1">
        <v>26</v>
      </c>
      <c r="D8657" s="1">
        <v>22</v>
      </c>
      <c r="E8657" s="1" t="str">
        <f t="shared" si="1354"/>
        <v>Non-Summer</v>
      </c>
      <c r="F8657" s="23">
        <v>1.0455000000000001</v>
      </c>
      <c r="G8657" s="24">
        <f t="shared" si="1355"/>
        <v>1.9891302644074413</v>
      </c>
      <c r="J8657" s="23">
        <v>0</v>
      </c>
      <c r="K8657" s="25">
        <f t="shared" si="1356"/>
        <v>0</v>
      </c>
      <c r="L8657" s="14" t="str">
        <f t="shared" si="1349"/>
        <v>Normal</v>
      </c>
      <c r="N8657" s="13">
        <f t="shared" si="1350"/>
        <v>0</v>
      </c>
      <c r="O8657" s="13">
        <f t="shared" si="1351"/>
        <v>0</v>
      </c>
      <c r="P8657" s="26">
        <f t="shared" si="1352"/>
        <v>1.9891302644074413</v>
      </c>
      <c r="Q8657" s="26">
        <f t="shared" si="1353"/>
        <v>1.9891302644074413</v>
      </c>
      <c r="S8657" s="1">
        <f t="shared" si="1357"/>
        <v>2</v>
      </c>
      <c r="T8657" s="1" t="str">
        <f t="shared" si="1358"/>
        <v>Off-Peak</v>
      </c>
    </row>
    <row r="8658" spans="1:20" x14ac:dyDescent="0.35">
      <c r="A8658" s="30">
        <v>45286.958333312636</v>
      </c>
      <c r="B8658" s="1">
        <v>12</v>
      </c>
      <c r="C8658" s="1">
        <v>26</v>
      </c>
      <c r="D8658" s="1">
        <v>23</v>
      </c>
      <c r="E8658" s="1" t="str">
        <f t="shared" si="1354"/>
        <v>Non-Summer</v>
      </c>
      <c r="F8658" s="23">
        <v>0.94569999999999999</v>
      </c>
      <c r="G8658" s="24">
        <f t="shared" si="1355"/>
        <v>1.7992544151603223</v>
      </c>
      <c r="J8658" s="23">
        <v>0</v>
      </c>
      <c r="K8658" s="25">
        <f t="shared" si="1356"/>
        <v>0</v>
      </c>
      <c r="L8658" s="14" t="str">
        <f t="shared" si="1349"/>
        <v>Normal</v>
      </c>
      <c r="N8658" s="13">
        <f t="shared" si="1350"/>
        <v>0</v>
      </c>
      <c r="O8658" s="13">
        <f t="shared" si="1351"/>
        <v>0</v>
      </c>
      <c r="P8658" s="26">
        <f t="shared" si="1352"/>
        <v>1.7992544151603223</v>
      </c>
      <c r="Q8658" s="26">
        <f t="shared" si="1353"/>
        <v>1.7992544151603223</v>
      </c>
      <c r="S8658" s="1">
        <f t="shared" si="1357"/>
        <v>2</v>
      </c>
      <c r="T8658" s="1" t="str">
        <f t="shared" si="1358"/>
        <v>Off-Peak</v>
      </c>
    </row>
    <row r="8659" spans="1:20" x14ac:dyDescent="0.35">
      <c r="A8659" s="30">
        <v>45286.9999999793</v>
      </c>
      <c r="B8659" s="1">
        <v>12</v>
      </c>
      <c r="C8659" s="1">
        <v>27</v>
      </c>
      <c r="D8659" s="1">
        <v>0</v>
      </c>
      <c r="E8659" s="1" t="str">
        <f t="shared" si="1354"/>
        <v>Non-Summer</v>
      </c>
      <c r="F8659" s="23">
        <v>0.86870000000000003</v>
      </c>
      <c r="G8659" s="24">
        <f t="shared" si="1355"/>
        <v>1.6527570164426055</v>
      </c>
      <c r="J8659" s="23">
        <v>0</v>
      </c>
      <c r="K8659" s="25">
        <f t="shared" si="1356"/>
        <v>0</v>
      </c>
      <c r="L8659" s="14" t="str">
        <f t="shared" ref="L8659:L8722" si="1359">IF(AND(D8659&gt;=$C$2,D8659&lt;=$C$3,E8659="Summer"),"MaxDis","Normal")</f>
        <v>Normal</v>
      </c>
      <c r="N8659" s="13">
        <f t="shared" ref="N8659:N8722" si="1360">IF(K8659-G8659&lt;0,0,K8659-G8659)</f>
        <v>0</v>
      </c>
      <c r="O8659" s="13">
        <f t="shared" ref="O8659:O8722" si="1361">K8659-N8659</f>
        <v>0</v>
      </c>
      <c r="P8659" s="26">
        <f t="shared" ref="P8659:P8722" si="1362">MAX(0,G8659-O8659)</f>
        <v>1.6527570164426055</v>
      </c>
      <c r="Q8659" s="26">
        <f t="shared" ref="Q8659:Q8722" si="1363">G8659-K8659</f>
        <v>1.6527570164426055</v>
      </c>
      <c r="S8659" s="1">
        <f t="shared" si="1357"/>
        <v>3</v>
      </c>
      <c r="T8659" s="1" t="str">
        <f t="shared" si="1358"/>
        <v>Off-Peak</v>
      </c>
    </row>
    <row r="8660" spans="1:20" x14ac:dyDescent="0.35">
      <c r="A8660" s="30">
        <v>45287.041666645964</v>
      </c>
      <c r="B8660" s="1">
        <v>12</v>
      </c>
      <c r="C8660" s="1">
        <v>27</v>
      </c>
      <c r="D8660" s="1">
        <v>1</v>
      </c>
      <c r="E8660" s="1" t="str">
        <f t="shared" ref="E8660:E8723" si="1364">IF(AND(B8660&gt;=$C$5,B8660&lt;=$C$6),"Summer","Non-Summer")</f>
        <v>Non-Summer</v>
      </c>
      <c r="F8660" s="23">
        <v>0.81699999999999995</v>
      </c>
      <c r="G8660" s="24">
        <f t="shared" ref="G8660:G8723" si="1365">F8660*$G$13</f>
        <v>1.5543944773035669</v>
      </c>
      <c r="J8660" s="23">
        <v>0</v>
      </c>
      <c r="K8660" s="25">
        <f t="shared" ref="K8660:K8723" si="1366">J8660*$K$13</f>
        <v>0</v>
      </c>
      <c r="L8660" s="14" t="str">
        <f t="shared" si="1359"/>
        <v>Normal</v>
      </c>
      <c r="N8660" s="13">
        <f t="shared" si="1360"/>
        <v>0</v>
      </c>
      <c r="O8660" s="13">
        <f t="shared" si="1361"/>
        <v>0</v>
      </c>
      <c r="P8660" s="26">
        <f t="shared" si="1362"/>
        <v>1.5543944773035669</v>
      </c>
      <c r="Q8660" s="26">
        <f t="shared" si="1363"/>
        <v>1.5543944773035669</v>
      </c>
      <c r="S8660" s="1">
        <f t="shared" ref="S8660:S8723" si="1367">WEEKDAY(A8660,2)</f>
        <v>3</v>
      </c>
      <c r="T8660" s="1" t="str">
        <f t="shared" ref="T8660:T8723" si="1368">IF(S8660&gt;5,"Off-Peak",IF(AND(D8660&gt;=$C$7,D8660&lt;$C$8),"Peak","Off-Peak"))</f>
        <v>Off-Peak</v>
      </c>
    </row>
    <row r="8661" spans="1:20" x14ac:dyDescent="0.35">
      <c r="A8661" s="30">
        <v>45287.083333312628</v>
      </c>
      <c r="B8661" s="1">
        <v>12</v>
      </c>
      <c r="C8661" s="1">
        <v>27</v>
      </c>
      <c r="D8661" s="1">
        <v>2</v>
      </c>
      <c r="E8661" s="1" t="str">
        <f t="shared" si="1364"/>
        <v>Non-Summer</v>
      </c>
      <c r="F8661" s="23">
        <v>0.7883</v>
      </c>
      <c r="G8661" s="24">
        <f t="shared" si="1365"/>
        <v>1.4997909014178725</v>
      </c>
      <c r="J8661" s="23">
        <v>0</v>
      </c>
      <c r="K8661" s="25">
        <f t="shared" si="1366"/>
        <v>0</v>
      </c>
      <c r="L8661" s="14" t="str">
        <f t="shared" si="1359"/>
        <v>Normal</v>
      </c>
      <c r="N8661" s="13">
        <f t="shared" si="1360"/>
        <v>0</v>
      </c>
      <c r="O8661" s="13">
        <f t="shared" si="1361"/>
        <v>0</v>
      </c>
      <c r="P8661" s="26">
        <f t="shared" si="1362"/>
        <v>1.4997909014178725</v>
      </c>
      <c r="Q8661" s="26">
        <f t="shared" si="1363"/>
        <v>1.4997909014178725</v>
      </c>
      <c r="S8661" s="1">
        <f t="shared" si="1367"/>
        <v>3</v>
      </c>
      <c r="T8661" s="1" t="str">
        <f t="shared" si="1368"/>
        <v>Off-Peak</v>
      </c>
    </row>
    <row r="8662" spans="1:20" x14ac:dyDescent="0.35">
      <c r="A8662" s="30">
        <v>45287.124999979293</v>
      </c>
      <c r="B8662" s="1">
        <v>12</v>
      </c>
      <c r="C8662" s="1">
        <v>27</v>
      </c>
      <c r="D8662" s="1">
        <v>3</v>
      </c>
      <c r="E8662" s="1" t="str">
        <f t="shared" si="1364"/>
        <v>Non-Summer</v>
      </c>
      <c r="F8662" s="23">
        <v>0.77600000000000002</v>
      </c>
      <c r="G8662" s="24">
        <f t="shared" si="1365"/>
        <v>1.4763893688954322</v>
      </c>
      <c r="J8662" s="23">
        <v>0</v>
      </c>
      <c r="K8662" s="25">
        <f t="shared" si="1366"/>
        <v>0</v>
      </c>
      <c r="L8662" s="14" t="str">
        <f t="shared" si="1359"/>
        <v>Normal</v>
      </c>
      <c r="N8662" s="13">
        <f t="shared" si="1360"/>
        <v>0</v>
      </c>
      <c r="O8662" s="13">
        <f t="shared" si="1361"/>
        <v>0</v>
      </c>
      <c r="P8662" s="26">
        <f t="shared" si="1362"/>
        <v>1.4763893688954322</v>
      </c>
      <c r="Q8662" s="26">
        <f t="shared" si="1363"/>
        <v>1.4763893688954322</v>
      </c>
      <c r="S8662" s="1">
        <f t="shared" si="1367"/>
        <v>3</v>
      </c>
      <c r="T8662" s="1" t="str">
        <f t="shared" si="1368"/>
        <v>Off-Peak</v>
      </c>
    </row>
    <row r="8663" spans="1:20" x14ac:dyDescent="0.35">
      <c r="A8663" s="30">
        <v>45287.166666645957</v>
      </c>
      <c r="B8663" s="1">
        <v>12</v>
      </c>
      <c r="C8663" s="1">
        <v>27</v>
      </c>
      <c r="D8663" s="1">
        <v>4</v>
      </c>
      <c r="E8663" s="1" t="str">
        <f t="shared" si="1364"/>
        <v>Non-Summer</v>
      </c>
      <c r="F8663" s="23">
        <v>0.78049999999999997</v>
      </c>
      <c r="G8663" s="24">
        <f t="shared" si="1365"/>
        <v>1.4849509051841299</v>
      </c>
      <c r="J8663" s="23">
        <v>0</v>
      </c>
      <c r="K8663" s="25">
        <f t="shared" si="1366"/>
        <v>0</v>
      </c>
      <c r="L8663" s="14" t="str">
        <f t="shared" si="1359"/>
        <v>Normal</v>
      </c>
      <c r="N8663" s="13">
        <f t="shared" si="1360"/>
        <v>0</v>
      </c>
      <c r="O8663" s="13">
        <f t="shared" si="1361"/>
        <v>0</v>
      </c>
      <c r="P8663" s="26">
        <f t="shared" si="1362"/>
        <v>1.4849509051841299</v>
      </c>
      <c r="Q8663" s="26">
        <f t="shared" si="1363"/>
        <v>1.4849509051841299</v>
      </c>
      <c r="S8663" s="1">
        <f t="shared" si="1367"/>
        <v>3</v>
      </c>
      <c r="T8663" s="1" t="str">
        <f t="shared" si="1368"/>
        <v>Off-Peak</v>
      </c>
    </row>
    <row r="8664" spans="1:20" x14ac:dyDescent="0.35">
      <c r="A8664" s="30">
        <v>45287.208333312621</v>
      </c>
      <c r="B8664" s="1">
        <v>12</v>
      </c>
      <c r="C8664" s="1">
        <v>27</v>
      </c>
      <c r="D8664" s="1">
        <v>5</v>
      </c>
      <c r="E8664" s="1" t="str">
        <f t="shared" si="1364"/>
        <v>Non-Summer</v>
      </c>
      <c r="F8664" s="23">
        <v>0.80249999999999999</v>
      </c>
      <c r="G8664" s="24">
        <f t="shared" si="1365"/>
        <v>1.5268073048177633</v>
      </c>
      <c r="J8664" s="23">
        <v>0</v>
      </c>
      <c r="K8664" s="25">
        <f t="shared" si="1366"/>
        <v>0</v>
      </c>
      <c r="L8664" s="14" t="str">
        <f t="shared" si="1359"/>
        <v>Normal</v>
      </c>
      <c r="N8664" s="13">
        <f t="shared" si="1360"/>
        <v>0</v>
      </c>
      <c r="O8664" s="13">
        <f t="shared" si="1361"/>
        <v>0</v>
      </c>
      <c r="P8664" s="26">
        <f t="shared" si="1362"/>
        <v>1.5268073048177633</v>
      </c>
      <c r="Q8664" s="26">
        <f t="shared" si="1363"/>
        <v>1.5268073048177633</v>
      </c>
      <c r="S8664" s="1">
        <f t="shared" si="1367"/>
        <v>3</v>
      </c>
      <c r="T8664" s="1" t="str">
        <f t="shared" si="1368"/>
        <v>Off-Peak</v>
      </c>
    </row>
    <row r="8665" spans="1:20" x14ac:dyDescent="0.35">
      <c r="A8665" s="30">
        <v>45287.249999979285</v>
      </c>
      <c r="B8665" s="1">
        <v>12</v>
      </c>
      <c r="C8665" s="1">
        <v>27</v>
      </c>
      <c r="D8665" s="1">
        <v>6</v>
      </c>
      <c r="E8665" s="1" t="str">
        <f t="shared" si="1364"/>
        <v>Non-Summer</v>
      </c>
      <c r="F8665" s="23">
        <v>0.83</v>
      </c>
      <c r="G8665" s="24">
        <f t="shared" si="1365"/>
        <v>1.5791278043598049</v>
      </c>
      <c r="J8665" s="23">
        <v>0</v>
      </c>
      <c r="K8665" s="25">
        <f t="shared" si="1366"/>
        <v>0</v>
      </c>
      <c r="L8665" s="14" t="str">
        <f t="shared" si="1359"/>
        <v>Normal</v>
      </c>
      <c r="N8665" s="13">
        <f t="shared" si="1360"/>
        <v>0</v>
      </c>
      <c r="O8665" s="13">
        <f t="shared" si="1361"/>
        <v>0</v>
      </c>
      <c r="P8665" s="26">
        <f t="shared" si="1362"/>
        <v>1.5791278043598049</v>
      </c>
      <c r="Q8665" s="26">
        <f t="shared" si="1363"/>
        <v>1.5791278043598049</v>
      </c>
      <c r="S8665" s="1">
        <f t="shared" si="1367"/>
        <v>3</v>
      </c>
      <c r="T8665" s="1" t="str">
        <f t="shared" si="1368"/>
        <v>Peak</v>
      </c>
    </row>
    <row r="8666" spans="1:20" x14ac:dyDescent="0.35">
      <c r="A8666" s="30">
        <v>45287.29166664595</v>
      </c>
      <c r="B8666" s="1">
        <v>12</v>
      </c>
      <c r="C8666" s="1">
        <v>27</v>
      </c>
      <c r="D8666" s="1">
        <v>7</v>
      </c>
      <c r="E8666" s="1" t="str">
        <f t="shared" si="1364"/>
        <v>Non-Summer</v>
      </c>
      <c r="F8666" s="23">
        <v>0.85319999999999996</v>
      </c>
      <c r="G8666" s="24">
        <f t="shared" si="1365"/>
        <v>1.6232672803370909</v>
      </c>
      <c r="J8666" s="23">
        <v>0</v>
      </c>
      <c r="K8666" s="25">
        <f t="shared" si="1366"/>
        <v>0</v>
      </c>
      <c r="L8666" s="14" t="str">
        <f t="shared" si="1359"/>
        <v>Normal</v>
      </c>
      <c r="N8666" s="13">
        <f t="shared" si="1360"/>
        <v>0</v>
      </c>
      <c r="O8666" s="13">
        <f t="shared" si="1361"/>
        <v>0</v>
      </c>
      <c r="P8666" s="26">
        <f t="shared" si="1362"/>
        <v>1.6232672803370909</v>
      </c>
      <c r="Q8666" s="26">
        <f t="shared" si="1363"/>
        <v>1.6232672803370909</v>
      </c>
      <c r="S8666" s="1">
        <f t="shared" si="1367"/>
        <v>3</v>
      </c>
      <c r="T8666" s="1" t="str">
        <f t="shared" si="1368"/>
        <v>Peak</v>
      </c>
    </row>
    <row r="8667" spans="1:20" x14ac:dyDescent="0.35">
      <c r="A8667" s="30">
        <v>45287.333333312614</v>
      </c>
      <c r="B8667" s="1">
        <v>12</v>
      </c>
      <c r="C8667" s="1">
        <v>27</v>
      </c>
      <c r="D8667" s="1">
        <v>8</v>
      </c>
      <c r="E8667" s="1" t="str">
        <f t="shared" si="1364"/>
        <v>Non-Summer</v>
      </c>
      <c r="F8667" s="23">
        <v>0.85850000000000004</v>
      </c>
      <c r="G8667" s="24">
        <f t="shared" si="1365"/>
        <v>1.6333508675215573</v>
      </c>
      <c r="J8667" s="23">
        <v>0.39738799999999996</v>
      </c>
      <c r="K8667" s="25">
        <f t="shared" si="1366"/>
        <v>0.39738799999999996</v>
      </c>
      <c r="L8667" s="14" t="str">
        <f t="shared" si="1359"/>
        <v>Normal</v>
      </c>
      <c r="N8667" s="13">
        <f t="shared" si="1360"/>
        <v>0</v>
      </c>
      <c r="O8667" s="13">
        <f t="shared" si="1361"/>
        <v>0.39738799999999996</v>
      </c>
      <c r="P8667" s="26">
        <f t="shared" si="1362"/>
        <v>1.2359628675215575</v>
      </c>
      <c r="Q8667" s="26">
        <f t="shared" si="1363"/>
        <v>1.2359628675215575</v>
      </c>
      <c r="S8667" s="1">
        <f t="shared" si="1367"/>
        <v>3</v>
      </c>
      <c r="T8667" s="1" t="str">
        <f t="shared" si="1368"/>
        <v>Peak</v>
      </c>
    </row>
    <row r="8668" spans="1:20" x14ac:dyDescent="0.35">
      <c r="A8668" s="30">
        <v>45287.374999979278</v>
      </c>
      <c r="B8668" s="1">
        <v>12</v>
      </c>
      <c r="C8668" s="1">
        <v>27</v>
      </c>
      <c r="D8668" s="1">
        <v>9</v>
      </c>
      <c r="E8668" s="1" t="str">
        <f t="shared" si="1364"/>
        <v>Non-Summer</v>
      </c>
      <c r="F8668" s="23">
        <v>0.85919999999999996</v>
      </c>
      <c r="G8668" s="24">
        <f t="shared" si="1365"/>
        <v>1.6346826620553547</v>
      </c>
      <c r="J8668" s="23">
        <v>1.7985799999999998</v>
      </c>
      <c r="K8668" s="25">
        <f t="shared" si="1366"/>
        <v>1.7985799999999998</v>
      </c>
      <c r="L8668" s="14" t="str">
        <f t="shared" si="1359"/>
        <v>Normal</v>
      </c>
      <c r="N8668" s="13">
        <f t="shared" si="1360"/>
        <v>0.16389733794464512</v>
      </c>
      <c r="O8668" s="13">
        <f t="shared" si="1361"/>
        <v>1.6346826620553547</v>
      </c>
      <c r="P8668" s="26">
        <f t="shared" si="1362"/>
        <v>0</v>
      </c>
      <c r="Q8668" s="26">
        <f t="shared" si="1363"/>
        <v>-0.16389733794464512</v>
      </c>
      <c r="S8668" s="1">
        <f t="shared" si="1367"/>
        <v>3</v>
      </c>
      <c r="T8668" s="1" t="str">
        <f t="shared" si="1368"/>
        <v>Peak</v>
      </c>
    </row>
    <row r="8669" spans="1:20" x14ac:dyDescent="0.35">
      <c r="A8669" s="30">
        <v>45287.416666645942</v>
      </c>
      <c r="B8669" s="1">
        <v>12</v>
      </c>
      <c r="C8669" s="1">
        <v>27</v>
      </c>
      <c r="D8669" s="1">
        <v>10</v>
      </c>
      <c r="E8669" s="1" t="str">
        <f t="shared" si="1364"/>
        <v>Non-Summer</v>
      </c>
      <c r="F8669" s="23">
        <v>0.87090000000000001</v>
      </c>
      <c r="G8669" s="24">
        <f t="shared" si="1365"/>
        <v>1.6569426564059688</v>
      </c>
      <c r="J8669" s="23">
        <v>2.4691339999999999</v>
      </c>
      <c r="K8669" s="25">
        <f t="shared" si="1366"/>
        <v>2.4691339999999999</v>
      </c>
      <c r="L8669" s="14" t="str">
        <f t="shared" si="1359"/>
        <v>Normal</v>
      </c>
      <c r="N8669" s="13">
        <f t="shared" si="1360"/>
        <v>0.81219134359403111</v>
      </c>
      <c r="O8669" s="13">
        <f t="shared" si="1361"/>
        <v>1.6569426564059688</v>
      </c>
      <c r="P8669" s="26">
        <f t="shared" si="1362"/>
        <v>0</v>
      </c>
      <c r="Q8669" s="26">
        <f t="shared" si="1363"/>
        <v>-0.81219134359403111</v>
      </c>
      <c r="S8669" s="1">
        <f t="shared" si="1367"/>
        <v>3</v>
      </c>
      <c r="T8669" s="1" t="str">
        <f t="shared" si="1368"/>
        <v>Peak</v>
      </c>
    </row>
    <row r="8670" spans="1:20" x14ac:dyDescent="0.35">
      <c r="A8670" s="30">
        <v>45287.458333312607</v>
      </c>
      <c r="B8670" s="1">
        <v>12</v>
      </c>
      <c r="C8670" s="1">
        <v>27</v>
      </c>
      <c r="D8670" s="1">
        <v>11</v>
      </c>
      <c r="E8670" s="1" t="str">
        <f t="shared" si="1364"/>
        <v>Non-Summer</v>
      </c>
      <c r="F8670" s="23">
        <v>0.87929999999999997</v>
      </c>
      <c r="G8670" s="24">
        <f t="shared" si="1365"/>
        <v>1.672924190811538</v>
      </c>
      <c r="J8670" s="23">
        <v>3.1393560000000003</v>
      </c>
      <c r="K8670" s="25">
        <f t="shared" si="1366"/>
        <v>3.1393560000000003</v>
      </c>
      <c r="L8670" s="14" t="str">
        <f t="shared" si="1359"/>
        <v>Normal</v>
      </c>
      <c r="N8670" s="13">
        <f t="shared" si="1360"/>
        <v>1.4664318091884623</v>
      </c>
      <c r="O8670" s="13">
        <f t="shared" si="1361"/>
        <v>1.672924190811538</v>
      </c>
      <c r="P8670" s="26">
        <f t="shared" si="1362"/>
        <v>0</v>
      </c>
      <c r="Q8670" s="26">
        <f t="shared" si="1363"/>
        <v>-1.4664318091884623</v>
      </c>
      <c r="S8670" s="1">
        <f t="shared" si="1367"/>
        <v>3</v>
      </c>
      <c r="T8670" s="1" t="str">
        <f t="shared" si="1368"/>
        <v>Peak</v>
      </c>
    </row>
    <row r="8671" spans="1:20" x14ac:dyDescent="0.35">
      <c r="A8671" s="30">
        <v>45287.499999979271</v>
      </c>
      <c r="B8671" s="1">
        <v>12</v>
      </c>
      <c r="C8671" s="1">
        <v>27</v>
      </c>
      <c r="D8671" s="1">
        <v>12</v>
      </c>
      <c r="E8671" s="1" t="str">
        <f t="shared" si="1364"/>
        <v>Non-Summer</v>
      </c>
      <c r="F8671" s="23">
        <v>0.88039999999999996</v>
      </c>
      <c r="G8671" s="24">
        <f t="shared" si="1365"/>
        <v>1.6750170107932196</v>
      </c>
      <c r="J8671" s="23">
        <v>2.242165</v>
      </c>
      <c r="K8671" s="25">
        <f t="shared" si="1366"/>
        <v>2.242165</v>
      </c>
      <c r="L8671" s="14" t="str">
        <f t="shared" si="1359"/>
        <v>Normal</v>
      </c>
      <c r="N8671" s="13">
        <f t="shared" si="1360"/>
        <v>0.56714798920678033</v>
      </c>
      <c r="O8671" s="13">
        <f t="shared" si="1361"/>
        <v>1.6750170107932196</v>
      </c>
      <c r="P8671" s="26">
        <f t="shared" si="1362"/>
        <v>0</v>
      </c>
      <c r="Q8671" s="26">
        <f t="shared" si="1363"/>
        <v>-0.56714798920678033</v>
      </c>
      <c r="S8671" s="1">
        <f t="shared" si="1367"/>
        <v>3</v>
      </c>
      <c r="T8671" s="1" t="str">
        <f t="shared" si="1368"/>
        <v>Peak</v>
      </c>
    </row>
    <row r="8672" spans="1:20" x14ac:dyDescent="0.35">
      <c r="A8672" s="30">
        <v>45287.541666645935</v>
      </c>
      <c r="B8672" s="1">
        <v>12</v>
      </c>
      <c r="C8672" s="1">
        <v>27</v>
      </c>
      <c r="D8672" s="1">
        <v>13</v>
      </c>
      <c r="E8672" s="1" t="str">
        <f t="shared" si="1364"/>
        <v>Non-Summer</v>
      </c>
      <c r="F8672" s="23">
        <v>0.87270000000000003</v>
      </c>
      <c r="G8672" s="24">
        <f t="shared" si="1365"/>
        <v>1.6603672709214481</v>
      </c>
      <c r="J8672" s="23">
        <v>1.696151</v>
      </c>
      <c r="K8672" s="25">
        <f t="shared" si="1366"/>
        <v>1.696151</v>
      </c>
      <c r="L8672" s="14" t="str">
        <f t="shared" si="1359"/>
        <v>Normal</v>
      </c>
      <c r="N8672" s="13">
        <f t="shared" si="1360"/>
        <v>3.5783729078551874E-2</v>
      </c>
      <c r="O8672" s="13">
        <f t="shared" si="1361"/>
        <v>1.6603672709214481</v>
      </c>
      <c r="P8672" s="26">
        <f t="shared" si="1362"/>
        <v>0</v>
      </c>
      <c r="Q8672" s="26">
        <f t="shared" si="1363"/>
        <v>-3.5783729078551874E-2</v>
      </c>
      <c r="S8672" s="1">
        <f t="shared" si="1367"/>
        <v>3</v>
      </c>
      <c r="T8672" s="1" t="str">
        <f t="shared" si="1368"/>
        <v>Peak</v>
      </c>
    </row>
    <row r="8673" spans="1:20" x14ac:dyDescent="0.35">
      <c r="A8673" s="30">
        <v>45287.583333312599</v>
      </c>
      <c r="B8673" s="1">
        <v>12</v>
      </c>
      <c r="C8673" s="1">
        <v>27</v>
      </c>
      <c r="D8673" s="1">
        <v>14</v>
      </c>
      <c r="E8673" s="1" t="str">
        <f t="shared" si="1364"/>
        <v>Non-Summer</v>
      </c>
      <c r="F8673" s="23">
        <v>0.875</v>
      </c>
      <c r="G8673" s="24">
        <f t="shared" si="1365"/>
        <v>1.6647431672467823</v>
      </c>
      <c r="J8673" s="23">
        <v>0.25531100000000001</v>
      </c>
      <c r="K8673" s="25">
        <f t="shared" si="1366"/>
        <v>0.25531100000000001</v>
      </c>
      <c r="L8673" s="14" t="str">
        <f t="shared" si="1359"/>
        <v>Normal</v>
      </c>
      <c r="N8673" s="13">
        <f t="shared" si="1360"/>
        <v>0</v>
      </c>
      <c r="O8673" s="13">
        <f t="shared" si="1361"/>
        <v>0.25531100000000001</v>
      </c>
      <c r="P8673" s="26">
        <f t="shared" si="1362"/>
        <v>1.4094321672467822</v>
      </c>
      <c r="Q8673" s="26">
        <f t="shared" si="1363"/>
        <v>1.4094321672467822</v>
      </c>
      <c r="S8673" s="1">
        <f t="shared" si="1367"/>
        <v>3</v>
      </c>
      <c r="T8673" s="1" t="str">
        <f t="shared" si="1368"/>
        <v>Peak</v>
      </c>
    </row>
    <row r="8674" spans="1:20" x14ac:dyDescent="0.35">
      <c r="A8674" s="30">
        <v>45287.624999979264</v>
      </c>
      <c r="B8674" s="1">
        <v>12</v>
      </c>
      <c r="C8674" s="1">
        <v>27</v>
      </c>
      <c r="D8674" s="1">
        <v>15</v>
      </c>
      <c r="E8674" s="1" t="str">
        <f t="shared" si="1364"/>
        <v>Non-Summer</v>
      </c>
      <c r="F8674" s="23">
        <v>0.90700000000000003</v>
      </c>
      <c r="G8674" s="24">
        <f t="shared" si="1365"/>
        <v>1.7256252030775219</v>
      </c>
      <c r="J8674" s="23">
        <v>0.15648099999999998</v>
      </c>
      <c r="K8674" s="25">
        <f t="shared" si="1366"/>
        <v>0.15648099999999998</v>
      </c>
      <c r="L8674" s="14" t="str">
        <f t="shared" si="1359"/>
        <v>Normal</v>
      </c>
      <c r="N8674" s="13">
        <f t="shared" si="1360"/>
        <v>0</v>
      </c>
      <c r="O8674" s="13">
        <f t="shared" si="1361"/>
        <v>0.15648099999999998</v>
      </c>
      <c r="P8674" s="26">
        <f t="shared" si="1362"/>
        <v>1.569144203077522</v>
      </c>
      <c r="Q8674" s="26">
        <f t="shared" si="1363"/>
        <v>1.569144203077522</v>
      </c>
      <c r="S8674" s="1">
        <f t="shared" si="1367"/>
        <v>3</v>
      </c>
      <c r="T8674" s="1" t="str">
        <f t="shared" si="1368"/>
        <v>Peak</v>
      </c>
    </row>
    <row r="8675" spans="1:20" x14ac:dyDescent="0.35">
      <c r="A8675" s="30">
        <v>45287.666666645928</v>
      </c>
      <c r="B8675" s="1">
        <v>12</v>
      </c>
      <c r="C8675" s="1">
        <v>27</v>
      </c>
      <c r="D8675" s="1">
        <v>16</v>
      </c>
      <c r="E8675" s="1" t="str">
        <f t="shared" si="1364"/>
        <v>Non-Summer</v>
      </c>
      <c r="F8675" s="23">
        <v>1.0357000000000001</v>
      </c>
      <c r="G8675" s="24">
        <f t="shared" si="1365"/>
        <v>1.9704851409342772</v>
      </c>
      <c r="J8675" s="23">
        <v>0</v>
      </c>
      <c r="K8675" s="25">
        <f t="shared" si="1366"/>
        <v>0</v>
      </c>
      <c r="L8675" s="14" t="str">
        <f t="shared" si="1359"/>
        <v>Normal</v>
      </c>
      <c r="N8675" s="13">
        <f t="shared" si="1360"/>
        <v>0</v>
      </c>
      <c r="O8675" s="13">
        <f t="shared" si="1361"/>
        <v>0</v>
      </c>
      <c r="P8675" s="26">
        <f t="shared" si="1362"/>
        <v>1.9704851409342772</v>
      </c>
      <c r="Q8675" s="26">
        <f t="shared" si="1363"/>
        <v>1.9704851409342772</v>
      </c>
      <c r="S8675" s="1">
        <f t="shared" si="1367"/>
        <v>3</v>
      </c>
      <c r="T8675" s="1" t="str">
        <f t="shared" si="1368"/>
        <v>Peak</v>
      </c>
    </row>
    <row r="8676" spans="1:20" x14ac:dyDescent="0.35">
      <c r="A8676" s="30">
        <v>45287.708333312592</v>
      </c>
      <c r="B8676" s="1">
        <v>12</v>
      </c>
      <c r="C8676" s="1">
        <v>27</v>
      </c>
      <c r="D8676" s="1">
        <v>17</v>
      </c>
      <c r="E8676" s="1" t="str">
        <f t="shared" si="1364"/>
        <v>Non-Summer</v>
      </c>
      <c r="F8676" s="23">
        <v>1.1648000000000001</v>
      </c>
      <c r="G8676" s="24">
        <f t="shared" si="1365"/>
        <v>2.216106104238917</v>
      </c>
      <c r="J8676" s="23">
        <v>0</v>
      </c>
      <c r="K8676" s="25">
        <f t="shared" si="1366"/>
        <v>0</v>
      </c>
      <c r="L8676" s="14" t="str">
        <f t="shared" si="1359"/>
        <v>Normal</v>
      </c>
      <c r="N8676" s="13">
        <f t="shared" si="1360"/>
        <v>0</v>
      </c>
      <c r="O8676" s="13">
        <f t="shared" si="1361"/>
        <v>0</v>
      </c>
      <c r="P8676" s="26">
        <f t="shared" si="1362"/>
        <v>2.216106104238917</v>
      </c>
      <c r="Q8676" s="26">
        <f t="shared" si="1363"/>
        <v>2.216106104238917</v>
      </c>
      <c r="S8676" s="1">
        <f t="shared" si="1367"/>
        <v>3</v>
      </c>
      <c r="T8676" s="1" t="str">
        <f t="shared" si="1368"/>
        <v>Peak</v>
      </c>
    </row>
    <row r="8677" spans="1:20" x14ac:dyDescent="0.35">
      <c r="A8677" s="30">
        <v>45287.749999979256</v>
      </c>
      <c r="B8677" s="1">
        <v>12</v>
      </c>
      <c r="C8677" s="1">
        <v>27</v>
      </c>
      <c r="D8677" s="1">
        <v>18</v>
      </c>
      <c r="E8677" s="1" t="str">
        <f t="shared" si="1364"/>
        <v>Non-Summer</v>
      </c>
      <c r="F8677" s="23">
        <v>1.1895</v>
      </c>
      <c r="G8677" s="24">
        <f t="shared" si="1365"/>
        <v>2.2630994256457688</v>
      </c>
      <c r="J8677" s="23">
        <v>0</v>
      </c>
      <c r="K8677" s="25">
        <f t="shared" si="1366"/>
        <v>0</v>
      </c>
      <c r="L8677" s="14" t="str">
        <f t="shared" si="1359"/>
        <v>Normal</v>
      </c>
      <c r="N8677" s="13">
        <f t="shared" si="1360"/>
        <v>0</v>
      </c>
      <c r="O8677" s="13">
        <f t="shared" si="1361"/>
        <v>0</v>
      </c>
      <c r="P8677" s="26">
        <f t="shared" si="1362"/>
        <v>2.2630994256457688</v>
      </c>
      <c r="Q8677" s="26">
        <f t="shared" si="1363"/>
        <v>2.2630994256457688</v>
      </c>
      <c r="S8677" s="1">
        <f t="shared" si="1367"/>
        <v>3</v>
      </c>
      <c r="T8677" s="1" t="str">
        <f t="shared" si="1368"/>
        <v>Peak</v>
      </c>
    </row>
    <row r="8678" spans="1:20" x14ac:dyDescent="0.35">
      <c r="A8678" s="30">
        <v>45287.79166664592</v>
      </c>
      <c r="B8678" s="1">
        <v>12</v>
      </c>
      <c r="C8678" s="1">
        <v>27</v>
      </c>
      <c r="D8678" s="1">
        <v>19</v>
      </c>
      <c r="E8678" s="1" t="str">
        <f t="shared" si="1364"/>
        <v>Non-Summer</v>
      </c>
      <c r="F8678" s="23">
        <v>1.1842999999999999</v>
      </c>
      <c r="G8678" s="24">
        <f t="shared" si="1365"/>
        <v>2.2532060948232733</v>
      </c>
      <c r="J8678" s="23">
        <v>0</v>
      </c>
      <c r="K8678" s="25">
        <f t="shared" si="1366"/>
        <v>0</v>
      </c>
      <c r="L8678" s="14" t="str">
        <f t="shared" si="1359"/>
        <v>Normal</v>
      </c>
      <c r="N8678" s="13">
        <f t="shared" si="1360"/>
        <v>0</v>
      </c>
      <c r="O8678" s="13">
        <f t="shared" si="1361"/>
        <v>0</v>
      </c>
      <c r="P8678" s="26">
        <f t="shared" si="1362"/>
        <v>2.2532060948232733</v>
      </c>
      <c r="Q8678" s="26">
        <f t="shared" si="1363"/>
        <v>2.2532060948232733</v>
      </c>
      <c r="S8678" s="1">
        <f t="shared" si="1367"/>
        <v>3</v>
      </c>
      <c r="T8678" s="1" t="str">
        <f t="shared" si="1368"/>
        <v>Peak</v>
      </c>
    </row>
    <row r="8679" spans="1:20" x14ac:dyDescent="0.35">
      <c r="A8679" s="30">
        <v>45287.833333312585</v>
      </c>
      <c r="B8679" s="1">
        <v>12</v>
      </c>
      <c r="C8679" s="1">
        <v>27</v>
      </c>
      <c r="D8679" s="1">
        <v>20</v>
      </c>
      <c r="E8679" s="1" t="str">
        <f t="shared" si="1364"/>
        <v>Non-Summer</v>
      </c>
      <c r="F8679" s="23">
        <v>1.1658999999999999</v>
      </c>
      <c r="G8679" s="24">
        <f t="shared" si="1365"/>
        <v>2.2181989242205984</v>
      </c>
      <c r="J8679" s="23">
        <v>0</v>
      </c>
      <c r="K8679" s="25">
        <f t="shared" si="1366"/>
        <v>0</v>
      </c>
      <c r="L8679" s="14" t="str">
        <f t="shared" si="1359"/>
        <v>Normal</v>
      </c>
      <c r="N8679" s="13">
        <f t="shared" si="1360"/>
        <v>0</v>
      </c>
      <c r="O8679" s="13">
        <f t="shared" si="1361"/>
        <v>0</v>
      </c>
      <c r="P8679" s="26">
        <f t="shared" si="1362"/>
        <v>2.2181989242205984</v>
      </c>
      <c r="Q8679" s="26">
        <f t="shared" si="1363"/>
        <v>2.2181989242205984</v>
      </c>
      <c r="S8679" s="1">
        <f t="shared" si="1367"/>
        <v>3</v>
      </c>
      <c r="T8679" s="1" t="str">
        <f t="shared" si="1368"/>
        <v>Peak</v>
      </c>
    </row>
    <row r="8680" spans="1:20" x14ac:dyDescent="0.35">
      <c r="A8680" s="30">
        <v>45287.874999979249</v>
      </c>
      <c r="B8680" s="1">
        <v>12</v>
      </c>
      <c r="C8680" s="1">
        <v>27</v>
      </c>
      <c r="D8680" s="1">
        <v>21</v>
      </c>
      <c r="E8680" s="1" t="str">
        <f t="shared" si="1364"/>
        <v>Non-Summer</v>
      </c>
      <c r="F8680" s="23">
        <v>1.1197999999999999</v>
      </c>
      <c r="G8680" s="24">
        <f t="shared" si="1365"/>
        <v>2.1304907413519389</v>
      </c>
      <c r="J8680" s="23">
        <v>0</v>
      </c>
      <c r="K8680" s="25">
        <f t="shared" si="1366"/>
        <v>0</v>
      </c>
      <c r="L8680" s="14" t="str">
        <f t="shared" si="1359"/>
        <v>Normal</v>
      </c>
      <c r="N8680" s="13">
        <f t="shared" si="1360"/>
        <v>0</v>
      </c>
      <c r="O8680" s="13">
        <f t="shared" si="1361"/>
        <v>0</v>
      </c>
      <c r="P8680" s="26">
        <f t="shared" si="1362"/>
        <v>2.1304907413519389</v>
      </c>
      <c r="Q8680" s="26">
        <f t="shared" si="1363"/>
        <v>2.1304907413519389</v>
      </c>
      <c r="S8680" s="1">
        <f t="shared" si="1367"/>
        <v>3</v>
      </c>
      <c r="T8680" s="1" t="str">
        <f t="shared" si="1368"/>
        <v>Peak</v>
      </c>
    </row>
    <row r="8681" spans="1:20" x14ac:dyDescent="0.35">
      <c r="A8681" s="30">
        <v>45287.916666645913</v>
      </c>
      <c r="B8681" s="1">
        <v>12</v>
      </c>
      <c r="C8681" s="1">
        <v>27</v>
      </c>
      <c r="D8681" s="1">
        <v>22</v>
      </c>
      <c r="E8681" s="1" t="str">
        <f t="shared" si="1364"/>
        <v>Non-Summer</v>
      </c>
      <c r="F8681" s="23">
        <v>1.0304</v>
      </c>
      <c r="G8681" s="24">
        <f t="shared" si="1365"/>
        <v>1.960401553749811</v>
      </c>
      <c r="J8681" s="23">
        <v>0</v>
      </c>
      <c r="K8681" s="25">
        <f t="shared" si="1366"/>
        <v>0</v>
      </c>
      <c r="L8681" s="14" t="str">
        <f t="shared" si="1359"/>
        <v>Normal</v>
      </c>
      <c r="N8681" s="13">
        <f t="shared" si="1360"/>
        <v>0</v>
      </c>
      <c r="O8681" s="13">
        <f t="shared" si="1361"/>
        <v>0</v>
      </c>
      <c r="P8681" s="26">
        <f t="shared" si="1362"/>
        <v>1.960401553749811</v>
      </c>
      <c r="Q8681" s="26">
        <f t="shared" si="1363"/>
        <v>1.960401553749811</v>
      </c>
      <c r="S8681" s="1">
        <f t="shared" si="1367"/>
        <v>3</v>
      </c>
      <c r="T8681" s="1" t="str">
        <f t="shared" si="1368"/>
        <v>Off-Peak</v>
      </c>
    </row>
    <row r="8682" spans="1:20" x14ac:dyDescent="0.35">
      <c r="A8682" s="30">
        <v>45287.958333312577</v>
      </c>
      <c r="B8682" s="1">
        <v>12</v>
      </c>
      <c r="C8682" s="1">
        <v>27</v>
      </c>
      <c r="D8682" s="1">
        <v>23</v>
      </c>
      <c r="E8682" s="1" t="str">
        <f t="shared" si="1364"/>
        <v>Non-Summer</v>
      </c>
      <c r="F8682" s="23">
        <v>0.92889999999999995</v>
      </c>
      <c r="G8682" s="24">
        <f t="shared" si="1365"/>
        <v>1.7672913463491839</v>
      </c>
      <c r="J8682" s="23">
        <v>0</v>
      </c>
      <c r="K8682" s="25">
        <f t="shared" si="1366"/>
        <v>0</v>
      </c>
      <c r="L8682" s="14" t="str">
        <f t="shared" si="1359"/>
        <v>Normal</v>
      </c>
      <c r="N8682" s="13">
        <f t="shared" si="1360"/>
        <v>0</v>
      </c>
      <c r="O8682" s="13">
        <f t="shared" si="1361"/>
        <v>0</v>
      </c>
      <c r="P8682" s="26">
        <f t="shared" si="1362"/>
        <v>1.7672913463491839</v>
      </c>
      <c r="Q8682" s="26">
        <f t="shared" si="1363"/>
        <v>1.7672913463491839</v>
      </c>
      <c r="S8682" s="1">
        <f t="shared" si="1367"/>
        <v>3</v>
      </c>
      <c r="T8682" s="1" t="str">
        <f t="shared" si="1368"/>
        <v>Off-Peak</v>
      </c>
    </row>
    <row r="8683" spans="1:20" x14ac:dyDescent="0.35">
      <c r="A8683" s="30">
        <v>45287.999999979242</v>
      </c>
      <c r="B8683" s="1">
        <v>12</v>
      </c>
      <c r="C8683" s="1">
        <v>28</v>
      </c>
      <c r="D8683" s="1">
        <v>0</v>
      </c>
      <c r="E8683" s="1" t="str">
        <f t="shared" si="1364"/>
        <v>Non-Summer</v>
      </c>
      <c r="F8683" s="23">
        <v>0.85219999999999996</v>
      </c>
      <c r="G8683" s="24">
        <f t="shared" si="1365"/>
        <v>1.6213647167173804</v>
      </c>
      <c r="J8683" s="23">
        <v>0</v>
      </c>
      <c r="K8683" s="25">
        <f t="shared" si="1366"/>
        <v>0</v>
      </c>
      <c r="L8683" s="14" t="str">
        <f t="shared" si="1359"/>
        <v>Normal</v>
      </c>
      <c r="N8683" s="13">
        <f t="shared" si="1360"/>
        <v>0</v>
      </c>
      <c r="O8683" s="13">
        <f t="shared" si="1361"/>
        <v>0</v>
      </c>
      <c r="P8683" s="26">
        <f t="shared" si="1362"/>
        <v>1.6213647167173804</v>
      </c>
      <c r="Q8683" s="26">
        <f t="shared" si="1363"/>
        <v>1.6213647167173804</v>
      </c>
      <c r="S8683" s="1">
        <f t="shared" si="1367"/>
        <v>4</v>
      </c>
      <c r="T8683" s="1" t="str">
        <f t="shared" si="1368"/>
        <v>Off-Peak</v>
      </c>
    </row>
    <row r="8684" spans="1:20" x14ac:dyDescent="0.35">
      <c r="A8684" s="30">
        <v>45288.041666645906</v>
      </c>
      <c r="B8684" s="1">
        <v>12</v>
      </c>
      <c r="C8684" s="1">
        <v>28</v>
      </c>
      <c r="D8684" s="1">
        <v>1</v>
      </c>
      <c r="E8684" s="1" t="str">
        <f t="shared" si="1364"/>
        <v>Non-Summer</v>
      </c>
      <c r="F8684" s="23">
        <v>0.79990000000000006</v>
      </c>
      <c r="G8684" s="24">
        <f t="shared" si="1365"/>
        <v>1.5218606394065157</v>
      </c>
      <c r="J8684" s="23">
        <v>0</v>
      </c>
      <c r="K8684" s="25">
        <f t="shared" si="1366"/>
        <v>0</v>
      </c>
      <c r="L8684" s="14" t="str">
        <f t="shared" si="1359"/>
        <v>Normal</v>
      </c>
      <c r="N8684" s="13">
        <f t="shared" si="1360"/>
        <v>0</v>
      </c>
      <c r="O8684" s="13">
        <f t="shared" si="1361"/>
        <v>0</v>
      </c>
      <c r="P8684" s="26">
        <f t="shared" si="1362"/>
        <v>1.5218606394065157</v>
      </c>
      <c r="Q8684" s="26">
        <f t="shared" si="1363"/>
        <v>1.5218606394065157</v>
      </c>
      <c r="S8684" s="1">
        <f t="shared" si="1367"/>
        <v>4</v>
      </c>
      <c r="T8684" s="1" t="str">
        <f t="shared" si="1368"/>
        <v>Off-Peak</v>
      </c>
    </row>
    <row r="8685" spans="1:20" x14ac:dyDescent="0.35">
      <c r="A8685" s="30">
        <v>45288.08333331257</v>
      </c>
      <c r="B8685" s="1">
        <v>12</v>
      </c>
      <c r="C8685" s="1">
        <v>28</v>
      </c>
      <c r="D8685" s="1">
        <v>2</v>
      </c>
      <c r="E8685" s="1" t="str">
        <f t="shared" si="1364"/>
        <v>Non-Summer</v>
      </c>
      <c r="F8685" s="23">
        <v>0.76929999999999998</v>
      </c>
      <c r="G8685" s="24">
        <f t="shared" si="1365"/>
        <v>1.4636421926433709</v>
      </c>
      <c r="J8685" s="23">
        <v>0</v>
      </c>
      <c r="K8685" s="25">
        <f t="shared" si="1366"/>
        <v>0</v>
      </c>
      <c r="L8685" s="14" t="str">
        <f t="shared" si="1359"/>
        <v>Normal</v>
      </c>
      <c r="N8685" s="13">
        <f t="shared" si="1360"/>
        <v>0</v>
      </c>
      <c r="O8685" s="13">
        <f t="shared" si="1361"/>
        <v>0</v>
      </c>
      <c r="P8685" s="26">
        <f t="shared" si="1362"/>
        <v>1.4636421926433709</v>
      </c>
      <c r="Q8685" s="26">
        <f t="shared" si="1363"/>
        <v>1.4636421926433709</v>
      </c>
      <c r="S8685" s="1">
        <f t="shared" si="1367"/>
        <v>4</v>
      </c>
      <c r="T8685" s="1" t="str">
        <f t="shared" si="1368"/>
        <v>Off-Peak</v>
      </c>
    </row>
    <row r="8686" spans="1:20" x14ac:dyDescent="0.35">
      <c r="A8686" s="30">
        <v>45288.124999979234</v>
      </c>
      <c r="B8686" s="1">
        <v>12</v>
      </c>
      <c r="C8686" s="1">
        <v>28</v>
      </c>
      <c r="D8686" s="1">
        <v>3</v>
      </c>
      <c r="E8686" s="1" t="str">
        <f t="shared" si="1364"/>
        <v>Non-Summer</v>
      </c>
      <c r="F8686" s="23">
        <v>0.75449999999999995</v>
      </c>
      <c r="G8686" s="24">
        <f t="shared" si="1365"/>
        <v>1.4354842510716539</v>
      </c>
      <c r="J8686" s="23">
        <v>0</v>
      </c>
      <c r="K8686" s="25">
        <f t="shared" si="1366"/>
        <v>0</v>
      </c>
      <c r="L8686" s="14" t="str">
        <f t="shared" si="1359"/>
        <v>Normal</v>
      </c>
      <c r="N8686" s="13">
        <f t="shared" si="1360"/>
        <v>0</v>
      </c>
      <c r="O8686" s="13">
        <f t="shared" si="1361"/>
        <v>0</v>
      </c>
      <c r="P8686" s="26">
        <f t="shared" si="1362"/>
        <v>1.4354842510716539</v>
      </c>
      <c r="Q8686" s="26">
        <f t="shared" si="1363"/>
        <v>1.4354842510716539</v>
      </c>
      <c r="S8686" s="1">
        <f t="shared" si="1367"/>
        <v>4</v>
      </c>
      <c r="T8686" s="1" t="str">
        <f t="shared" si="1368"/>
        <v>Off-Peak</v>
      </c>
    </row>
    <row r="8687" spans="1:20" x14ac:dyDescent="0.35">
      <c r="A8687" s="30">
        <v>45288.166666645899</v>
      </c>
      <c r="B8687" s="1">
        <v>12</v>
      </c>
      <c r="C8687" s="1">
        <v>28</v>
      </c>
      <c r="D8687" s="1">
        <v>4</v>
      </c>
      <c r="E8687" s="1" t="str">
        <f t="shared" si="1364"/>
        <v>Non-Summer</v>
      </c>
      <c r="F8687" s="23">
        <v>0.75570000000000004</v>
      </c>
      <c r="G8687" s="24">
        <f t="shared" si="1365"/>
        <v>1.4377673274153069</v>
      </c>
      <c r="J8687" s="23">
        <v>0</v>
      </c>
      <c r="K8687" s="25">
        <f t="shared" si="1366"/>
        <v>0</v>
      </c>
      <c r="L8687" s="14" t="str">
        <f t="shared" si="1359"/>
        <v>Normal</v>
      </c>
      <c r="N8687" s="13">
        <f t="shared" si="1360"/>
        <v>0</v>
      </c>
      <c r="O8687" s="13">
        <f t="shared" si="1361"/>
        <v>0</v>
      </c>
      <c r="P8687" s="26">
        <f t="shared" si="1362"/>
        <v>1.4377673274153069</v>
      </c>
      <c r="Q8687" s="26">
        <f t="shared" si="1363"/>
        <v>1.4377673274153069</v>
      </c>
      <c r="S8687" s="1">
        <f t="shared" si="1367"/>
        <v>4</v>
      </c>
      <c r="T8687" s="1" t="str">
        <f t="shared" si="1368"/>
        <v>Off-Peak</v>
      </c>
    </row>
    <row r="8688" spans="1:20" x14ac:dyDescent="0.35">
      <c r="A8688" s="30">
        <v>45288.208333312563</v>
      </c>
      <c r="B8688" s="1">
        <v>12</v>
      </c>
      <c r="C8688" s="1">
        <v>28</v>
      </c>
      <c r="D8688" s="1">
        <v>5</v>
      </c>
      <c r="E8688" s="1" t="str">
        <f t="shared" si="1364"/>
        <v>Non-Summer</v>
      </c>
      <c r="F8688" s="23">
        <v>0.77439999999999998</v>
      </c>
      <c r="G8688" s="24">
        <f t="shared" si="1365"/>
        <v>1.4733452671038951</v>
      </c>
      <c r="J8688" s="23">
        <v>0</v>
      </c>
      <c r="K8688" s="25">
        <f t="shared" si="1366"/>
        <v>0</v>
      </c>
      <c r="L8688" s="14" t="str">
        <f t="shared" si="1359"/>
        <v>Normal</v>
      </c>
      <c r="N8688" s="13">
        <f t="shared" si="1360"/>
        <v>0</v>
      </c>
      <c r="O8688" s="13">
        <f t="shared" si="1361"/>
        <v>0</v>
      </c>
      <c r="P8688" s="26">
        <f t="shared" si="1362"/>
        <v>1.4733452671038951</v>
      </c>
      <c r="Q8688" s="26">
        <f t="shared" si="1363"/>
        <v>1.4733452671038951</v>
      </c>
      <c r="S8688" s="1">
        <f t="shared" si="1367"/>
        <v>4</v>
      </c>
      <c r="T8688" s="1" t="str">
        <f t="shared" si="1368"/>
        <v>Off-Peak</v>
      </c>
    </row>
    <row r="8689" spans="1:20" x14ac:dyDescent="0.35">
      <c r="A8689" s="30">
        <v>45288.249999979227</v>
      </c>
      <c r="B8689" s="1">
        <v>12</v>
      </c>
      <c r="C8689" s="1">
        <v>28</v>
      </c>
      <c r="D8689" s="1">
        <v>6</v>
      </c>
      <c r="E8689" s="1" t="str">
        <f t="shared" si="1364"/>
        <v>Non-Summer</v>
      </c>
      <c r="F8689" s="23">
        <v>0.79949999999999999</v>
      </c>
      <c r="G8689" s="24">
        <f t="shared" si="1365"/>
        <v>1.5210996139586315</v>
      </c>
      <c r="J8689" s="23">
        <v>0</v>
      </c>
      <c r="K8689" s="25">
        <f t="shared" si="1366"/>
        <v>0</v>
      </c>
      <c r="L8689" s="14" t="str">
        <f t="shared" si="1359"/>
        <v>Normal</v>
      </c>
      <c r="N8689" s="13">
        <f t="shared" si="1360"/>
        <v>0</v>
      </c>
      <c r="O8689" s="13">
        <f t="shared" si="1361"/>
        <v>0</v>
      </c>
      <c r="P8689" s="26">
        <f t="shared" si="1362"/>
        <v>1.5210996139586315</v>
      </c>
      <c r="Q8689" s="26">
        <f t="shared" si="1363"/>
        <v>1.5210996139586315</v>
      </c>
      <c r="S8689" s="1">
        <f t="shared" si="1367"/>
        <v>4</v>
      </c>
      <c r="T8689" s="1" t="str">
        <f t="shared" si="1368"/>
        <v>Peak</v>
      </c>
    </row>
    <row r="8690" spans="1:20" x14ac:dyDescent="0.35">
      <c r="A8690" s="30">
        <v>45288.291666645891</v>
      </c>
      <c r="B8690" s="1">
        <v>12</v>
      </c>
      <c r="C8690" s="1">
        <v>28</v>
      </c>
      <c r="D8690" s="1">
        <v>7</v>
      </c>
      <c r="E8690" s="1" t="str">
        <f t="shared" si="1364"/>
        <v>Non-Summer</v>
      </c>
      <c r="F8690" s="23">
        <v>0.82579999999999998</v>
      </c>
      <c r="G8690" s="24">
        <f t="shared" si="1365"/>
        <v>1.5711370371570204</v>
      </c>
      <c r="J8690" s="23">
        <v>0</v>
      </c>
      <c r="K8690" s="25">
        <f t="shared" si="1366"/>
        <v>0</v>
      </c>
      <c r="L8690" s="14" t="str">
        <f t="shared" si="1359"/>
        <v>Normal</v>
      </c>
      <c r="N8690" s="13">
        <f t="shared" si="1360"/>
        <v>0</v>
      </c>
      <c r="O8690" s="13">
        <f t="shared" si="1361"/>
        <v>0</v>
      </c>
      <c r="P8690" s="26">
        <f t="shared" si="1362"/>
        <v>1.5711370371570204</v>
      </c>
      <c r="Q8690" s="26">
        <f t="shared" si="1363"/>
        <v>1.5711370371570204</v>
      </c>
      <c r="S8690" s="1">
        <f t="shared" si="1367"/>
        <v>4</v>
      </c>
      <c r="T8690" s="1" t="str">
        <f t="shared" si="1368"/>
        <v>Peak</v>
      </c>
    </row>
    <row r="8691" spans="1:20" x14ac:dyDescent="0.35">
      <c r="A8691" s="30">
        <v>45288.333333312556</v>
      </c>
      <c r="B8691" s="1">
        <v>12</v>
      </c>
      <c r="C8691" s="1">
        <v>28</v>
      </c>
      <c r="D8691" s="1">
        <v>8</v>
      </c>
      <c r="E8691" s="1" t="str">
        <f t="shared" si="1364"/>
        <v>Non-Summer</v>
      </c>
      <c r="F8691" s="23">
        <v>0.8458</v>
      </c>
      <c r="G8691" s="24">
        <f t="shared" si="1365"/>
        <v>1.6091883095512325</v>
      </c>
      <c r="J8691" s="23">
        <v>0.19234899999999999</v>
      </c>
      <c r="K8691" s="25">
        <f t="shared" si="1366"/>
        <v>0.19234899999999999</v>
      </c>
      <c r="L8691" s="14" t="str">
        <f t="shared" si="1359"/>
        <v>Normal</v>
      </c>
      <c r="N8691" s="13">
        <f t="shared" si="1360"/>
        <v>0</v>
      </c>
      <c r="O8691" s="13">
        <f t="shared" si="1361"/>
        <v>0.19234899999999999</v>
      </c>
      <c r="P8691" s="26">
        <f t="shared" si="1362"/>
        <v>1.4168393095512326</v>
      </c>
      <c r="Q8691" s="26">
        <f t="shared" si="1363"/>
        <v>1.4168393095512326</v>
      </c>
      <c r="S8691" s="1">
        <f t="shared" si="1367"/>
        <v>4</v>
      </c>
      <c r="T8691" s="1" t="str">
        <f t="shared" si="1368"/>
        <v>Peak</v>
      </c>
    </row>
    <row r="8692" spans="1:20" x14ac:dyDescent="0.35">
      <c r="A8692" s="30">
        <v>45288.37499997922</v>
      </c>
      <c r="B8692" s="1">
        <v>12</v>
      </c>
      <c r="C8692" s="1">
        <v>28</v>
      </c>
      <c r="D8692" s="1">
        <v>9</v>
      </c>
      <c r="E8692" s="1" t="str">
        <f t="shared" si="1364"/>
        <v>Non-Summer</v>
      </c>
      <c r="F8692" s="23">
        <v>0.86519999999999997</v>
      </c>
      <c r="G8692" s="24">
        <f t="shared" si="1365"/>
        <v>1.6460980437736183</v>
      </c>
      <c r="J8692" s="23">
        <v>1.245382</v>
      </c>
      <c r="K8692" s="25">
        <f t="shared" si="1366"/>
        <v>1.245382</v>
      </c>
      <c r="L8692" s="14" t="str">
        <f t="shared" si="1359"/>
        <v>Normal</v>
      </c>
      <c r="N8692" s="13">
        <f t="shared" si="1360"/>
        <v>0</v>
      </c>
      <c r="O8692" s="13">
        <f t="shared" si="1361"/>
        <v>1.245382</v>
      </c>
      <c r="P8692" s="26">
        <f t="shared" si="1362"/>
        <v>0.40071604377361836</v>
      </c>
      <c r="Q8692" s="26">
        <f t="shared" si="1363"/>
        <v>0.40071604377361836</v>
      </c>
      <c r="S8692" s="1">
        <f t="shared" si="1367"/>
        <v>4</v>
      </c>
      <c r="T8692" s="1" t="str">
        <f t="shared" si="1368"/>
        <v>Peak</v>
      </c>
    </row>
    <row r="8693" spans="1:20" x14ac:dyDescent="0.35">
      <c r="A8693" s="30">
        <v>45288.416666645884</v>
      </c>
      <c r="B8693" s="1">
        <v>12</v>
      </c>
      <c r="C8693" s="1">
        <v>28</v>
      </c>
      <c r="D8693" s="1">
        <v>10</v>
      </c>
      <c r="E8693" s="1" t="str">
        <f t="shared" si="1364"/>
        <v>Non-Summer</v>
      </c>
      <c r="F8693" s="23">
        <v>0.88300000000000001</v>
      </c>
      <c r="G8693" s="24">
        <f t="shared" si="1365"/>
        <v>1.6799636762044672</v>
      </c>
      <c r="J8693" s="23">
        <v>4.4713469999999997</v>
      </c>
      <c r="K8693" s="25">
        <f t="shared" si="1366"/>
        <v>4.4713469999999997</v>
      </c>
      <c r="L8693" s="14" t="str">
        <f t="shared" si="1359"/>
        <v>Normal</v>
      </c>
      <c r="N8693" s="13">
        <f t="shared" si="1360"/>
        <v>2.7913833237955323</v>
      </c>
      <c r="O8693" s="13">
        <f t="shared" si="1361"/>
        <v>1.6799636762044674</v>
      </c>
      <c r="P8693" s="26">
        <f t="shared" si="1362"/>
        <v>0</v>
      </c>
      <c r="Q8693" s="26">
        <f t="shared" si="1363"/>
        <v>-2.7913833237955323</v>
      </c>
      <c r="S8693" s="1">
        <f t="shared" si="1367"/>
        <v>4</v>
      </c>
      <c r="T8693" s="1" t="str">
        <f t="shared" si="1368"/>
        <v>Peak</v>
      </c>
    </row>
    <row r="8694" spans="1:20" x14ac:dyDescent="0.35">
      <c r="A8694" s="30">
        <v>45288.458333312548</v>
      </c>
      <c r="B8694" s="1">
        <v>12</v>
      </c>
      <c r="C8694" s="1">
        <v>28</v>
      </c>
      <c r="D8694" s="1">
        <v>11</v>
      </c>
      <c r="E8694" s="1" t="str">
        <f t="shared" si="1364"/>
        <v>Non-Summer</v>
      </c>
      <c r="F8694" s="23">
        <v>0.89880000000000004</v>
      </c>
      <c r="G8694" s="24">
        <f t="shared" si="1365"/>
        <v>1.710024181395895</v>
      </c>
      <c r="J8694" s="23">
        <v>5.2063459999999999</v>
      </c>
      <c r="K8694" s="25">
        <f t="shared" si="1366"/>
        <v>5.2063459999999999</v>
      </c>
      <c r="L8694" s="14" t="str">
        <f t="shared" si="1359"/>
        <v>Normal</v>
      </c>
      <c r="N8694" s="13">
        <f t="shared" si="1360"/>
        <v>3.496321818604105</v>
      </c>
      <c r="O8694" s="13">
        <f t="shared" si="1361"/>
        <v>1.710024181395895</v>
      </c>
      <c r="P8694" s="26">
        <f t="shared" si="1362"/>
        <v>0</v>
      </c>
      <c r="Q8694" s="26">
        <f t="shared" si="1363"/>
        <v>-3.496321818604105</v>
      </c>
      <c r="S8694" s="1">
        <f t="shared" si="1367"/>
        <v>4</v>
      </c>
      <c r="T8694" s="1" t="str">
        <f t="shared" si="1368"/>
        <v>Peak</v>
      </c>
    </row>
    <row r="8695" spans="1:20" x14ac:dyDescent="0.35">
      <c r="A8695" s="30">
        <v>45288.499999979213</v>
      </c>
      <c r="B8695" s="1">
        <v>12</v>
      </c>
      <c r="C8695" s="1">
        <v>28</v>
      </c>
      <c r="D8695" s="1">
        <v>12</v>
      </c>
      <c r="E8695" s="1" t="str">
        <f t="shared" si="1364"/>
        <v>Non-Summer</v>
      </c>
      <c r="F8695" s="23">
        <v>0.90369999999999995</v>
      </c>
      <c r="G8695" s="24">
        <f t="shared" si="1365"/>
        <v>1.7193467431324767</v>
      </c>
      <c r="J8695" s="23">
        <v>5.2892529999999995</v>
      </c>
      <c r="K8695" s="25">
        <f t="shared" si="1366"/>
        <v>5.2892529999999995</v>
      </c>
      <c r="L8695" s="14" t="str">
        <f t="shared" si="1359"/>
        <v>Normal</v>
      </c>
      <c r="N8695" s="13">
        <f t="shared" si="1360"/>
        <v>3.5699062568675228</v>
      </c>
      <c r="O8695" s="13">
        <f t="shared" si="1361"/>
        <v>1.7193467431324767</v>
      </c>
      <c r="P8695" s="26">
        <f t="shared" si="1362"/>
        <v>0</v>
      </c>
      <c r="Q8695" s="26">
        <f t="shared" si="1363"/>
        <v>-3.5699062568675228</v>
      </c>
      <c r="S8695" s="1">
        <f t="shared" si="1367"/>
        <v>4</v>
      </c>
      <c r="T8695" s="1" t="str">
        <f t="shared" si="1368"/>
        <v>Peak</v>
      </c>
    </row>
    <row r="8696" spans="1:20" x14ac:dyDescent="0.35">
      <c r="A8696" s="30">
        <v>45288.541666645877</v>
      </c>
      <c r="B8696" s="1">
        <v>12</v>
      </c>
      <c r="C8696" s="1">
        <v>28</v>
      </c>
      <c r="D8696" s="1">
        <v>13</v>
      </c>
      <c r="E8696" s="1" t="str">
        <f t="shared" si="1364"/>
        <v>Non-Summer</v>
      </c>
      <c r="F8696" s="23">
        <v>0.90680000000000005</v>
      </c>
      <c r="G8696" s="24">
        <f t="shared" si="1365"/>
        <v>1.7252446903535799</v>
      </c>
      <c r="J8696" s="23">
        <v>4.677289</v>
      </c>
      <c r="K8696" s="25">
        <f t="shared" si="1366"/>
        <v>4.677289</v>
      </c>
      <c r="L8696" s="14" t="str">
        <f t="shared" si="1359"/>
        <v>Normal</v>
      </c>
      <c r="N8696" s="13">
        <f t="shared" si="1360"/>
        <v>2.9520443096464204</v>
      </c>
      <c r="O8696" s="13">
        <f t="shared" si="1361"/>
        <v>1.7252446903535796</v>
      </c>
      <c r="P8696" s="26">
        <f t="shared" si="1362"/>
        <v>2.2204460492503131E-16</v>
      </c>
      <c r="Q8696" s="26">
        <f t="shared" si="1363"/>
        <v>-2.9520443096464204</v>
      </c>
      <c r="S8696" s="1">
        <f t="shared" si="1367"/>
        <v>4</v>
      </c>
      <c r="T8696" s="1" t="str">
        <f t="shared" si="1368"/>
        <v>Peak</v>
      </c>
    </row>
    <row r="8697" spans="1:20" x14ac:dyDescent="0.35">
      <c r="A8697" s="30">
        <v>45288.583333312541</v>
      </c>
      <c r="B8697" s="1">
        <v>12</v>
      </c>
      <c r="C8697" s="1">
        <v>28</v>
      </c>
      <c r="D8697" s="1">
        <v>14</v>
      </c>
      <c r="E8697" s="1" t="str">
        <f t="shared" si="1364"/>
        <v>Non-Summer</v>
      </c>
      <c r="F8697" s="23">
        <v>0.92230000000000001</v>
      </c>
      <c r="G8697" s="24">
        <f t="shared" si="1365"/>
        <v>1.7547344264590941</v>
      </c>
      <c r="J8697" s="23">
        <v>3.55776</v>
      </c>
      <c r="K8697" s="25">
        <f t="shared" si="1366"/>
        <v>3.55776</v>
      </c>
      <c r="L8697" s="14" t="str">
        <f t="shared" si="1359"/>
        <v>Normal</v>
      </c>
      <c r="N8697" s="13">
        <f t="shared" si="1360"/>
        <v>1.803025573540906</v>
      </c>
      <c r="O8697" s="13">
        <f t="shared" si="1361"/>
        <v>1.7547344264590941</v>
      </c>
      <c r="P8697" s="26">
        <f t="shared" si="1362"/>
        <v>0</v>
      </c>
      <c r="Q8697" s="26">
        <f t="shared" si="1363"/>
        <v>-1.803025573540906</v>
      </c>
      <c r="S8697" s="1">
        <f t="shared" si="1367"/>
        <v>4</v>
      </c>
      <c r="T8697" s="1" t="str">
        <f t="shared" si="1368"/>
        <v>Peak</v>
      </c>
    </row>
    <row r="8698" spans="1:20" x14ac:dyDescent="0.35">
      <c r="A8698" s="30">
        <v>45288.624999979205</v>
      </c>
      <c r="B8698" s="1">
        <v>12</v>
      </c>
      <c r="C8698" s="1">
        <v>28</v>
      </c>
      <c r="D8698" s="1">
        <v>15</v>
      </c>
      <c r="E8698" s="1" t="str">
        <f t="shared" si="1364"/>
        <v>Non-Summer</v>
      </c>
      <c r="F8698" s="23">
        <v>0.95879999999999999</v>
      </c>
      <c r="G8698" s="24">
        <f t="shared" si="1365"/>
        <v>1.8241779985785314</v>
      </c>
      <c r="J8698" s="23">
        <v>1.806289</v>
      </c>
      <c r="K8698" s="25">
        <f t="shared" si="1366"/>
        <v>1.806289</v>
      </c>
      <c r="L8698" s="14" t="str">
        <f t="shared" si="1359"/>
        <v>Normal</v>
      </c>
      <c r="N8698" s="13">
        <f t="shared" si="1360"/>
        <v>0</v>
      </c>
      <c r="O8698" s="13">
        <f t="shared" si="1361"/>
        <v>1.806289</v>
      </c>
      <c r="P8698" s="26">
        <f t="shared" si="1362"/>
        <v>1.7888998578531323E-2</v>
      </c>
      <c r="Q8698" s="26">
        <f t="shared" si="1363"/>
        <v>1.7888998578531323E-2</v>
      </c>
      <c r="S8698" s="1">
        <f t="shared" si="1367"/>
        <v>4</v>
      </c>
      <c r="T8698" s="1" t="str">
        <f t="shared" si="1368"/>
        <v>Peak</v>
      </c>
    </row>
    <row r="8699" spans="1:20" x14ac:dyDescent="0.35">
      <c r="A8699" s="30">
        <v>45288.66666664587</v>
      </c>
      <c r="B8699" s="1">
        <v>12</v>
      </c>
      <c r="C8699" s="1">
        <v>28</v>
      </c>
      <c r="D8699" s="1">
        <v>16</v>
      </c>
      <c r="E8699" s="1" t="str">
        <f t="shared" si="1364"/>
        <v>Non-Summer</v>
      </c>
      <c r="F8699" s="23">
        <v>1.0630999999999999</v>
      </c>
      <c r="G8699" s="24">
        <f t="shared" si="1365"/>
        <v>2.0226153841143475</v>
      </c>
      <c r="J8699" s="23">
        <v>0</v>
      </c>
      <c r="K8699" s="25">
        <f t="shared" si="1366"/>
        <v>0</v>
      </c>
      <c r="L8699" s="14" t="str">
        <f t="shared" si="1359"/>
        <v>Normal</v>
      </c>
      <c r="N8699" s="13">
        <f t="shared" si="1360"/>
        <v>0</v>
      </c>
      <c r="O8699" s="13">
        <f t="shared" si="1361"/>
        <v>0</v>
      </c>
      <c r="P8699" s="26">
        <f t="shared" si="1362"/>
        <v>2.0226153841143475</v>
      </c>
      <c r="Q8699" s="26">
        <f t="shared" si="1363"/>
        <v>2.0226153841143475</v>
      </c>
      <c r="S8699" s="1">
        <f t="shared" si="1367"/>
        <v>4</v>
      </c>
      <c r="T8699" s="1" t="str">
        <f t="shared" si="1368"/>
        <v>Peak</v>
      </c>
    </row>
    <row r="8700" spans="1:20" x14ac:dyDescent="0.35">
      <c r="A8700" s="30">
        <v>45288.708333312534</v>
      </c>
      <c r="B8700" s="1">
        <v>12</v>
      </c>
      <c r="C8700" s="1">
        <v>28</v>
      </c>
      <c r="D8700" s="1">
        <v>17</v>
      </c>
      <c r="E8700" s="1" t="str">
        <f t="shared" si="1364"/>
        <v>Non-Summer</v>
      </c>
      <c r="F8700" s="23">
        <v>1.1586000000000001</v>
      </c>
      <c r="G8700" s="24">
        <f t="shared" si="1365"/>
        <v>2.2043102097967111</v>
      </c>
      <c r="J8700" s="23">
        <v>0</v>
      </c>
      <c r="K8700" s="25">
        <f t="shared" si="1366"/>
        <v>0</v>
      </c>
      <c r="L8700" s="14" t="str">
        <f t="shared" si="1359"/>
        <v>Normal</v>
      </c>
      <c r="N8700" s="13">
        <f t="shared" si="1360"/>
        <v>0</v>
      </c>
      <c r="O8700" s="13">
        <f t="shared" si="1361"/>
        <v>0</v>
      </c>
      <c r="P8700" s="26">
        <f t="shared" si="1362"/>
        <v>2.2043102097967111</v>
      </c>
      <c r="Q8700" s="26">
        <f t="shared" si="1363"/>
        <v>2.2043102097967111</v>
      </c>
      <c r="S8700" s="1">
        <f t="shared" si="1367"/>
        <v>4</v>
      </c>
      <c r="T8700" s="1" t="str">
        <f t="shared" si="1368"/>
        <v>Peak</v>
      </c>
    </row>
    <row r="8701" spans="1:20" x14ac:dyDescent="0.35">
      <c r="A8701" s="30">
        <v>45288.749999979198</v>
      </c>
      <c r="B8701" s="1">
        <v>12</v>
      </c>
      <c r="C8701" s="1">
        <v>28</v>
      </c>
      <c r="D8701" s="1">
        <v>18</v>
      </c>
      <c r="E8701" s="1" t="str">
        <f t="shared" si="1364"/>
        <v>Non-Summer</v>
      </c>
      <c r="F8701" s="23">
        <v>1.1771</v>
      </c>
      <c r="G8701" s="24">
        <f t="shared" si="1365"/>
        <v>2.2395076367613571</v>
      </c>
      <c r="J8701" s="23">
        <v>0</v>
      </c>
      <c r="K8701" s="25">
        <f t="shared" si="1366"/>
        <v>0</v>
      </c>
      <c r="L8701" s="14" t="str">
        <f t="shared" si="1359"/>
        <v>Normal</v>
      </c>
      <c r="N8701" s="13">
        <f t="shared" si="1360"/>
        <v>0</v>
      </c>
      <c r="O8701" s="13">
        <f t="shared" si="1361"/>
        <v>0</v>
      </c>
      <c r="P8701" s="26">
        <f t="shared" si="1362"/>
        <v>2.2395076367613571</v>
      </c>
      <c r="Q8701" s="26">
        <f t="shared" si="1363"/>
        <v>2.2395076367613571</v>
      </c>
      <c r="S8701" s="1">
        <f t="shared" si="1367"/>
        <v>4</v>
      </c>
      <c r="T8701" s="1" t="str">
        <f t="shared" si="1368"/>
        <v>Peak</v>
      </c>
    </row>
    <row r="8702" spans="1:20" x14ac:dyDescent="0.35">
      <c r="A8702" s="30">
        <v>45288.791666645862</v>
      </c>
      <c r="B8702" s="1">
        <v>12</v>
      </c>
      <c r="C8702" s="1">
        <v>28</v>
      </c>
      <c r="D8702" s="1">
        <v>19</v>
      </c>
      <c r="E8702" s="1" t="str">
        <f t="shared" si="1364"/>
        <v>Non-Summer</v>
      </c>
      <c r="F8702" s="23">
        <v>1.1705000000000001</v>
      </c>
      <c r="G8702" s="24">
        <f t="shared" si="1365"/>
        <v>2.2269507168712672</v>
      </c>
      <c r="J8702" s="23">
        <v>0</v>
      </c>
      <c r="K8702" s="25">
        <f t="shared" si="1366"/>
        <v>0</v>
      </c>
      <c r="L8702" s="14" t="str">
        <f t="shared" si="1359"/>
        <v>Normal</v>
      </c>
      <c r="N8702" s="13">
        <f t="shared" si="1360"/>
        <v>0</v>
      </c>
      <c r="O8702" s="13">
        <f t="shared" si="1361"/>
        <v>0</v>
      </c>
      <c r="P8702" s="26">
        <f t="shared" si="1362"/>
        <v>2.2269507168712672</v>
      </c>
      <c r="Q8702" s="26">
        <f t="shared" si="1363"/>
        <v>2.2269507168712672</v>
      </c>
      <c r="S8702" s="1">
        <f t="shared" si="1367"/>
        <v>4</v>
      </c>
      <c r="T8702" s="1" t="str">
        <f t="shared" si="1368"/>
        <v>Peak</v>
      </c>
    </row>
    <row r="8703" spans="1:20" x14ac:dyDescent="0.35">
      <c r="A8703" s="30">
        <v>45288.833333312527</v>
      </c>
      <c r="B8703" s="1">
        <v>12</v>
      </c>
      <c r="C8703" s="1">
        <v>28</v>
      </c>
      <c r="D8703" s="1">
        <v>20</v>
      </c>
      <c r="E8703" s="1" t="str">
        <f t="shared" si="1364"/>
        <v>Non-Summer</v>
      </c>
      <c r="F8703" s="23">
        <v>1.1493</v>
      </c>
      <c r="G8703" s="24">
        <f t="shared" si="1365"/>
        <v>2.1866163681334023</v>
      </c>
      <c r="J8703" s="23">
        <v>0</v>
      </c>
      <c r="K8703" s="25">
        <f t="shared" si="1366"/>
        <v>0</v>
      </c>
      <c r="L8703" s="14" t="str">
        <f t="shared" si="1359"/>
        <v>Normal</v>
      </c>
      <c r="N8703" s="13">
        <f t="shared" si="1360"/>
        <v>0</v>
      </c>
      <c r="O8703" s="13">
        <f t="shared" si="1361"/>
        <v>0</v>
      </c>
      <c r="P8703" s="26">
        <f t="shared" si="1362"/>
        <v>2.1866163681334023</v>
      </c>
      <c r="Q8703" s="26">
        <f t="shared" si="1363"/>
        <v>2.1866163681334023</v>
      </c>
      <c r="S8703" s="1">
        <f t="shared" si="1367"/>
        <v>4</v>
      </c>
      <c r="T8703" s="1" t="str">
        <f t="shared" si="1368"/>
        <v>Peak</v>
      </c>
    </row>
    <row r="8704" spans="1:20" x14ac:dyDescent="0.35">
      <c r="A8704" s="30">
        <v>45288.874999979191</v>
      </c>
      <c r="B8704" s="1">
        <v>12</v>
      </c>
      <c r="C8704" s="1">
        <v>28</v>
      </c>
      <c r="D8704" s="1">
        <v>21</v>
      </c>
      <c r="E8704" s="1" t="str">
        <f t="shared" si="1364"/>
        <v>Non-Summer</v>
      </c>
      <c r="F8704" s="23">
        <v>1.1009</v>
      </c>
      <c r="G8704" s="24">
        <f t="shared" si="1365"/>
        <v>2.0945322889394089</v>
      </c>
      <c r="J8704" s="23">
        <v>0</v>
      </c>
      <c r="K8704" s="25">
        <f t="shared" si="1366"/>
        <v>0</v>
      </c>
      <c r="L8704" s="14" t="str">
        <f t="shared" si="1359"/>
        <v>Normal</v>
      </c>
      <c r="N8704" s="13">
        <f t="shared" si="1360"/>
        <v>0</v>
      </c>
      <c r="O8704" s="13">
        <f t="shared" si="1361"/>
        <v>0</v>
      </c>
      <c r="P8704" s="26">
        <f t="shared" si="1362"/>
        <v>2.0945322889394089</v>
      </c>
      <c r="Q8704" s="26">
        <f t="shared" si="1363"/>
        <v>2.0945322889394089</v>
      </c>
      <c r="S8704" s="1">
        <f t="shared" si="1367"/>
        <v>4</v>
      </c>
      <c r="T8704" s="1" t="str">
        <f t="shared" si="1368"/>
        <v>Peak</v>
      </c>
    </row>
    <row r="8705" spans="1:20" x14ac:dyDescent="0.35">
      <c r="A8705" s="30">
        <v>45288.916666645855</v>
      </c>
      <c r="B8705" s="1">
        <v>12</v>
      </c>
      <c r="C8705" s="1">
        <v>28</v>
      </c>
      <c r="D8705" s="1">
        <v>22</v>
      </c>
      <c r="E8705" s="1" t="str">
        <f t="shared" si="1364"/>
        <v>Non-Summer</v>
      </c>
      <c r="F8705" s="23">
        <v>1.0096000000000001</v>
      </c>
      <c r="G8705" s="24">
        <f t="shared" si="1365"/>
        <v>1.9208282304598303</v>
      </c>
      <c r="J8705" s="23">
        <v>0</v>
      </c>
      <c r="K8705" s="25">
        <f t="shared" si="1366"/>
        <v>0</v>
      </c>
      <c r="L8705" s="14" t="str">
        <f t="shared" si="1359"/>
        <v>Normal</v>
      </c>
      <c r="N8705" s="13">
        <f t="shared" si="1360"/>
        <v>0</v>
      </c>
      <c r="O8705" s="13">
        <f t="shared" si="1361"/>
        <v>0</v>
      </c>
      <c r="P8705" s="26">
        <f t="shared" si="1362"/>
        <v>1.9208282304598303</v>
      </c>
      <c r="Q8705" s="26">
        <f t="shared" si="1363"/>
        <v>1.9208282304598303</v>
      </c>
      <c r="S8705" s="1">
        <f t="shared" si="1367"/>
        <v>4</v>
      </c>
      <c r="T8705" s="1" t="str">
        <f t="shared" si="1368"/>
        <v>Off-Peak</v>
      </c>
    </row>
    <row r="8706" spans="1:20" x14ac:dyDescent="0.35">
      <c r="A8706" s="30">
        <v>45288.958333312519</v>
      </c>
      <c r="B8706" s="1">
        <v>12</v>
      </c>
      <c r="C8706" s="1">
        <v>28</v>
      </c>
      <c r="D8706" s="1">
        <v>23</v>
      </c>
      <c r="E8706" s="1" t="str">
        <f t="shared" si="1364"/>
        <v>Non-Summer</v>
      </c>
      <c r="F8706" s="23">
        <v>0.90759999999999996</v>
      </c>
      <c r="G8706" s="24">
        <f t="shared" si="1365"/>
        <v>1.7267667412493481</v>
      </c>
      <c r="J8706" s="23">
        <v>0</v>
      </c>
      <c r="K8706" s="25">
        <f t="shared" si="1366"/>
        <v>0</v>
      </c>
      <c r="L8706" s="14" t="str">
        <f t="shared" si="1359"/>
        <v>Normal</v>
      </c>
      <c r="N8706" s="13">
        <f t="shared" si="1360"/>
        <v>0</v>
      </c>
      <c r="O8706" s="13">
        <f t="shared" si="1361"/>
        <v>0</v>
      </c>
      <c r="P8706" s="26">
        <f t="shared" si="1362"/>
        <v>1.7267667412493481</v>
      </c>
      <c r="Q8706" s="26">
        <f t="shared" si="1363"/>
        <v>1.7267667412493481</v>
      </c>
      <c r="S8706" s="1">
        <f t="shared" si="1367"/>
        <v>4</v>
      </c>
      <c r="T8706" s="1" t="str">
        <f t="shared" si="1368"/>
        <v>Off-Peak</v>
      </c>
    </row>
    <row r="8707" spans="1:20" x14ac:dyDescent="0.35">
      <c r="A8707" s="30">
        <v>45288.999999979183</v>
      </c>
      <c r="B8707" s="1">
        <v>12</v>
      </c>
      <c r="C8707" s="1">
        <v>29</v>
      </c>
      <c r="D8707" s="1">
        <v>0</v>
      </c>
      <c r="E8707" s="1" t="str">
        <f t="shared" si="1364"/>
        <v>Non-Summer</v>
      </c>
      <c r="F8707" s="23">
        <v>0.8276</v>
      </c>
      <c r="G8707" s="24">
        <f t="shared" si="1365"/>
        <v>1.5745616516724996</v>
      </c>
      <c r="J8707" s="23">
        <v>0</v>
      </c>
      <c r="K8707" s="25">
        <f t="shared" si="1366"/>
        <v>0</v>
      </c>
      <c r="L8707" s="14" t="str">
        <f t="shared" si="1359"/>
        <v>Normal</v>
      </c>
      <c r="N8707" s="13">
        <f t="shared" si="1360"/>
        <v>0</v>
      </c>
      <c r="O8707" s="13">
        <f t="shared" si="1361"/>
        <v>0</v>
      </c>
      <c r="P8707" s="26">
        <f t="shared" si="1362"/>
        <v>1.5745616516724996</v>
      </c>
      <c r="Q8707" s="26">
        <f t="shared" si="1363"/>
        <v>1.5745616516724996</v>
      </c>
      <c r="S8707" s="1">
        <f t="shared" si="1367"/>
        <v>5</v>
      </c>
      <c r="T8707" s="1" t="str">
        <f t="shared" si="1368"/>
        <v>Off-Peak</v>
      </c>
    </row>
    <row r="8708" spans="1:20" x14ac:dyDescent="0.35">
      <c r="A8708" s="30">
        <v>45289.041666645848</v>
      </c>
      <c r="B8708" s="1">
        <v>12</v>
      </c>
      <c r="C8708" s="1">
        <v>29</v>
      </c>
      <c r="D8708" s="1">
        <v>1</v>
      </c>
      <c r="E8708" s="1" t="str">
        <f t="shared" si="1364"/>
        <v>Non-Summer</v>
      </c>
      <c r="F8708" s="23">
        <v>0.77510000000000001</v>
      </c>
      <c r="G8708" s="24">
        <f t="shared" si="1365"/>
        <v>1.4746770616376925</v>
      </c>
      <c r="J8708" s="23">
        <v>0</v>
      </c>
      <c r="K8708" s="25">
        <f t="shared" si="1366"/>
        <v>0</v>
      </c>
      <c r="L8708" s="14" t="str">
        <f t="shared" si="1359"/>
        <v>Normal</v>
      </c>
      <c r="N8708" s="13">
        <f t="shared" si="1360"/>
        <v>0</v>
      </c>
      <c r="O8708" s="13">
        <f t="shared" si="1361"/>
        <v>0</v>
      </c>
      <c r="P8708" s="26">
        <f t="shared" si="1362"/>
        <v>1.4746770616376925</v>
      </c>
      <c r="Q8708" s="26">
        <f t="shared" si="1363"/>
        <v>1.4746770616376925</v>
      </c>
      <c r="S8708" s="1">
        <f t="shared" si="1367"/>
        <v>5</v>
      </c>
      <c r="T8708" s="1" t="str">
        <f t="shared" si="1368"/>
        <v>Off-Peak</v>
      </c>
    </row>
    <row r="8709" spans="1:20" x14ac:dyDescent="0.35">
      <c r="A8709" s="30">
        <v>45289.083333312512</v>
      </c>
      <c r="B8709" s="1">
        <v>12</v>
      </c>
      <c r="C8709" s="1">
        <v>29</v>
      </c>
      <c r="D8709" s="1">
        <v>2</v>
      </c>
      <c r="E8709" s="1" t="str">
        <f t="shared" si="1364"/>
        <v>Non-Summer</v>
      </c>
      <c r="F8709" s="23">
        <v>0.74429999999999996</v>
      </c>
      <c r="G8709" s="24">
        <f t="shared" si="1365"/>
        <v>1.4160781021506057</v>
      </c>
      <c r="J8709" s="23">
        <v>0</v>
      </c>
      <c r="K8709" s="25">
        <f t="shared" si="1366"/>
        <v>0</v>
      </c>
      <c r="L8709" s="14" t="str">
        <f t="shared" si="1359"/>
        <v>Normal</v>
      </c>
      <c r="N8709" s="13">
        <f t="shared" si="1360"/>
        <v>0</v>
      </c>
      <c r="O8709" s="13">
        <f t="shared" si="1361"/>
        <v>0</v>
      </c>
      <c r="P8709" s="26">
        <f t="shared" si="1362"/>
        <v>1.4160781021506057</v>
      </c>
      <c r="Q8709" s="26">
        <f t="shared" si="1363"/>
        <v>1.4160781021506057</v>
      </c>
      <c r="S8709" s="1">
        <f t="shared" si="1367"/>
        <v>5</v>
      </c>
      <c r="T8709" s="1" t="str">
        <f t="shared" si="1368"/>
        <v>Off-Peak</v>
      </c>
    </row>
    <row r="8710" spans="1:20" x14ac:dyDescent="0.35">
      <c r="A8710" s="30">
        <v>45289.124999979176</v>
      </c>
      <c r="B8710" s="1">
        <v>12</v>
      </c>
      <c r="C8710" s="1">
        <v>29</v>
      </c>
      <c r="D8710" s="1">
        <v>3</v>
      </c>
      <c r="E8710" s="1" t="str">
        <f t="shared" si="1364"/>
        <v>Non-Summer</v>
      </c>
      <c r="F8710" s="23">
        <v>0.72789999999999999</v>
      </c>
      <c r="G8710" s="24">
        <f t="shared" si="1365"/>
        <v>1.3848760587873519</v>
      </c>
      <c r="J8710" s="23">
        <v>0</v>
      </c>
      <c r="K8710" s="25">
        <f t="shared" si="1366"/>
        <v>0</v>
      </c>
      <c r="L8710" s="14" t="str">
        <f t="shared" si="1359"/>
        <v>Normal</v>
      </c>
      <c r="N8710" s="13">
        <f t="shared" si="1360"/>
        <v>0</v>
      </c>
      <c r="O8710" s="13">
        <f t="shared" si="1361"/>
        <v>0</v>
      </c>
      <c r="P8710" s="26">
        <f t="shared" si="1362"/>
        <v>1.3848760587873519</v>
      </c>
      <c r="Q8710" s="26">
        <f t="shared" si="1363"/>
        <v>1.3848760587873519</v>
      </c>
      <c r="S8710" s="1">
        <f t="shared" si="1367"/>
        <v>5</v>
      </c>
      <c r="T8710" s="1" t="str">
        <f t="shared" si="1368"/>
        <v>Off-Peak</v>
      </c>
    </row>
    <row r="8711" spans="1:20" x14ac:dyDescent="0.35">
      <c r="A8711" s="30">
        <v>45289.16666664584</v>
      </c>
      <c r="B8711" s="1">
        <v>12</v>
      </c>
      <c r="C8711" s="1">
        <v>29</v>
      </c>
      <c r="D8711" s="1">
        <v>4</v>
      </c>
      <c r="E8711" s="1" t="str">
        <f t="shared" si="1364"/>
        <v>Non-Summer</v>
      </c>
      <c r="F8711" s="23">
        <v>0.72870000000000001</v>
      </c>
      <c r="G8711" s="24">
        <f t="shared" si="1365"/>
        <v>1.3863981096831204</v>
      </c>
      <c r="J8711" s="23">
        <v>0</v>
      </c>
      <c r="K8711" s="25">
        <f t="shared" si="1366"/>
        <v>0</v>
      </c>
      <c r="L8711" s="14" t="str">
        <f t="shared" si="1359"/>
        <v>Normal</v>
      </c>
      <c r="N8711" s="13">
        <f t="shared" si="1360"/>
        <v>0</v>
      </c>
      <c r="O8711" s="13">
        <f t="shared" si="1361"/>
        <v>0</v>
      </c>
      <c r="P8711" s="26">
        <f t="shared" si="1362"/>
        <v>1.3863981096831204</v>
      </c>
      <c r="Q8711" s="26">
        <f t="shared" si="1363"/>
        <v>1.3863981096831204</v>
      </c>
      <c r="S8711" s="1">
        <f t="shared" si="1367"/>
        <v>5</v>
      </c>
      <c r="T8711" s="1" t="str">
        <f t="shared" si="1368"/>
        <v>Off-Peak</v>
      </c>
    </row>
    <row r="8712" spans="1:20" x14ac:dyDescent="0.35">
      <c r="A8712" s="30">
        <v>45289.208333312505</v>
      </c>
      <c r="B8712" s="1">
        <v>12</v>
      </c>
      <c r="C8712" s="1">
        <v>29</v>
      </c>
      <c r="D8712" s="1">
        <v>5</v>
      </c>
      <c r="E8712" s="1" t="str">
        <f t="shared" si="1364"/>
        <v>Non-Summer</v>
      </c>
      <c r="F8712" s="23">
        <v>0.74970000000000003</v>
      </c>
      <c r="G8712" s="24">
        <f t="shared" si="1365"/>
        <v>1.4263519456970433</v>
      </c>
      <c r="J8712" s="23">
        <v>0</v>
      </c>
      <c r="K8712" s="25">
        <f t="shared" si="1366"/>
        <v>0</v>
      </c>
      <c r="L8712" s="14" t="str">
        <f t="shared" si="1359"/>
        <v>Normal</v>
      </c>
      <c r="N8712" s="13">
        <f t="shared" si="1360"/>
        <v>0</v>
      </c>
      <c r="O8712" s="13">
        <f t="shared" si="1361"/>
        <v>0</v>
      </c>
      <c r="P8712" s="26">
        <f t="shared" si="1362"/>
        <v>1.4263519456970433</v>
      </c>
      <c r="Q8712" s="26">
        <f t="shared" si="1363"/>
        <v>1.4263519456970433</v>
      </c>
      <c r="S8712" s="1">
        <f t="shared" si="1367"/>
        <v>5</v>
      </c>
      <c r="T8712" s="1" t="str">
        <f t="shared" si="1368"/>
        <v>Off-Peak</v>
      </c>
    </row>
    <row r="8713" spans="1:20" x14ac:dyDescent="0.35">
      <c r="A8713" s="30">
        <v>45289.249999979169</v>
      </c>
      <c r="B8713" s="1">
        <v>12</v>
      </c>
      <c r="C8713" s="1">
        <v>29</v>
      </c>
      <c r="D8713" s="1">
        <v>6</v>
      </c>
      <c r="E8713" s="1" t="str">
        <f t="shared" si="1364"/>
        <v>Non-Summer</v>
      </c>
      <c r="F8713" s="23">
        <v>0.77680000000000005</v>
      </c>
      <c r="G8713" s="24">
        <f t="shared" si="1365"/>
        <v>1.4779114197912007</v>
      </c>
      <c r="J8713" s="23">
        <v>0</v>
      </c>
      <c r="K8713" s="25">
        <f t="shared" si="1366"/>
        <v>0</v>
      </c>
      <c r="L8713" s="14" t="str">
        <f t="shared" si="1359"/>
        <v>Normal</v>
      </c>
      <c r="N8713" s="13">
        <f t="shared" si="1360"/>
        <v>0</v>
      </c>
      <c r="O8713" s="13">
        <f t="shared" si="1361"/>
        <v>0</v>
      </c>
      <c r="P8713" s="26">
        <f t="shared" si="1362"/>
        <v>1.4779114197912007</v>
      </c>
      <c r="Q8713" s="26">
        <f t="shared" si="1363"/>
        <v>1.4779114197912007</v>
      </c>
      <c r="S8713" s="1">
        <f t="shared" si="1367"/>
        <v>5</v>
      </c>
      <c r="T8713" s="1" t="str">
        <f t="shared" si="1368"/>
        <v>Peak</v>
      </c>
    </row>
    <row r="8714" spans="1:20" x14ac:dyDescent="0.35">
      <c r="A8714" s="30">
        <v>45289.291666645833</v>
      </c>
      <c r="B8714" s="1">
        <v>12</v>
      </c>
      <c r="C8714" s="1">
        <v>29</v>
      </c>
      <c r="D8714" s="1">
        <v>7</v>
      </c>
      <c r="E8714" s="1" t="str">
        <f t="shared" si="1364"/>
        <v>Non-Summer</v>
      </c>
      <c r="F8714" s="23">
        <v>0.80620000000000003</v>
      </c>
      <c r="G8714" s="24">
        <f t="shared" si="1365"/>
        <v>1.5338467902106925</v>
      </c>
      <c r="J8714" s="23">
        <v>0</v>
      </c>
      <c r="K8714" s="25">
        <f t="shared" si="1366"/>
        <v>0</v>
      </c>
      <c r="L8714" s="14" t="str">
        <f t="shared" si="1359"/>
        <v>Normal</v>
      </c>
      <c r="N8714" s="13">
        <f t="shared" si="1360"/>
        <v>0</v>
      </c>
      <c r="O8714" s="13">
        <f t="shared" si="1361"/>
        <v>0</v>
      </c>
      <c r="P8714" s="26">
        <f t="shared" si="1362"/>
        <v>1.5338467902106925</v>
      </c>
      <c r="Q8714" s="26">
        <f t="shared" si="1363"/>
        <v>1.5338467902106925</v>
      </c>
      <c r="S8714" s="1">
        <f t="shared" si="1367"/>
        <v>5</v>
      </c>
      <c r="T8714" s="1" t="str">
        <f t="shared" si="1368"/>
        <v>Peak</v>
      </c>
    </row>
    <row r="8715" spans="1:20" x14ac:dyDescent="0.35">
      <c r="A8715" s="30">
        <v>45289.333333312497</v>
      </c>
      <c r="B8715" s="1">
        <v>12</v>
      </c>
      <c r="C8715" s="1">
        <v>29</v>
      </c>
      <c r="D8715" s="1">
        <v>8</v>
      </c>
      <c r="E8715" s="1" t="str">
        <f t="shared" si="1364"/>
        <v>Non-Summer</v>
      </c>
      <c r="F8715" s="23">
        <v>0.82920000000000005</v>
      </c>
      <c r="G8715" s="24">
        <f t="shared" si="1365"/>
        <v>1.5776057534640366</v>
      </c>
      <c r="J8715" s="23">
        <v>0.55015000000000003</v>
      </c>
      <c r="K8715" s="25">
        <f t="shared" si="1366"/>
        <v>0.55015000000000003</v>
      </c>
      <c r="L8715" s="14" t="str">
        <f t="shared" si="1359"/>
        <v>Normal</v>
      </c>
      <c r="N8715" s="13">
        <f t="shared" si="1360"/>
        <v>0</v>
      </c>
      <c r="O8715" s="13">
        <f t="shared" si="1361"/>
        <v>0.55015000000000003</v>
      </c>
      <c r="P8715" s="26">
        <f t="shared" si="1362"/>
        <v>1.0274557534640367</v>
      </c>
      <c r="Q8715" s="26">
        <f t="shared" si="1363"/>
        <v>1.0274557534640367</v>
      </c>
      <c r="S8715" s="1">
        <f t="shared" si="1367"/>
        <v>5</v>
      </c>
      <c r="T8715" s="1" t="str">
        <f t="shared" si="1368"/>
        <v>Peak</v>
      </c>
    </row>
    <row r="8716" spans="1:20" x14ac:dyDescent="0.35">
      <c r="A8716" s="30">
        <v>45289.374999979162</v>
      </c>
      <c r="B8716" s="1">
        <v>12</v>
      </c>
      <c r="C8716" s="1">
        <v>29</v>
      </c>
      <c r="D8716" s="1">
        <v>9</v>
      </c>
      <c r="E8716" s="1" t="str">
        <f t="shared" si="1364"/>
        <v>Non-Summer</v>
      </c>
      <c r="F8716" s="23">
        <v>0.84860000000000002</v>
      </c>
      <c r="G8716" s="24">
        <f t="shared" si="1365"/>
        <v>1.6145154876864223</v>
      </c>
      <c r="J8716" s="23">
        <v>0.56353599999999993</v>
      </c>
      <c r="K8716" s="25">
        <f t="shared" si="1366"/>
        <v>0.56353599999999993</v>
      </c>
      <c r="L8716" s="14" t="str">
        <f t="shared" si="1359"/>
        <v>Normal</v>
      </c>
      <c r="N8716" s="13">
        <f t="shared" si="1360"/>
        <v>0</v>
      </c>
      <c r="O8716" s="13">
        <f t="shared" si="1361"/>
        <v>0.56353599999999993</v>
      </c>
      <c r="P8716" s="26">
        <f t="shared" si="1362"/>
        <v>1.0509794876864222</v>
      </c>
      <c r="Q8716" s="26">
        <f t="shared" si="1363"/>
        <v>1.0509794876864222</v>
      </c>
      <c r="S8716" s="1">
        <f t="shared" si="1367"/>
        <v>5</v>
      </c>
      <c r="T8716" s="1" t="str">
        <f t="shared" si="1368"/>
        <v>Peak</v>
      </c>
    </row>
    <row r="8717" spans="1:20" x14ac:dyDescent="0.35">
      <c r="A8717" s="30">
        <v>45289.416666645826</v>
      </c>
      <c r="B8717" s="1">
        <v>12</v>
      </c>
      <c r="C8717" s="1">
        <v>29</v>
      </c>
      <c r="D8717" s="1">
        <v>10</v>
      </c>
      <c r="E8717" s="1" t="str">
        <f t="shared" si="1364"/>
        <v>Non-Summer</v>
      </c>
      <c r="F8717" s="23">
        <v>0.86439999999999995</v>
      </c>
      <c r="G8717" s="24">
        <f t="shared" si="1365"/>
        <v>1.6445759928778498</v>
      </c>
      <c r="J8717" s="23">
        <v>0.76062800000000008</v>
      </c>
      <c r="K8717" s="25">
        <f t="shared" si="1366"/>
        <v>0.76062800000000008</v>
      </c>
      <c r="L8717" s="14" t="str">
        <f t="shared" si="1359"/>
        <v>Normal</v>
      </c>
      <c r="N8717" s="13">
        <f t="shared" si="1360"/>
        <v>0</v>
      </c>
      <c r="O8717" s="13">
        <f t="shared" si="1361"/>
        <v>0.76062800000000008</v>
      </c>
      <c r="P8717" s="26">
        <f t="shared" si="1362"/>
        <v>0.88394799287784975</v>
      </c>
      <c r="Q8717" s="26">
        <f t="shared" si="1363"/>
        <v>0.88394799287784975</v>
      </c>
      <c r="S8717" s="1">
        <f t="shared" si="1367"/>
        <v>5</v>
      </c>
      <c r="T8717" s="1" t="str">
        <f t="shared" si="1368"/>
        <v>Peak</v>
      </c>
    </row>
    <row r="8718" spans="1:20" x14ac:dyDescent="0.35">
      <c r="A8718" s="30">
        <v>45289.45833331249</v>
      </c>
      <c r="B8718" s="1">
        <v>12</v>
      </c>
      <c r="C8718" s="1">
        <v>29</v>
      </c>
      <c r="D8718" s="1">
        <v>11</v>
      </c>
      <c r="E8718" s="1" t="str">
        <f t="shared" si="1364"/>
        <v>Non-Summer</v>
      </c>
      <c r="F8718" s="23">
        <v>0.87749999999999995</v>
      </c>
      <c r="G8718" s="24">
        <f t="shared" si="1365"/>
        <v>1.6694995762960587</v>
      </c>
      <c r="J8718" s="23">
        <v>1.42482</v>
      </c>
      <c r="K8718" s="25">
        <f t="shared" si="1366"/>
        <v>1.42482</v>
      </c>
      <c r="L8718" s="14" t="str">
        <f t="shared" si="1359"/>
        <v>Normal</v>
      </c>
      <c r="N8718" s="13">
        <f t="shared" si="1360"/>
        <v>0</v>
      </c>
      <c r="O8718" s="13">
        <f t="shared" si="1361"/>
        <v>1.42482</v>
      </c>
      <c r="P8718" s="26">
        <f t="shared" si="1362"/>
        <v>0.24467957629605874</v>
      </c>
      <c r="Q8718" s="26">
        <f t="shared" si="1363"/>
        <v>0.24467957629605874</v>
      </c>
      <c r="S8718" s="1">
        <f t="shared" si="1367"/>
        <v>5</v>
      </c>
      <c r="T8718" s="1" t="str">
        <f t="shared" si="1368"/>
        <v>Peak</v>
      </c>
    </row>
    <row r="8719" spans="1:20" x14ac:dyDescent="0.35">
      <c r="A8719" s="30">
        <v>45289.499999979154</v>
      </c>
      <c r="B8719" s="1">
        <v>12</v>
      </c>
      <c r="C8719" s="1">
        <v>29</v>
      </c>
      <c r="D8719" s="1">
        <v>12</v>
      </c>
      <c r="E8719" s="1" t="str">
        <f t="shared" si="1364"/>
        <v>Non-Summer</v>
      </c>
      <c r="F8719" s="23">
        <v>0.88919999999999999</v>
      </c>
      <c r="G8719" s="24">
        <f t="shared" si="1365"/>
        <v>1.691759570646673</v>
      </c>
      <c r="J8719" s="23">
        <v>0.69638800000000001</v>
      </c>
      <c r="K8719" s="25">
        <f t="shared" si="1366"/>
        <v>0.69638800000000001</v>
      </c>
      <c r="L8719" s="14" t="str">
        <f t="shared" si="1359"/>
        <v>Normal</v>
      </c>
      <c r="N8719" s="13">
        <f t="shared" si="1360"/>
        <v>0</v>
      </c>
      <c r="O8719" s="13">
        <f t="shared" si="1361"/>
        <v>0.69638800000000001</v>
      </c>
      <c r="P8719" s="26">
        <f t="shared" si="1362"/>
        <v>0.99537157064667303</v>
      </c>
      <c r="Q8719" s="26">
        <f t="shared" si="1363"/>
        <v>0.99537157064667303</v>
      </c>
      <c r="S8719" s="1">
        <f t="shared" si="1367"/>
        <v>5</v>
      </c>
      <c r="T8719" s="1" t="str">
        <f t="shared" si="1368"/>
        <v>Peak</v>
      </c>
    </row>
    <row r="8720" spans="1:20" x14ac:dyDescent="0.35">
      <c r="A8720" s="30">
        <v>45289.541666645819</v>
      </c>
      <c r="B8720" s="1">
        <v>12</v>
      </c>
      <c r="C8720" s="1">
        <v>29</v>
      </c>
      <c r="D8720" s="1">
        <v>13</v>
      </c>
      <c r="E8720" s="1" t="str">
        <f t="shared" si="1364"/>
        <v>Non-Summer</v>
      </c>
      <c r="F8720" s="23">
        <v>0.90110000000000001</v>
      </c>
      <c r="G8720" s="24">
        <f t="shared" si="1365"/>
        <v>1.7144000777212292</v>
      </c>
      <c r="J8720" s="23">
        <v>0.58468699999999996</v>
      </c>
      <c r="K8720" s="25">
        <f t="shared" si="1366"/>
        <v>0.58468699999999996</v>
      </c>
      <c r="L8720" s="14" t="str">
        <f t="shared" si="1359"/>
        <v>Normal</v>
      </c>
      <c r="N8720" s="13">
        <f t="shared" si="1360"/>
        <v>0</v>
      </c>
      <c r="O8720" s="13">
        <f t="shared" si="1361"/>
        <v>0.58468699999999996</v>
      </c>
      <c r="P8720" s="26">
        <f t="shared" si="1362"/>
        <v>1.1297130777212292</v>
      </c>
      <c r="Q8720" s="26">
        <f t="shared" si="1363"/>
        <v>1.1297130777212292</v>
      </c>
      <c r="S8720" s="1">
        <f t="shared" si="1367"/>
        <v>5</v>
      </c>
      <c r="T8720" s="1" t="str">
        <f t="shared" si="1368"/>
        <v>Peak</v>
      </c>
    </row>
    <row r="8721" spans="1:20" x14ac:dyDescent="0.35">
      <c r="A8721" s="30">
        <v>45289.583333312483</v>
      </c>
      <c r="B8721" s="1">
        <v>12</v>
      </c>
      <c r="C8721" s="1">
        <v>29</v>
      </c>
      <c r="D8721" s="1">
        <v>14</v>
      </c>
      <c r="E8721" s="1" t="str">
        <f t="shared" si="1364"/>
        <v>Non-Summer</v>
      </c>
      <c r="F8721" s="23">
        <v>0.91930000000000001</v>
      </c>
      <c r="G8721" s="24">
        <f t="shared" si="1365"/>
        <v>1.7490267355999622</v>
      </c>
      <c r="J8721" s="23">
        <v>9.6099000000000004E-2</v>
      </c>
      <c r="K8721" s="25">
        <f t="shared" si="1366"/>
        <v>9.6099000000000004E-2</v>
      </c>
      <c r="L8721" s="14" t="str">
        <f t="shared" si="1359"/>
        <v>Normal</v>
      </c>
      <c r="N8721" s="13">
        <f t="shared" si="1360"/>
        <v>0</v>
      </c>
      <c r="O8721" s="13">
        <f t="shared" si="1361"/>
        <v>9.6099000000000004E-2</v>
      </c>
      <c r="P8721" s="26">
        <f t="shared" si="1362"/>
        <v>1.6529277355999623</v>
      </c>
      <c r="Q8721" s="26">
        <f t="shared" si="1363"/>
        <v>1.6529277355999623</v>
      </c>
      <c r="S8721" s="1">
        <f t="shared" si="1367"/>
        <v>5</v>
      </c>
      <c r="T8721" s="1" t="str">
        <f t="shared" si="1368"/>
        <v>Peak</v>
      </c>
    </row>
    <row r="8722" spans="1:20" x14ac:dyDescent="0.35">
      <c r="A8722" s="30">
        <v>45289.624999979147</v>
      </c>
      <c r="B8722" s="1">
        <v>12</v>
      </c>
      <c r="C8722" s="1">
        <v>29</v>
      </c>
      <c r="D8722" s="1">
        <v>15</v>
      </c>
      <c r="E8722" s="1" t="str">
        <f t="shared" si="1364"/>
        <v>Non-Summer</v>
      </c>
      <c r="F8722" s="23">
        <v>0.96</v>
      </c>
      <c r="G8722" s="24">
        <f t="shared" si="1365"/>
        <v>1.8264610749221839</v>
      </c>
      <c r="J8722" s="23">
        <v>9.2205999999999996E-2</v>
      </c>
      <c r="K8722" s="25">
        <f t="shared" si="1366"/>
        <v>9.2205999999999996E-2</v>
      </c>
      <c r="L8722" s="14" t="str">
        <f t="shared" si="1359"/>
        <v>Normal</v>
      </c>
      <c r="N8722" s="13">
        <f t="shared" si="1360"/>
        <v>0</v>
      </c>
      <c r="O8722" s="13">
        <f t="shared" si="1361"/>
        <v>9.2205999999999996E-2</v>
      </c>
      <c r="P8722" s="26">
        <f t="shared" si="1362"/>
        <v>1.7342550749221839</v>
      </c>
      <c r="Q8722" s="26">
        <f t="shared" si="1363"/>
        <v>1.7342550749221839</v>
      </c>
      <c r="S8722" s="1">
        <f t="shared" si="1367"/>
        <v>5</v>
      </c>
      <c r="T8722" s="1" t="str">
        <f t="shared" si="1368"/>
        <v>Peak</v>
      </c>
    </row>
    <row r="8723" spans="1:20" x14ac:dyDescent="0.35">
      <c r="A8723" s="30">
        <v>45289.666666645811</v>
      </c>
      <c r="B8723" s="1">
        <v>12</v>
      </c>
      <c r="C8723" s="1">
        <v>29</v>
      </c>
      <c r="D8723" s="1">
        <v>16</v>
      </c>
      <c r="E8723" s="1" t="str">
        <f t="shared" si="1364"/>
        <v>Non-Summer</v>
      </c>
      <c r="F8723" s="23">
        <v>1.0576000000000001</v>
      </c>
      <c r="G8723" s="24">
        <f t="shared" si="1365"/>
        <v>2.0121512842059395</v>
      </c>
      <c r="J8723" s="23">
        <v>0</v>
      </c>
      <c r="K8723" s="25">
        <f t="shared" si="1366"/>
        <v>0</v>
      </c>
      <c r="L8723" s="14" t="str">
        <f t="shared" ref="L8723:L8778" si="1369">IF(AND(D8723&gt;=$C$2,D8723&lt;=$C$3,E8723="Summer"),"MaxDis","Normal")</f>
        <v>Normal</v>
      </c>
      <c r="N8723" s="13">
        <f t="shared" ref="N8723:N8778" si="1370">IF(K8723-G8723&lt;0,0,K8723-G8723)</f>
        <v>0</v>
      </c>
      <c r="O8723" s="13">
        <f t="shared" ref="O8723:O8778" si="1371">K8723-N8723</f>
        <v>0</v>
      </c>
      <c r="P8723" s="26">
        <f t="shared" ref="P8723:P8778" si="1372">MAX(0,G8723-O8723)</f>
        <v>2.0121512842059395</v>
      </c>
      <c r="Q8723" s="26">
        <f t="shared" ref="Q8723:Q8778" si="1373">G8723-K8723</f>
        <v>2.0121512842059395</v>
      </c>
      <c r="S8723" s="1">
        <f t="shared" si="1367"/>
        <v>5</v>
      </c>
      <c r="T8723" s="1" t="str">
        <f t="shared" si="1368"/>
        <v>Peak</v>
      </c>
    </row>
    <row r="8724" spans="1:20" x14ac:dyDescent="0.35">
      <c r="A8724" s="30">
        <v>45289.708333312476</v>
      </c>
      <c r="B8724" s="1">
        <v>12</v>
      </c>
      <c r="C8724" s="1">
        <v>29</v>
      </c>
      <c r="D8724" s="1">
        <v>17</v>
      </c>
      <c r="E8724" s="1" t="str">
        <f t="shared" ref="E8724:E8778" si="1374">IF(AND(B8724&gt;=$C$5,B8724&lt;=$C$6),"Summer","Non-Summer")</f>
        <v>Non-Summer</v>
      </c>
      <c r="F8724" s="23">
        <v>1.1416999999999999</v>
      </c>
      <c r="G8724" s="24">
        <f t="shared" ref="G8724:G8778" si="1375">F8724*$G$13</f>
        <v>2.1721568846236017</v>
      </c>
      <c r="J8724" s="23">
        <v>0</v>
      </c>
      <c r="K8724" s="25">
        <f t="shared" ref="K8724:K8778" si="1376">J8724*$K$13</f>
        <v>0</v>
      </c>
      <c r="L8724" s="14" t="str">
        <f t="shared" si="1369"/>
        <v>Normal</v>
      </c>
      <c r="N8724" s="13">
        <f t="shared" si="1370"/>
        <v>0</v>
      </c>
      <c r="O8724" s="13">
        <f t="shared" si="1371"/>
        <v>0</v>
      </c>
      <c r="P8724" s="26">
        <f t="shared" si="1372"/>
        <v>2.1721568846236017</v>
      </c>
      <c r="Q8724" s="26">
        <f t="shared" si="1373"/>
        <v>2.1721568846236017</v>
      </c>
      <c r="S8724" s="1">
        <f t="shared" ref="S8724:S8778" si="1377">WEEKDAY(A8724,2)</f>
        <v>5</v>
      </c>
      <c r="T8724" s="1" t="str">
        <f t="shared" ref="T8724:T8778" si="1378">IF(S8724&gt;5,"Off-Peak",IF(AND(D8724&gt;=$C$7,D8724&lt;$C$8),"Peak","Off-Peak"))</f>
        <v>Peak</v>
      </c>
    </row>
    <row r="8725" spans="1:20" x14ac:dyDescent="0.35">
      <c r="A8725" s="30">
        <v>45289.74999997914</v>
      </c>
      <c r="B8725" s="1">
        <v>12</v>
      </c>
      <c r="C8725" s="1">
        <v>29</v>
      </c>
      <c r="D8725" s="1">
        <v>18</v>
      </c>
      <c r="E8725" s="1" t="str">
        <f t="shared" si="1374"/>
        <v>Non-Summer</v>
      </c>
      <c r="F8725" s="23">
        <v>1.1538999999999999</v>
      </c>
      <c r="G8725" s="24">
        <f t="shared" si="1375"/>
        <v>2.1953681607840707</v>
      </c>
      <c r="J8725" s="23">
        <v>0</v>
      </c>
      <c r="K8725" s="25">
        <f t="shared" si="1376"/>
        <v>0</v>
      </c>
      <c r="L8725" s="14" t="str">
        <f t="shared" si="1369"/>
        <v>Normal</v>
      </c>
      <c r="N8725" s="13">
        <f t="shared" si="1370"/>
        <v>0</v>
      </c>
      <c r="O8725" s="13">
        <f t="shared" si="1371"/>
        <v>0</v>
      </c>
      <c r="P8725" s="26">
        <f t="shared" si="1372"/>
        <v>2.1953681607840707</v>
      </c>
      <c r="Q8725" s="26">
        <f t="shared" si="1373"/>
        <v>2.1953681607840707</v>
      </c>
      <c r="S8725" s="1">
        <f t="shared" si="1377"/>
        <v>5</v>
      </c>
      <c r="T8725" s="1" t="str">
        <f t="shared" si="1378"/>
        <v>Peak</v>
      </c>
    </row>
    <row r="8726" spans="1:20" x14ac:dyDescent="0.35">
      <c r="A8726" s="30">
        <v>45289.791666645804</v>
      </c>
      <c r="B8726" s="1">
        <v>12</v>
      </c>
      <c r="C8726" s="1">
        <v>29</v>
      </c>
      <c r="D8726" s="1">
        <v>19</v>
      </c>
      <c r="E8726" s="1" t="str">
        <f t="shared" si="1374"/>
        <v>Non-Summer</v>
      </c>
      <c r="F8726" s="23">
        <v>1.1482000000000001</v>
      </c>
      <c r="G8726" s="24">
        <f t="shared" si="1375"/>
        <v>2.1845235481517209</v>
      </c>
      <c r="J8726" s="23">
        <v>0</v>
      </c>
      <c r="K8726" s="25">
        <f t="shared" si="1376"/>
        <v>0</v>
      </c>
      <c r="L8726" s="14" t="str">
        <f t="shared" si="1369"/>
        <v>Normal</v>
      </c>
      <c r="N8726" s="13">
        <f t="shared" si="1370"/>
        <v>0</v>
      </c>
      <c r="O8726" s="13">
        <f t="shared" si="1371"/>
        <v>0</v>
      </c>
      <c r="P8726" s="26">
        <f t="shared" si="1372"/>
        <v>2.1845235481517209</v>
      </c>
      <c r="Q8726" s="26">
        <f t="shared" si="1373"/>
        <v>2.1845235481517209</v>
      </c>
      <c r="S8726" s="1">
        <f t="shared" si="1377"/>
        <v>5</v>
      </c>
      <c r="T8726" s="1" t="str">
        <f t="shared" si="1378"/>
        <v>Peak</v>
      </c>
    </row>
    <row r="8727" spans="1:20" x14ac:dyDescent="0.35">
      <c r="A8727" s="30">
        <v>45289.833333312468</v>
      </c>
      <c r="B8727" s="1">
        <v>12</v>
      </c>
      <c r="C8727" s="1">
        <v>29</v>
      </c>
      <c r="D8727" s="1">
        <v>20</v>
      </c>
      <c r="E8727" s="1" t="str">
        <f t="shared" si="1374"/>
        <v>Non-Summer</v>
      </c>
      <c r="F8727" s="23">
        <v>1.1359999999999999</v>
      </c>
      <c r="G8727" s="24">
        <f t="shared" si="1375"/>
        <v>2.161312271991251</v>
      </c>
      <c r="J8727" s="23">
        <v>0</v>
      </c>
      <c r="K8727" s="25">
        <f t="shared" si="1376"/>
        <v>0</v>
      </c>
      <c r="L8727" s="14" t="str">
        <f t="shared" si="1369"/>
        <v>Normal</v>
      </c>
      <c r="N8727" s="13">
        <f t="shared" si="1370"/>
        <v>0</v>
      </c>
      <c r="O8727" s="13">
        <f t="shared" si="1371"/>
        <v>0</v>
      </c>
      <c r="P8727" s="26">
        <f t="shared" si="1372"/>
        <v>2.161312271991251</v>
      </c>
      <c r="Q8727" s="26">
        <f t="shared" si="1373"/>
        <v>2.161312271991251</v>
      </c>
      <c r="S8727" s="1">
        <f t="shared" si="1377"/>
        <v>5</v>
      </c>
      <c r="T8727" s="1" t="str">
        <f t="shared" si="1378"/>
        <v>Peak</v>
      </c>
    </row>
    <row r="8728" spans="1:20" x14ac:dyDescent="0.35">
      <c r="A8728" s="30">
        <v>45289.874999979133</v>
      </c>
      <c r="B8728" s="1">
        <v>12</v>
      </c>
      <c r="C8728" s="1">
        <v>29</v>
      </c>
      <c r="D8728" s="1">
        <v>21</v>
      </c>
      <c r="E8728" s="1" t="str">
        <f t="shared" si="1374"/>
        <v>Non-Summer</v>
      </c>
      <c r="F8728" s="23">
        <v>1.1060000000000001</v>
      </c>
      <c r="G8728" s="24">
        <f t="shared" si="1375"/>
        <v>2.1042353633999329</v>
      </c>
      <c r="J8728" s="23">
        <v>0</v>
      </c>
      <c r="K8728" s="25">
        <f t="shared" si="1376"/>
        <v>0</v>
      </c>
      <c r="L8728" s="14" t="str">
        <f t="shared" si="1369"/>
        <v>Normal</v>
      </c>
      <c r="N8728" s="13">
        <f t="shared" si="1370"/>
        <v>0</v>
      </c>
      <c r="O8728" s="13">
        <f t="shared" si="1371"/>
        <v>0</v>
      </c>
      <c r="P8728" s="26">
        <f t="shared" si="1372"/>
        <v>2.1042353633999329</v>
      </c>
      <c r="Q8728" s="26">
        <f t="shared" si="1373"/>
        <v>2.1042353633999329</v>
      </c>
      <c r="S8728" s="1">
        <f t="shared" si="1377"/>
        <v>5</v>
      </c>
      <c r="T8728" s="1" t="str">
        <f t="shared" si="1378"/>
        <v>Peak</v>
      </c>
    </row>
    <row r="8729" spans="1:20" x14ac:dyDescent="0.35">
      <c r="A8729" s="30">
        <v>45289.916666645797</v>
      </c>
      <c r="B8729" s="1">
        <v>12</v>
      </c>
      <c r="C8729" s="1">
        <v>29</v>
      </c>
      <c r="D8729" s="1">
        <v>22</v>
      </c>
      <c r="E8729" s="1" t="str">
        <f t="shared" si="1374"/>
        <v>Non-Summer</v>
      </c>
      <c r="F8729" s="23">
        <v>1.0381</v>
      </c>
      <c r="G8729" s="24">
        <f t="shared" si="1375"/>
        <v>1.9750512936215827</v>
      </c>
      <c r="J8729" s="23">
        <v>0</v>
      </c>
      <c r="K8729" s="25">
        <f t="shared" si="1376"/>
        <v>0</v>
      </c>
      <c r="L8729" s="14" t="str">
        <f t="shared" si="1369"/>
        <v>Normal</v>
      </c>
      <c r="N8729" s="13">
        <f t="shared" si="1370"/>
        <v>0</v>
      </c>
      <c r="O8729" s="13">
        <f t="shared" si="1371"/>
        <v>0</v>
      </c>
      <c r="P8729" s="26">
        <f t="shared" si="1372"/>
        <v>1.9750512936215827</v>
      </c>
      <c r="Q8729" s="26">
        <f t="shared" si="1373"/>
        <v>1.9750512936215827</v>
      </c>
      <c r="S8729" s="1">
        <f t="shared" si="1377"/>
        <v>5</v>
      </c>
      <c r="T8729" s="1" t="str">
        <f t="shared" si="1378"/>
        <v>Off-Peak</v>
      </c>
    </row>
    <row r="8730" spans="1:20" x14ac:dyDescent="0.35">
      <c r="A8730" s="30">
        <v>45289.958333312461</v>
      </c>
      <c r="B8730" s="1">
        <v>12</v>
      </c>
      <c r="C8730" s="1">
        <v>29</v>
      </c>
      <c r="D8730" s="1">
        <v>23</v>
      </c>
      <c r="E8730" s="1" t="str">
        <f t="shared" si="1374"/>
        <v>Non-Summer</v>
      </c>
      <c r="F8730" s="23">
        <v>0.95130000000000003</v>
      </c>
      <c r="G8730" s="24">
        <f t="shared" si="1375"/>
        <v>1.8099087714307018</v>
      </c>
      <c r="J8730" s="23">
        <v>0</v>
      </c>
      <c r="K8730" s="25">
        <f t="shared" si="1376"/>
        <v>0</v>
      </c>
      <c r="L8730" s="14" t="str">
        <f t="shared" si="1369"/>
        <v>Normal</v>
      </c>
      <c r="N8730" s="13">
        <f t="shared" si="1370"/>
        <v>0</v>
      </c>
      <c r="O8730" s="13">
        <f t="shared" si="1371"/>
        <v>0</v>
      </c>
      <c r="P8730" s="26">
        <f t="shared" si="1372"/>
        <v>1.8099087714307018</v>
      </c>
      <c r="Q8730" s="26">
        <f t="shared" si="1373"/>
        <v>1.8099087714307018</v>
      </c>
      <c r="S8730" s="1">
        <f t="shared" si="1377"/>
        <v>5</v>
      </c>
      <c r="T8730" s="1" t="str">
        <f t="shared" si="1378"/>
        <v>Off-Peak</v>
      </c>
    </row>
    <row r="8731" spans="1:20" x14ac:dyDescent="0.35">
      <c r="A8731" s="30">
        <v>45289.999999979125</v>
      </c>
      <c r="B8731" s="1">
        <v>12</v>
      </c>
      <c r="C8731" s="1">
        <v>30</v>
      </c>
      <c r="D8731" s="1">
        <v>0</v>
      </c>
      <c r="E8731" s="1" t="str">
        <f t="shared" si="1374"/>
        <v>Non-Summer</v>
      </c>
      <c r="F8731" s="23">
        <v>0.88100000000000001</v>
      </c>
      <c r="G8731" s="24">
        <f t="shared" si="1375"/>
        <v>1.6761585489650459</v>
      </c>
      <c r="J8731" s="23">
        <v>0</v>
      </c>
      <c r="K8731" s="25">
        <f t="shared" si="1376"/>
        <v>0</v>
      </c>
      <c r="L8731" s="14" t="str">
        <f t="shared" si="1369"/>
        <v>Normal</v>
      </c>
      <c r="N8731" s="13">
        <f t="shared" si="1370"/>
        <v>0</v>
      </c>
      <c r="O8731" s="13">
        <f t="shared" si="1371"/>
        <v>0</v>
      </c>
      <c r="P8731" s="26">
        <f t="shared" si="1372"/>
        <v>1.6761585489650459</v>
      </c>
      <c r="Q8731" s="26">
        <f t="shared" si="1373"/>
        <v>1.6761585489650459</v>
      </c>
      <c r="S8731" s="1">
        <f t="shared" si="1377"/>
        <v>6</v>
      </c>
      <c r="T8731" s="1" t="str">
        <f t="shared" si="1378"/>
        <v>Off-Peak</v>
      </c>
    </row>
    <row r="8732" spans="1:20" x14ac:dyDescent="0.35">
      <c r="A8732" s="30">
        <v>45290.04166664579</v>
      </c>
      <c r="B8732" s="1">
        <v>12</v>
      </c>
      <c r="C8732" s="1">
        <v>30</v>
      </c>
      <c r="D8732" s="1">
        <v>1</v>
      </c>
      <c r="E8732" s="1" t="str">
        <f t="shared" si="1374"/>
        <v>Non-Summer</v>
      </c>
      <c r="F8732" s="23">
        <v>0.83289999999999997</v>
      </c>
      <c r="G8732" s="24">
        <f t="shared" si="1375"/>
        <v>1.5846452388569656</v>
      </c>
      <c r="J8732" s="23">
        <v>0</v>
      </c>
      <c r="K8732" s="25">
        <f t="shared" si="1376"/>
        <v>0</v>
      </c>
      <c r="L8732" s="14" t="str">
        <f t="shared" si="1369"/>
        <v>Normal</v>
      </c>
      <c r="N8732" s="13">
        <f t="shared" si="1370"/>
        <v>0</v>
      </c>
      <c r="O8732" s="13">
        <f t="shared" si="1371"/>
        <v>0</v>
      </c>
      <c r="P8732" s="26">
        <f t="shared" si="1372"/>
        <v>1.5846452388569656</v>
      </c>
      <c r="Q8732" s="26">
        <f t="shared" si="1373"/>
        <v>1.5846452388569656</v>
      </c>
      <c r="S8732" s="1">
        <f t="shared" si="1377"/>
        <v>6</v>
      </c>
      <c r="T8732" s="1" t="str">
        <f t="shared" si="1378"/>
        <v>Off-Peak</v>
      </c>
    </row>
    <row r="8733" spans="1:20" x14ac:dyDescent="0.35">
      <c r="A8733" s="30">
        <v>45290.083333312454</v>
      </c>
      <c r="B8733" s="1">
        <v>12</v>
      </c>
      <c r="C8733" s="1">
        <v>30</v>
      </c>
      <c r="D8733" s="1">
        <v>2</v>
      </c>
      <c r="E8733" s="1" t="str">
        <f t="shared" si="1374"/>
        <v>Non-Summer</v>
      </c>
      <c r="F8733" s="23">
        <v>0.80400000000000005</v>
      </c>
      <c r="G8733" s="24">
        <f t="shared" si="1375"/>
        <v>1.5296611502473292</v>
      </c>
      <c r="J8733" s="23">
        <v>0</v>
      </c>
      <c r="K8733" s="25">
        <f t="shared" si="1376"/>
        <v>0</v>
      </c>
      <c r="L8733" s="14" t="str">
        <f t="shared" si="1369"/>
        <v>Normal</v>
      </c>
      <c r="N8733" s="13">
        <f t="shared" si="1370"/>
        <v>0</v>
      </c>
      <c r="O8733" s="13">
        <f t="shared" si="1371"/>
        <v>0</v>
      </c>
      <c r="P8733" s="26">
        <f t="shared" si="1372"/>
        <v>1.5296611502473292</v>
      </c>
      <c r="Q8733" s="26">
        <f t="shared" si="1373"/>
        <v>1.5296611502473292</v>
      </c>
      <c r="S8733" s="1">
        <f t="shared" si="1377"/>
        <v>6</v>
      </c>
      <c r="T8733" s="1" t="str">
        <f t="shared" si="1378"/>
        <v>Off-Peak</v>
      </c>
    </row>
    <row r="8734" spans="1:20" x14ac:dyDescent="0.35">
      <c r="A8734" s="30">
        <v>45290.124999979118</v>
      </c>
      <c r="B8734" s="1">
        <v>12</v>
      </c>
      <c r="C8734" s="1">
        <v>30</v>
      </c>
      <c r="D8734" s="1">
        <v>3</v>
      </c>
      <c r="E8734" s="1" t="str">
        <f t="shared" si="1374"/>
        <v>Non-Summer</v>
      </c>
      <c r="F8734" s="23">
        <v>0.78869999999999996</v>
      </c>
      <c r="G8734" s="24">
        <f t="shared" si="1375"/>
        <v>1.5005519268657568</v>
      </c>
      <c r="J8734" s="23">
        <v>0</v>
      </c>
      <c r="K8734" s="25">
        <f t="shared" si="1376"/>
        <v>0</v>
      </c>
      <c r="L8734" s="14" t="str">
        <f t="shared" si="1369"/>
        <v>Normal</v>
      </c>
      <c r="N8734" s="13">
        <f t="shared" si="1370"/>
        <v>0</v>
      </c>
      <c r="O8734" s="13">
        <f t="shared" si="1371"/>
        <v>0</v>
      </c>
      <c r="P8734" s="26">
        <f t="shared" si="1372"/>
        <v>1.5005519268657568</v>
      </c>
      <c r="Q8734" s="26">
        <f t="shared" si="1373"/>
        <v>1.5005519268657568</v>
      </c>
      <c r="S8734" s="1">
        <f t="shared" si="1377"/>
        <v>6</v>
      </c>
      <c r="T8734" s="1" t="str">
        <f t="shared" si="1378"/>
        <v>Off-Peak</v>
      </c>
    </row>
    <row r="8735" spans="1:20" x14ac:dyDescent="0.35">
      <c r="A8735" s="30">
        <v>45290.166666645782</v>
      </c>
      <c r="B8735" s="1">
        <v>12</v>
      </c>
      <c r="C8735" s="1">
        <v>30</v>
      </c>
      <c r="D8735" s="1">
        <v>4</v>
      </c>
      <c r="E8735" s="1" t="str">
        <f t="shared" si="1374"/>
        <v>Non-Summer</v>
      </c>
      <c r="F8735" s="23">
        <v>0.78459999999999996</v>
      </c>
      <c r="G8735" s="24">
        <f t="shared" si="1375"/>
        <v>1.4927514160249433</v>
      </c>
      <c r="J8735" s="23">
        <v>0</v>
      </c>
      <c r="K8735" s="25">
        <f t="shared" si="1376"/>
        <v>0</v>
      </c>
      <c r="L8735" s="14" t="str">
        <f t="shared" si="1369"/>
        <v>Normal</v>
      </c>
      <c r="N8735" s="13">
        <f t="shared" si="1370"/>
        <v>0</v>
      </c>
      <c r="O8735" s="13">
        <f t="shared" si="1371"/>
        <v>0</v>
      </c>
      <c r="P8735" s="26">
        <f t="shared" si="1372"/>
        <v>1.4927514160249433</v>
      </c>
      <c r="Q8735" s="26">
        <f t="shared" si="1373"/>
        <v>1.4927514160249433</v>
      </c>
      <c r="S8735" s="1">
        <f t="shared" si="1377"/>
        <v>6</v>
      </c>
      <c r="T8735" s="1" t="str">
        <f t="shared" si="1378"/>
        <v>Off-Peak</v>
      </c>
    </row>
    <row r="8736" spans="1:20" x14ac:dyDescent="0.35">
      <c r="A8736" s="30">
        <v>45290.208333312446</v>
      </c>
      <c r="B8736" s="1">
        <v>12</v>
      </c>
      <c r="C8736" s="1">
        <v>30</v>
      </c>
      <c r="D8736" s="1">
        <v>5</v>
      </c>
      <c r="E8736" s="1" t="str">
        <f t="shared" si="1374"/>
        <v>Non-Summer</v>
      </c>
      <c r="F8736" s="23">
        <v>0.79590000000000005</v>
      </c>
      <c r="G8736" s="24">
        <f t="shared" si="1375"/>
        <v>1.5142503849276734</v>
      </c>
      <c r="J8736" s="23">
        <v>0</v>
      </c>
      <c r="K8736" s="25">
        <f t="shared" si="1376"/>
        <v>0</v>
      </c>
      <c r="L8736" s="14" t="str">
        <f t="shared" si="1369"/>
        <v>Normal</v>
      </c>
      <c r="N8736" s="13">
        <f t="shared" si="1370"/>
        <v>0</v>
      </c>
      <c r="O8736" s="13">
        <f t="shared" si="1371"/>
        <v>0</v>
      </c>
      <c r="P8736" s="26">
        <f t="shared" si="1372"/>
        <v>1.5142503849276734</v>
      </c>
      <c r="Q8736" s="26">
        <f t="shared" si="1373"/>
        <v>1.5142503849276734</v>
      </c>
      <c r="S8736" s="1">
        <f t="shared" si="1377"/>
        <v>6</v>
      </c>
      <c r="T8736" s="1" t="str">
        <f t="shared" si="1378"/>
        <v>Off-Peak</v>
      </c>
    </row>
    <row r="8737" spans="1:20" x14ac:dyDescent="0.35">
      <c r="A8737" s="30">
        <v>45290.249999979111</v>
      </c>
      <c r="B8737" s="1">
        <v>12</v>
      </c>
      <c r="C8737" s="1">
        <v>30</v>
      </c>
      <c r="D8737" s="1">
        <v>6</v>
      </c>
      <c r="E8737" s="1" t="str">
        <f t="shared" si="1374"/>
        <v>Non-Summer</v>
      </c>
      <c r="F8737" s="23">
        <v>0.82050000000000001</v>
      </c>
      <c r="G8737" s="24">
        <f t="shared" si="1375"/>
        <v>1.5610534499725541</v>
      </c>
      <c r="J8737" s="23">
        <v>0</v>
      </c>
      <c r="K8737" s="25">
        <f t="shared" si="1376"/>
        <v>0</v>
      </c>
      <c r="L8737" s="14" t="str">
        <f t="shared" si="1369"/>
        <v>Normal</v>
      </c>
      <c r="N8737" s="13">
        <f t="shared" si="1370"/>
        <v>0</v>
      </c>
      <c r="O8737" s="13">
        <f t="shared" si="1371"/>
        <v>0</v>
      </c>
      <c r="P8737" s="26">
        <f t="shared" si="1372"/>
        <v>1.5610534499725541</v>
      </c>
      <c r="Q8737" s="26">
        <f t="shared" si="1373"/>
        <v>1.5610534499725541</v>
      </c>
      <c r="S8737" s="1">
        <f t="shared" si="1377"/>
        <v>6</v>
      </c>
      <c r="T8737" s="1" t="str">
        <f t="shared" si="1378"/>
        <v>Off-Peak</v>
      </c>
    </row>
    <row r="8738" spans="1:20" x14ac:dyDescent="0.35">
      <c r="A8738" s="30">
        <v>45290.291666645775</v>
      </c>
      <c r="B8738" s="1">
        <v>12</v>
      </c>
      <c r="C8738" s="1">
        <v>30</v>
      </c>
      <c r="D8738" s="1">
        <v>7</v>
      </c>
      <c r="E8738" s="1" t="str">
        <f t="shared" si="1374"/>
        <v>Non-Summer</v>
      </c>
      <c r="F8738" s="23">
        <v>0.85340000000000005</v>
      </c>
      <c r="G8738" s="24">
        <f t="shared" si="1375"/>
        <v>1.6236477930610334</v>
      </c>
      <c r="J8738" s="23">
        <v>0</v>
      </c>
      <c r="K8738" s="25">
        <f t="shared" si="1376"/>
        <v>0</v>
      </c>
      <c r="L8738" s="14" t="str">
        <f t="shared" si="1369"/>
        <v>Normal</v>
      </c>
      <c r="N8738" s="13">
        <f t="shared" si="1370"/>
        <v>0</v>
      </c>
      <c r="O8738" s="13">
        <f t="shared" si="1371"/>
        <v>0</v>
      </c>
      <c r="P8738" s="26">
        <f t="shared" si="1372"/>
        <v>1.6236477930610334</v>
      </c>
      <c r="Q8738" s="26">
        <f t="shared" si="1373"/>
        <v>1.6236477930610334</v>
      </c>
      <c r="S8738" s="1">
        <f t="shared" si="1377"/>
        <v>6</v>
      </c>
      <c r="T8738" s="1" t="str">
        <f t="shared" si="1378"/>
        <v>Off-Peak</v>
      </c>
    </row>
    <row r="8739" spans="1:20" x14ac:dyDescent="0.35">
      <c r="A8739" s="30">
        <v>45290.333333312439</v>
      </c>
      <c r="B8739" s="1">
        <v>12</v>
      </c>
      <c r="C8739" s="1">
        <v>30</v>
      </c>
      <c r="D8739" s="1">
        <v>8</v>
      </c>
      <c r="E8739" s="1" t="str">
        <f t="shared" si="1374"/>
        <v>Non-Summer</v>
      </c>
      <c r="F8739" s="23">
        <v>0.88009999999999999</v>
      </c>
      <c r="G8739" s="24">
        <f t="shared" si="1375"/>
        <v>1.6744462417073065</v>
      </c>
      <c r="J8739" s="23">
        <v>0.14615500000000001</v>
      </c>
      <c r="K8739" s="25">
        <f t="shared" si="1376"/>
        <v>0.14615500000000001</v>
      </c>
      <c r="L8739" s="14" t="str">
        <f t="shared" si="1369"/>
        <v>Normal</v>
      </c>
      <c r="N8739" s="13">
        <f t="shared" si="1370"/>
        <v>0</v>
      </c>
      <c r="O8739" s="13">
        <f t="shared" si="1371"/>
        <v>0.14615500000000001</v>
      </c>
      <c r="P8739" s="26">
        <f t="shared" si="1372"/>
        <v>1.5282912417073065</v>
      </c>
      <c r="Q8739" s="26">
        <f t="shared" si="1373"/>
        <v>1.5282912417073065</v>
      </c>
      <c r="S8739" s="1">
        <f t="shared" si="1377"/>
        <v>6</v>
      </c>
      <c r="T8739" s="1" t="str">
        <f t="shared" si="1378"/>
        <v>Off-Peak</v>
      </c>
    </row>
    <row r="8740" spans="1:20" x14ac:dyDescent="0.35">
      <c r="A8740" s="30">
        <v>45290.374999979103</v>
      </c>
      <c r="B8740" s="1">
        <v>12</v>
      </c>
      <c r="C8740" s="1">
        <v>30</v>
      </c>
      <c r="D8740" s="1">
        <v>9</v>
      </c>
      <c r="E8740" s="1" t="str">
        <f t="shared" si="1374"/>
        <v>Non-Summer</v>
      </c>
      <c r="F8740" s="23">
        <v>0.90490000000000004</v>
      </c>
      <c r="G8740" s="24">
        <f t="shared" si="1375"/>
        <v>1.7216298194761297</v>
      </c>
      <c r="J8740" s="23">
        <v>2.9144E-2</v>
      </c>
      <c r="K8740" s="25">
        <f t="shared" si="1376"/>
        <v>2.9144E-2</v>
      </c>
      <c r="L8740" s="14" t="str">
        <f t="shared" si="1369"/>
        <v>Normal</v>
      </c>
      <c r="N8740" s="13">
        <f t="shared" si="1370"/>
        <v>0</v>
      </c>
      <c r="O8740" s="13">
        <f t="shared" si="1371"/>
        <v>2.9144E-2</v>
      </c>
      <c r="P8740" s="26">
        <f t="shared" si="1372"/>
        <v>1.6924858194761296</v>
      </c>
      <c r="Q8740" s="26">
        <f t="shared" si="1373"/>
        <v>1.6924858194761296</v>
      </c>
      <c r="S8740" s="1">
        <f t="shared" si="1377"/>
        <v>6</v>
      </c>
      <c r="T8740" s="1" t="str">
        <f t="shared" si="1378"/>
        <v>Off-Peak</v>
      </c>
    </row>
    <row r="8741" spans="1:20" x14ac:dyDescent="0.35">
      <c r="A8741" s="30">
        <v>45290.416666645768</v>
      </c>
      <c r="B8741" s="1">
        <v>12</v>
      </c>
      <c r="C8741" s="1">
        <v>30</v>
      </c>
      <c r="D8741" s="1">
        <v>10</v>
      </c>
      <c r="E8741" s="1" t="str">
        <f t="shared" si="1374"/>
        <v>Non-Summer</v>
      </c>
      <c r="F8741" s="23">
        <v>0.92620000000000002</v>
      </c>
      <c r="G8741" s="24">
        <f t="shared" si="1375"/>
        <v>1.7621544245759655</v>
      </c>
      <c r="J8741" s="23">
        <v>6.1952E-2</v>
      </c>
      <c r="K8741" s="25">
        <f t="shared" si="1376"/>
        <v>6.1952E-2</v>
      </c>
      <c r="L8741" s="14" t="str">
        <f t="shared" si="1369"/>
        <v>Normal</v>
      </c>
      <c r="N8741" s="13">
        <f t="shared" si="1370"/>
        <v>0</v>
      </c>
      <c r="O8741" s="13">
        <f t="shared" si="1371"/>
        <v>6.1952E-2</v>
      </c>
      <c r="P8741" s="26">
        <f t="shared" si="1372"/>
        <v>1.7002024245759655</v>
      </c>
      <c r="Q8741" s="26">
        <f t="shared" si="1373"/>
        <v>1.7002024245759655</v>
      </c>
      <c r="S8741" s="1">
        <f t="shared" si="1377"/>
        <v>6</v>
      </c>
      <c r="T8741" s="1" t="str">
        <f t="shared" si="1378"/>
        <v>Off-Peak</v>
      </c>
    </row>
    <row r="8742" spans="1:20" x14ac:dyDescent="0.35">
      <c r="A8742" s="30">
        <v>45290.458333312432</v>
      </c>
      <c r="B8742" s="1">
        <v>12</v>
      </c>
      <c r="C8742" s="1">
        <v>30</v>
      </c>
      <c r="D8742" s="1">
        <v>11</v>
      </c>
      <c r="E8742" s="1" t="str">
        <f t="shared" si="1374"/>
        <v>Non-Summer</v>
      </c>
      <c r="F8742" s="23">
        <v>0.9405</v>
      </c>
      <c r="G8742" s="24">
        <f t="shared" si="1375"/>
        <v>1.7893610843378271</v>
      </c>
      <c r="J8742" s="23">
        <v>0.34843400000000002</v>
      </c>
      <c r="K8742" s="25">
        <f t="shared" si="1376"/>
        <v>0.34843400000000002</v>
      </c>
      <c r="L8742" s="14" t="str">
        <f t="shared" si="1369"/>
        <v>Normal</v>
      </c>
      <c r="N8742" s="13">
        <f t="shared" si="1370"/>
        <v>0</v>
      </c>
      <c r="O8742" s="13">
        <f t="shared" si="1371"/>
        <v>0.34843400000000002</v>
      </c>
      <c r="P8742" s="26">
        <f t="shared" si="1372"/>
        <v>1.4409270843378272</v>
      </c>
      <c r="Q8742" s="26">
        <f t="shared" si="1373"/>
        <v>1.4409270843378272</v>
      </c>
      <c r="S8742" s="1">
        <f t="shared" si="1377"/>
        <v>6</v>
      </c>
      <c r="T8742" s="1" t="str">
        <f t="shared" si="1378"/>
        <v>Off-Peak</v>
      </c>
    </row>
    <row r="8743" spans="1:20" x14ac:dyDescent="0.35">
      <c r="A8743" s="30">
        <v>45290.499999979096</v>
      </c>
      <c r="B8743" s="1">
        <v>12</v>
      </c>
      <c r="C8743" s="1">
        <v>30</v>
      </c>
      <c r="D8743" s="1">
        <v>12</v>
      </c>
      <c r="E8743" s="1" t="str">
        <f t="shared" si="1374"/>
        <v>Non-Summer</v>
      </c>
      <c r="F8743" s="23">
        <v>0.94740000000000002</v>
      </c>
      <c r="G8743" s="24">
        <f t="shared" si="1375"/>
        <v>1.8024887733138304</v>
      </c>
      <c r="J8743" s="23">
        <v>0.43650499999999998</v>
      </c>
      <c r="K8743" s="25">
        <f t="shared" si="1376"/>
        <v>0.43650499999999998</v>
      </c>
      <c r="L8743" s="14" t="str">
        <f t="shared" si="1369"/>
        <v>Normal</v>
      </c>
      <c r="N8743" s="13">
        <f t="shared" si="1370"/>
        <v>0</v>
      </c>
      <c r="O8743" s="13">
        <f t="shared" si="1371"/>
        <v>0.43650499999999998</v>
      </c>
      <c r="P8743" s="26">
        <f t="shared" si="1372"/>
        <v>1.3659837733138305</v>
      </c>
      <c r="Q8743" s="26">
        <f t="shared" si="1373"/>
        <v>1.3659837733138305</v>
      </c>
      <c r="S8743" s="1">
        <f t="shared" si="1377"/>
        <v>6</v>
      </c>
      <c r="T8743" s="1" t="str">
        <f t="shared" si="1378"/>
        <v>Off-Peak</v>
      </c>
    </row>
    <row r="8744" spans="1:20" x14ac:dyDescent="0.35">
      <c r="A8744" s="30">
        <v>45290.54166664576</v>
      </c>
      <c r="B8744" s="1">
        <v>12</v>
      </c>
      <c r="C8744" s="1">
        <v>30</v>
      </c>
      <c r="D8744" s="1">
        <v>13</v>
      </c>
      <c r="E8744" s="1" t="str">
        <f t="shared" si="1374"/>
        <v>Non-Summer</v>
      </c>
      <c r="F8744" s="23">
        <v>0.94320000000000004</v>
      </c>
      <c r="G8744" s="24">
        <f t="shared" si="1375"/>
        <v>1.7944980061110458</v>
      </c>
      <c r="J8744" s="23">
        <v>0.30864900000000001</v>
      </c>
      <c r="K8744" s="25">
        <f t="shared" si="1376"/>
        <v>0.30864900000000001</v>
      </c>
      <c r="L8744" s="14" t="str">
        <f t="shared" si="1369"/>
        <v>Normal</v>
      </c>
      <c r="N8744" s="13">
        <f t="shared" si="1370"/>
        <v>0</v>
      </c>
      <c r="O8744" s="13">
        <f t="shared" si="1371"/>
        <v>0.30864900000000001</v>
      </c>
      <c r="P8744" s="26">
        <f t="shared" si="1372"/>
        <v>1.4858490061110459</v>
      </c>
      <c r="Q8744" s="26">
        <f t="shared" si="1373"/>
        <v>1.4858490061110459</v>
      </c>
      <c r="S8744" s="1">
        <f t="shared" si="1377"/>
        <v>6</v>
      </c>
      <c r="T8744" s="1" t="str">
        <f t="shared" si="1378"/>
        <v>Off-Peak</v>
      </c>
    </row>
    <row r="8745" spans="1:20" x14ac:dyDescent="0.35">
      <c r="A8745" s="30">
        <v>45290.583333312425</v>
      </c>
      <c r="B8745" s="1">
        <v>12</v>
      </c>
      <c r="C8745" s="1">
        <v>30</v>
      </c>
      <c r="D8745" s="1">
        <v>14</v>
      </c>
      <c r="E8745" s="1" t="str">
        <f t="shared" si="1374"/>
        <v>Non-Summer</v>
      </c>
      <c r="F8745" s="23">
        <v>0.94730000000000003</v>
      </c>
      <c r="G8745" s="24">
        <f t="shared" si="1375"/>
        <v>1.8022985169518593</v>
      </c>
      <c r="J8745" s="23">
        <v>0.54774199999999995</v>
      </c>
      <c r="K8745" s="25">
        <f t="shared" si="1376"/>
        <v>0.54774199999999995</v>
      </c>
      <c r="L8745" s="14" t="str">
        <f t="shared" si="1369"/>
        <v>Normal</v>
      </c>
      <c r="N8745" s="13">
        <f t="shared" si="1370"/>
        <v>0</v>
      </c>
      <c r="O8745" s="13">
        <f t="shared" si="1371"/>
        <v>0.54774199999999995</v>
      </c>
      <c r="P8745" s="26">
        <f t="shared" si="1372"/>
        <v>1.2545565169518593</v>
      </c>
      <c r="Q8745" s="26">
        <f t="shared" si="1373"/>
        <v>1.2545565169518593</v>
      </c>
      <c r="S8745" s="1">
        <f t="shared" si="1377"/>
        <v>6</v>
      </c>
      <c r="T8745" s="1" t="str">
        <f t="shared" si="1378"/>
        <v>Off-Peak</v>
      </c>
    </row>
    <row r="8746" spans="1:20" x14ac:dyDescent="0.35">
      <c r="A8746" s="30">
        <v>45290.624999979089</v>
      </c>
      <c r="B8746" s="1">
        <v>12</v>
      </c>
      <c r="C8746" s="1">
        <v>30</v>
      </c>
      <c r="D8746" s="1">
        <v>15</v>
      </c>
      <c r="E8746" s="1" t="str">
        <f t="shared" si="1374"/>
        <v>Non-Summer</v>
      </c>
      <c r="F8746" s="23">
        <v>0.98140000000000005</v>
      </c>
      <c r="G8746" s="24">
        <f t="shared" si="1375"/>
        <v>1.8671759363839913</v>
      </c>
      <c r="J8746" s="23">
        <v>0.19425299999999998</v>
      </c>
      <c r="K8746" s="25">
        <f t="shared" si="1376"/>
        <v>0.19425299999999998</v>
      </c>
      <c r="L8746" s="14" t="str">
        <f t="shared" si="1369"/>
        <v>Normal</v>
      </c>
      <c r="N8746" s="13">
        <f t="shared" si="1370"/>
        <v>0</v>
      </c>
      <c r="O8746" s="13">
        <f t="shared" si="1371"/>
        <v>0.19425299999999998</v>
      </c>
      <c r="P8746" s="26">
        <f t="shared" si="1372"/>
        <v>1.6729229363839913</v>
      </c>
      <c r="Q8746" s="26">
        <f t="shared" si="1373"/>
        <v>1.6729229363839913</v>
      </c>
      <c r="S8746" s="1">
        <f t="shared" si="1377"/>
        <v>6</v>
      </c>
      <c r="T8746" s="1" t="str">
        <f t="shared" si="1378"/>
        <v>Off-Peak</v>
      </c>
    </row>
    <row r="8747" spans="1:20" x14ac:dyDescent="0.35">
      <c r="A8747" s="30">
        <v>45290.666666645753</v>
      </c>
      <c r="B8747" s="1">
        <v>12</v>
      </c>
      <c r="C8747" s="1">
        <v>30</v>
      </c>
      <c r="D8747" s="1">
        <v>16</v>
      </c>
      <c r="E8747" s="1" t="str">
        <f t="shared" si="1374"/>
        <v>Non-Summer</v>
      </c>
      <c r="F8747" s="23">
        <v>1.0797000000000001</v>
      </c>
      <c r="G8747" s="24">
        <f t="shared" si="1375"/>
        <v>2.054197940201544</v>
      </c>
      <c r="J8747" s="23">
        <v>0</v>
      </c>
      <c r="K8747" s="25">
        <f t="shared" si="1376"/>
        <v>0</v>
      </c>
      <c r="L8747" s="14" t="str">
        <f t="shared" si="1369"/>
        <v>Normal</v>
      </c>
      <c r="N8747" s="13">
        <f t="shared" si="1370"/>
        <v>0</v>
      </c>
      <c r="O8747" s="13">
        <f t="shared" si="1371"/>
        <v>0</v>
      </c>
      <c r="P8747" s="26">
        <f t="shared" si="1372"/>
        <v>2.054197940201544</v>
      </c>
      <c r="Q8747" s="26">
        <f t="shared" si="1373"/>
        <v>2.054197940201544</v>
      </c>
      <c r="S8747" s="1">
        <f t="shared" si="1377"/>
        <v>6</v>
      </c>
      <c r="T8747" s="1" t="str">
        <f t="shared" si="1378"/>
        <v>Off-Peak</v>
      </c>
    </row>
    <row r="8748" spans="1:20" x14ac:dyDescent="0.35">
      <c r="A8748" s="30">
        <v>45290.708333312417</v>
      </c>
      <c r="B8748" s="1">
        <v>12</v>
      </c>
      <c r="C8748" s="1">
        <v>30</v>
      </c>
      <c r="D8748" s="1">
        <v>17</v>
      </c>
      <c r="E8748" s="1" t="str">
        <f t="shared" si="1374"/>
        <v>Non-Summer</v>
      </c>
      <c r="F8748" s="23">
        <v>1.1627000000000001</v>
      </c>
      <c r="G8748" s="24">
        <f t="shared" si="1375"/>
        <v>2.2121107206375243</v>
      </c>
      <c r="J8748" s="23">
        <v>0</v>
      </c>
      <c r="K8748" s="25">
        <f t="shared" si="1376"/>
        <v>0</v>
      </c>
      <c r="L8748" s="14" t="str">
        <f t="shared" si="1369"/>
        <v>Normal</v>
      </c>
      <c r="N8748" s="13">
        <f t="shared" si="1370"/>
        <v>0</v>
      </c>
      <c r="O8748" s="13">
        <f t="shared" si="1371"/>
        <v>0</v>
      </c>
      <c r="P8748" s="26">
        <f t="shared" si="1372"/>
        <v>2.2121107206375243</v>
      </c>
      <c r="Q8748" s="26">
        <f t="shared" si="1373"/>
        <v>2.2121107206375243</v>
      </c>
      <c r="S8748" s="1">
        <f t="shared" si="1377"/>
        <v>6</v>
      </c>
      <c r="T8748" s="1" t="str">
        <f t="shared" si="1378"/>
        <v>Off-Peak</v>
      </c>
    </row>
    <row r="8749" spans="1:20" x14ac:dyDescent="0.35">
      <c r="A8749" s="30">
        <v>45290.749999979082</v>
      </c>
      <c r="B8749" s="1">
        <v>12</v>
      </c>
      <c r="C8749" s="1">
        <v>30</v>
      </c>
      <c r="D8749" s="1">
        <v>18</v>
      </c>
      <c r="E8749" s="1" t="str">
        <f t="shared" si="1374"/>
        <v>Non-Summer</v>
      </c>
      <c r="F8749" s="23">
        <v>1.1714</v>
      </c>
      <c r="G8749" s="24">
        <f t="shared" si="1375"/>
        <v>2.2286630241290069</v>
      </c>
      <c r="J8749" s="23">
        <v>0</v>
      </c>
      <c r="K8749" s="25">
        <f t="shared" si="1376"/>
        <v>0</v>
      </c>
      <c r="L8749" s="14" t="str">
        <f t="shared" si="1369"/>
        <v>Normal</v>
      </c>
      <c r="N8749" s="13">
        <f t="shared" si="1370"/>
        <v>0</v>
      </c>
      <c r="O8749" s="13">
        <f t="shared" si="1371"/>
        <v>0</v>
      </c>
      <c r="P8749" s="26">
        <f t="shared" si="1372"/>
        <v>2.2286630241290069</v>
      </c>
      <c r="Q8749" s="26">
        <f t="shared" si="1373"/>
        <v>2.2286630241290069</v>
      </c>
      <c r="S8749" s="1">
        <f t="shared" si="1377"/>
        <v>6</v>
      </c>
      <c r="T8749" s="1" t="str">
        <f t="shared" si="1378"/>
        <v>Off-Peak</v>
      </c>
    </row>
    <row r="8750" spans="1:20" x14ac:dyDescent="0.35">
      <c r="A8750" s="30">
        <v>45290.791666645746</v>
      </c>
      <c r="B8750" s="1">
        <v>12</v>
      </c>
      <c r="C8750" s="1">
        <v>30</v>
      </c>
      <c r="D8750" s="1">
        <v>19</v>
      </c>
      <c r="E8750" s="1" t="str">
        <f t="shared" si="1374"/>
        <v>Non-Summer</v>
      </c>
      <c r="F8750" s="23">
        <v>1.1636</v>
      </c>
      <c r="G8750" s="24">
        <f t="shared" si="1375"/>
        <v>2.213823027895264</v>
      </c>
      <c r="J8750" s="23">
        <v>0</v>
      </c>
      <c r="K8750" s="25">
        <f t="shared" si="1376"/>
        <v>0</v>
      </c>
      <c r="L8750" s="14" t="str">
        <f t="shared" si="1369"/>
        <v>Normal</v>
      </c>
      <c r="N8750" s="13">
        <f t="shared" si="1370"/>
        <v>0</v>
      </c>
      <c r="O8750" s="13">
        <f t="shared" si="1371"/>
        <v>0</v>
      </c>
      <c r="P8750" s="26">
        <f t="shared" si="1372"/>
        <v>2.213823027895264</v>
      </c>
      <c r="Q8750" s="26">
        <f t="shared" si="1373"/>
        <v>2.213823027895264</v>
      </c>
      <c r="S8750" s="1">
        <f t="shared" si="1377"/>
        <v>6</v>
      </c>
      <c r="T8750" s="1" t="str">
        <f t="shared" si="1378"/>
        <v>Off-Peak</v>
      </c>
    </row>
    <row r="8751" spans="1:20" x14ac:dyDescent="0.35">
      <c r="A8751" s="30">
        <v>45290.83333331241</v>
      </c>
      <c r="B8751" s="1">
        <v>12</v>
      </c>
      <c r="C8751" s="1">
        <v>30</v>
      </c>
      <c r="D8751" s="1">
        <v>20</v>
      </c>
      <c r="E8751" s="1" t="str">
        <f t="shared" si="1374"/>
        <v>Non-Summer</v>
      </c>
      <c r="F8751" s="23">
        <v>1.1496999999999999</v>
      </c>
      <c r="G8751" s="24">
        <f t="shared" si="1375"/>
        <v>2.1873773935812864</v>
      </c>
      <c r="J8751" s="23">
        <v>0</v>
      </c>
      <c r="K8751" s="25">
        <f t="shared" si="1376"/>
        <v>0</v>
      </c>
      <c r="L8751" s="14" t="str">
        <f t="shared" si="1369"/>
        <v>Normal</v>
      </c>
      <c r="N8751" s="13">
        <f t="shared" si="1370"/>
        <v>0</v>
      </c>
      <c r="O8751" s="13">
        <f t="shared" si="1371"/>
        <v>0</v>
      </c>
      <c r="P8751" s="26">
        <f t="shared" si="1372"/>
        <v>2.1873773935812864</v>
      </c>
      <c r="Q8751" s="26">
        <f t="shared" si="1373"/>
        <v>2.1873773935812864</v>
      </c>
      <c r="S8751" s="1">
        <f t="shared" si="1377"/>
        <v>6</v>
      </c>
      <c r="T8751" s="1" t="str">
        <f t="shared" si="1378"/>
        <v>Off-Peak</v>
      </c>
    </row>
    <row r="8752" spans="1:20" x14ac:dyDescent="0.35">
      <c r="A8752" s="30">
        <v>45290.874999979074</v>
      </c>
      <c r="B8752" s="1">
        <v>12</v>
      </c>
      <c r="C8752" s="1">
        <v>30</v>
      </c>
      <c r="D8752" s="1">
        <v>21</v>
      </c>
      <c r="E8752" s="1" t="str">
        <f t="shared" si="1374"/>
        <v>Non-Summer</v>
      </c>
      <c r="F8752" s="23">
        <v>1.1128</v>
      </c>
      <c r="G8752" s="24">
        <f t="shared" si="1375"/>
        <v>2.117172796013965</v>
      </c>
      <c r="J8752" s="23">
        <v>0</v>
      </c>
      <c r="K8752" s="25">
        <f t="shared" si="1376"/>
        <v>0</v>
      </c>
      <c r="L8752" s="14" t="str">
        <f t="shared" si="1369"/>
        <v>Normal</v>
      </c>
      <c r="N8752" s="13">
        <f t="shared" si="1370"/>
        <v>0</v>
      </c>
      <c r="O8752" s="13">
        <f t="shared" si="1371"/>
        <v>0</v>
      </c>
      <c r="P8752" s="26">
        <f t="shared" si="1372"/>
        <v>2.117172796013965</v>
      </c>
      <c r="Q8752" s="26">
        <f t="shared" si="1373"/>
        <v>2.117172796013965</v>
      </c>
      <c r="S8752" s="1">
        <f t="shared" si="1377"/>
        <v>6</v>
      </c>
      <c r="T8752" s="1" t="str">
        <f t="shared" si="1378"/>
        <v>Off-Peak</v>
      </c>
    </row>
    <row r="8753" spans="1:20" x14ac:dyDescent="0.35">
      <c r="A8753" s="30">
        <v>45290.916666645739</v>
      </c>
      <c r="B8753" s="1">
        <v>12</v>
      </c>
      <c r="C8753" s="1">
        <v>30</v>
      </c>
      <c r="D8753" s="1">
        <v>22</v>
      </c>
      <c r="E8753" s="1" t="str">
        <f t="shared" si="1374"/>
        <v>Non-Summer</v>
      </c>
      <c r="F8753" s="23">
        <v>1.0423</v>
      </c>
      <c r="G8753" s="24">
        <f t="shared" si="1375"/>
        <v>1.9830420608243671</v>
      </c>
      <c r="J8753" s="23">
        <v>0</v>
      </c>
      <c r="K8753" s="25">
        <f t="shared" si="1376"/>
        <v>0</v>
      </c>
      <c r="L8753" s="14" t="str">
        <f t="shared" si="1369"/>
        <v>Normal</v>
      </c>
      <c r="N8753" s="13">
        <f t="shared" si="1370"/>
        <v>0</v>
      </c>
      <c r="O8753" s="13">
        <f t="shared" si="1371"/>
        <v>0</v>
      </c>
      <c r="P8753" s="26">
        <f t="shared" si="1372"/>
        <v>1.9830420608243671</v>
      </c>
      <c r="Q8753" s="26">
        <f t="shared" si="1373"/>
        <v>1.9830420608243671</v>
      </c>
      <c r="S8753" s="1">
        <f t="shared" si="1377"/>
        <v>6</v>
      </c>
      <c r="T8753" s="1" t="str">
        <f t="shared" si="1378"/>
        <v>Off-Peak</v>
      </c>
    </row>
    <row r="8754" spans="1:20" x14ac:dyDescent="0.35">
      <c r="A8754" s="30">
        <v>45290.958333312403</v>
      </c>
      <c r="B8754" s="1">
        <v>12</v>
      </c>
      <c r="C8754" s="1">
        <v>30</v>
      </c>
      <c r="D8754" s="1">
        <v>23</v>
      </c>
      <c r="E8754" s="1" t="str">
        <f t="shared" si="1374"/>
        <v>Non-Summer</v>
      </c>
      <c r="F8754" s="23">
        <v>0.95089999999999997</v>
      </c>
      <c r="G8754" s="24">
        <f t="shared" si="1375"/>
        <v>1.8091477459828174</v>
      </c>
      <c r="J8754" s="23">
        <v>0</v>
      </c>
      <c r="K8754" s="25">
        <f t="shared" si="1376"/>
        <v>0</v>
      </c>
      <c r="L8754" s="14" t="str">
        <f t="shared" si="1369"/>
        <v>Normal</v>
      </c>
      <c r="N8754" s="13">
        <f t="shared" si="1370"/>
        <v>0</v>
      </c>
      <c r="O8754" s="13">
        <f t="shared" si="1371"/>
        <v>0</v>
      </c>
      <c r="P8754" s="26">
        <f t="shared" si="1372"/>
        <v>1.8091477459828174</v>
      </c>
      <c r="Q8754" s="26">
        <f t="shared" si="1373"/>
        <v>1.8091477459828174</v>
      </c>
      <c r="S8754" s="1">
        <f t="shared" si="1377"/>
        <v>6</v>
      </c>
      <c r="T8754" s="1" t="str">
        <f t="shared" si="1378"/>
        <v>Off-Peak</v>
      </c>
    </row>
    <row r="8755" spans="1:20" x14ac:dyDescent="0.35">
      <c r="A8755" s="30">
        <v>45290.999999979067</v>
      </c>
      <c r="B8755" s="1">
        <v>12</v>
      </c>
      <c r="C8755" s="1">
        <v>31</v>
      </c>
      <c r="D8755" s="1">
        <v>0</v>
      </c>
      <c r="E8755" s="1" t="str">
        <f t="shared" si="1374"/>
        <v>Non-Summer</v>
      </c>
      <c r="F8755" s="23">
        <v>0.87270000000000003</v>
      </c>
      <c r="G8755" s="24">
        <f t="shared" si="1375"/>
        <v>1.6603672709214481</v>
      </c>
      <c r="J8755" s="23">
        <v>0</v>
      </c>
      <c r="K8755" s="25">
        <f t="shared" si="1376"/>
        <v>0</v>
      </c>
      <c r="L8755" s="14" t="str">
        <f t="shared" si="1369"/>
        <v>Normal</v>
      </c>
      <c r="N8755" s="13">
        <f t="shared" si="1370"/>
        <v>0</v>
      </c>
      <c r="O8755" s="13">
        <f t="shared" si="1371"/>
        <v>0</v>
      </c>
      <c r="P8755" s="26">
        <f t="shared" si="1372"/>
        <v>1.6603672709214481</v>
      </c>
      <c r="Q8755" s="26">
        <f t="shared" si="1373"/>
        <v>1.6603672709214481</v>
      </c>
      <c r="S8755" s="1">
        <f t="shared" si="1377"/>
        <v>7</v>
      </c>
      <c r="T8755" s="1" t="str">
        <f t="shared" si="1378"/>
        <v>Off-Peak</v>
      </c>
    </row>
    <row r="8756" spans="1:20" x14ac:dyDescent="0.35">
      <c r="A8756" s="30">
        <v>45291.041666645731</v>
      </c>
      <c r="B8756" s="1">
        <v>12</v>
      </c>
      <c r="C8756" s="1">
        <v>31</v>
      </c>
      <c r="D8756" s="1">
        <v>1</v>
      </c>
      <c r="E8756" s="1" t="str">
        <f t="shared" si="1374"/>
        <v>Non-Summer</v>
      </c>
      <c r="F8756" s="23">
        <v>0.81759999999999999</v>
      </c>
      <c r="G8756" s="24">
        <f t="shared" si="1375"/>
        <v>1.5555360154753934</v>
      </c>
      <c r="J8756" s="23">
        <v>0</v>
      </c>
      <c r="K8756" s="25">
        <f t="shared" si="1376"/>
        <v>0</v>
      </c>
      <c r="L8756" s="14" t="str">
        <f t="shared" si="1369"/>
        <v>Normal</v>
      </c>
      <c r="N8756" s="13">
        <f t="shared" si="1370"/>
        <v>0</v>
      </c>
      <c r="O8756" s="13">
        <f t="shared" si="1371"/>
        <v>0</v>
      </c>
      <c r="P8756" s="26">
        <f t="shared" si="1372"/>
        <v>1.5555360154753934</v>
      </c>
      <c r="Q8756" s="26">
        <f t="shared" si="1373"/>
        <v>1.5555360154753934</v>
      </c>
      <c r="S8756" s="1">
        <f t="shared" si="1377"/>
        <v>7</v>
      </c>
      <c r="T8756" s="1" t="str">
        <f t="shared" si="1378"/>
        <v>Off-Peak</v>
      </c>
    </row>
    <row r="8757" spans="1:20" x14ac:dyDescent="0.35">
      <c r="A8757" s="30">
        <v>45291.083333312396</v>
      </c>
      <c r="B8757" s="1">
        <v>12</v>
      </c>
      <c r="C8757" s="1">
        <v>31</v>
      </c>
      <c r="D8757" s="1">
        <v>2</v>
      </c>
      <c r="E8757" s="1" t="str">
        <f t="shared" si="1374"/>
        <v>Non-Summer</v>
      </c>
      <c r="F8757" s="23">
        <v>0.78410000000000002</v>
      </c>
      <c r="G8757" s="24">
        <f t="shared" si="1375"/>
        <v>1.4918001342150882</v>
      </c>
      <c r="J8757" s="23">
        <v>0</v>
      </c>
      <c r="K8757" s="25">
        <f t="shared" si="1376"/>
        <v>0</v>
      </c>
      <c r="L8757" s="14" t="str">
        <f t="shared" si="1369"/>
        <v>Normal</v>
      </c>
      <c r="N8757" s="13">
        <f t="shared" si="1370"/>
        <v>0</v>
      </c>
      <c r="O8757" s="13">
        <f t="shared" si="1371"/>
        <v>0</v>
      </c>
      <c r="P8757" s="26">
        <f t="shared" si="1372"/>
        <v>1.4918001342150882</v>
      </c>
      <c r="Q8757" s="26">
        <f t="shared" si="1373"/>
        <v>1.4918001342150882</v>
      </c>
      <c r="S8757" s="1">
        <f t="shared" si="1377"/>
        <v>7</v>
      </c>
      <c r="T8757" s="1" t="str">
        <f t="shared" si="1378"/>
        <v>Off-Peak</v>
      </c>
    </row>
    <row r="8758" spans="1:20" x14ac:dyDescent="0.35">
      <c r="A8758" s="30">
        <v>45291.12499997906</v>
      </c>
      <c r="B8758" s="1">
        <v>12</v>
      </c>
      <c r="C8758" s="1">
        <v>31</v>
      </c>
      <c r="D8758" s="1">
        <v>3</v>
      </c>
      <c r="E8758" s="1" t="str">
        <f t="shared" si="1374"/>
        <v>Non-Summer</v>
      </c>
      <c r="F8758" s="23">
        <v>0.76639999999999997</v>
      </c>
      <c r="G8758" s="24">
        <f t="shared" si="1375"/>
        <v>1.4581247581462102</v>
      </c>
      <c r="J8758" s="23">
        <v>0</v>
      </c>
      <c r="K8758" s="25">
        <f t="shared" si="1376"/>
        <v>0</v>
      </c>
      <c r="L8758" s="14" t="str">
        <f t="shared" si="1369"/>
        <v>Normal</v>
      </c>
      <c r="N8758" s="13">
        <f t="shared" si="1370"/>
        <v>0</v>
      </c>
      <c r="O8758" s="13">
        <f t="shared" si="1371"/>
        <v>0</v>
      </c>
      <c r="P8758" s="26">
        <f t="shared" si="1372"/>
        <v>1.4581247581462102</v>
      </c>
      <c r="Q8758" s="26">
        <f t="shared" si="1373"/>
        <v>1.4581247581462102</v>
      </c>
      <c r="S8758" s="1">
        <f t="shared" si="1377"/>
        <v>7</v>
      </c>
      <c r="T8758" s="1" t="str">
        <f t="shared" si="1378"/>
        <v>Off-Peak</v>
      </c>
    </row>
    <row r="8759" spans="1:20" x14ac:dyDescent="0.35">
      <c r="A8759" s="30">
        <v>45291.166666645724</v>
      </c>
      <c r="B8759" s="1">
        <v>12</v>
      </c>
      <c r="C8759" s="1">
        <v>31</v>
      </c>
      <c r="D8759" s="1">
        <v>4</v>
      </c>
      <c r="E8759" s="1" t="str">
        <f t="shared" si="1374"/>
        <v>Non-Summer</v>
      </c>
      <c r="F8759" s="23">
        <v>0.76239999999999997</v>
      </c>
      <c r="G8759" s="24">
        <f t="shared" si="1375"/>
        <v>1.4505145036673677</v>
      </c>
      <c r="J8759" s="23">
        <v>0</v>
      </c>
      <c r="K8759" s="25">
        <f t="shared" si="1376"/>
        <v>0</v>
      </c>
      <c r="L8759" s="14" t="str">
        <f t="shared" si="1369"/>
        <v>Normal</v>
      </c>
      <c r="N8759" s="13">
        <f t="shared" si="1370"/>
        <v>0</v>
      </c>
      <c r="O8759" s="13">
        <f t="shared" si="1371"/>
        <v>0</v>
      </c>
      <c r="P8759" s="26">
        <f t="shared" si="1372"/>
        <v>1.4505145036673677</v>
      </c>
      <c r="Q8759" s="26">
        <f t="shared" si="1373"/>
        <v>1.4505145036673677</v>
      </c>
      <c r="S8759" s="1">
        <f t="shared" si="1377"/>
        <v>7</v>
      </c>
      <c r="T8759" s="1" t="str">
        <f t="shared" si="1378"/>
        <v>Off-Peak</v>
      </c>
    </row>
    <row r="8760" spans="1:20" x14ac:dyDescent="0.35">
      <c r="A8760" s="30">
        <v>45291.208333312388</v>
      </c>
      <c r="B8760" s="1">
        <v>12</v>
      </c>
      <c r="C8760" s="1">
        <v>31</v>
      </c>
      <c r="D8760" s="1">
        <v>5</v>
      </c>
      <c r="E8760" s="1" t="str">
        <f t="shared" si="1374"/>
        <v>Non-Summer</v>
      </c>
      <c r="F8760" s="23">
        <v>0.77329999999999999</v>
      </c>
      <c r="G8760" s="24">
        <f t="shared" si="1375"/>
        <v>1.4712524471222135</v>
      </c>
      <c r="J8760" s="23">
        <v>0</v>
      </c>
      <c r="K8760" s="25">
        <f t="shared" si="1376"/>
        <v>0</v>
      </c>
      <c r="L8760" s="14" t="str">
        <f t="shared" si="1369"/>
        <v>Normal</v>
      </c>
      <c r="N8760" s="13">
        <f t="shared" si="1370"/>
        <v>0</v>
      </c>
      <c r="O8760" s="13">
        <f t="shared" si="1371"/>
        <v>0</v>
      </c>
      <c r="P8760" s="26">
        <f t="shared" si="1372"/>
        <v>1.4712524471222135</v>
      </c>
      <c r="Q8760" s="26">
        <f t="shared" si="1373"/>
        <v>1.4712524471222135</v>
      </c>
      <c r="S8760" s="1">
        <f t="shared" si="1377"/>
        <v>7</v>
      </c>
      <c r="T8760" s="1" t="str">
        <f t="shared" si="1378"/>
        <v>Off-Peak</v>
      </c>
    </row>
    <row r="8761" spans="1:20" x14ac:dyDescent="0.35">
      <c r="A8761" s="30">
        <v>45291.249999979053</v>
      </c>
      <c r="B8761" s="1">
        <v>12</v>
      </c>
      <c r="C8761" s="1">
        <v>31</v>
      </c>
      <c r="D8761" s="1">
        <v>6</v>
      </c>
      <c r="E8761" s="1" t="str">
        <f t="shared" si="1374"/>
        <v>Non-Summer</v>
      </c>
      <c r="F8761" s="23">
        <v>0.79630000000000001</v>
      </c>
      <c r="G8761" s="24">
        <f t="shared" si="1375"/>
        <v>1.5150114103755574</v>
      </c>
      <c r="J8761" s="23">
        <v>0</v>
      </c>
      <c r="K8761" s="25">
        <f t="shared" si="1376"/>
        <v>0</v>
      </c>
      <c r="L8761" s="14" t="str">
        <f t="shared" si="1369"/>
        <v>Normal</v>
      </c>
      <c r="N8761" s="13">
        <f t="shared" si="1370"/>
        <v>0</v>
      </c>
      <c r="O8761" s="13">
        <f t="shared" si="1371"/>
        <v>0</v>
      </c>
      <c r="P8761" s="26">
        <f t="shared" si="1372"/>
        <v>1.5150114103755574</v>
      </c>
      <c r="Q8761" s="26">
        <f t="shared" si="1373"/>
        <v>1.5150114103755574</v>
      </c>
      <c r="S8761" s="1">
        <f t="shared" si="1377"/>
        <v>7</v>
      </c>
      <c r="T8761" s="1" t="str">
        <f t="shared" si="1378"/>
        <v>Off-Peak</v>
      </c>
    </row>
    <row r="8762" spans="1:20" x14ac:dyDescent="0.35">
      <c r="A8762" s="30">
        <v>45291.291666645717</v>
      </c>
      <c r="B8762" s="1">
        <v>12</v>
      </c>
      <c r="C8762" s="1">
        <v>31</v>
      </c>
      <c r="D8762" s="1">
        <v>7</v>
      </c>
      <c r="E8762" s="1" t="str">
        <f t="shared" si="1374"/>
        <v>Non-Summer</v>
      </c>
      <c r="F8762" s="23">
        <v>0.83420000000000005</v>
      </c>
      <c r="G8762" s="24">
        <f t="shared" si="1375"/>
        <v>1.5871185715625895</v>
      </c>
      <c r="J8762" s="23">
        <v>0</v>
      </c>
      <c r="K8762" s="25">
        <f t="shared" si="1376"/>
        <v>0</v>
      </c>
      <c r="L8762" s="14" t="str">
        <f t="shared" si="1369"/>
        <v>Normal</v>
      </c>
      <c r="N8762" s="13">
        <f t="shared" si="1370"/>
        <v>0</v>
      </c>
      <c r="O8762" s="13">
        <f t="shared" si="1371"/>
        <v>0</v>
      </c>
      <c r="P8762" s="26">
        <f t="shared" si="1372"/>
        <v>1.5871185715625895</v>
      </c>
      <c r="Q8762" s="26">
        <f t="shared" si="1373"/>
        <v>1.5871185715625895</v>
      </c>
      <c r="S8762" s="1">
        <f t="shared" si="1377"/>
        <v>7</v>
      </c>
      <c r="T8762" s="1" t="str">
        <f t="shared" si="1378"/>
        <v>Off-Peak</v>
      </c>
    </row>
    <row r="8763" spans="1:20" x14ac:dyDescent="0.35">
      <c r="A8763" s="30">
        <v>45291.333333312381</v>
      </c>
      <c r="B8763" s="1">
        <v>12</v>
      </c>
      <c r="C8763" s="1">
        <v>31</v>
      </c>
      <c r="D8763" s="1">
        <v>8</v>
      </c>
      <c r="E8763" s="1" t="str">
        <f t="shared" si="1374"/>
        <v>Non-Summer</v>
      </c>
      <c r="F8763" s="23">
        <v>0.88249999999999995</v>
      </c>
      <c r="G8763" s="24">
        <f t="shared" si="1375"/>
        <v>1.6790123943946118</v>
      </c>
      <c r="J8763" s="23">
        <v>0.461868</v>
      </c>
      <c r="K8763" s="25">
        <f t="shared" si="1376"/>
        <v>0.461868</v>
      </c>
      <c r="L8763" s="14" t="str">
        <f t="shared" si="1369"/>
        <v>Normal</v>
      </c>
      <c r="N8763" s="13">
        <f t="shared" si="1370"/>
        <v>0</v>
      </c>
      <c r="O8763" s="13">
        <f t="shared" si="1371"/>
        <v>0.461868</v>
      </c>
      <c r="P8763" s="26">
        <f t="shared" si="1372"/>
        <v>1.2171443943946119</v>
      </c>
      <c r="Q8763" s="26">
        <f t="shared" si="1373"/>
        <v>1.2171443943946119</v>
      </c>
      <c r="S8763" s="1">
        <f t="shared" si="1377"/>
        <v>7</v>
      </c>
      <c r="T8763" s="1" t="str">
        <f t="shared" si="1378"/>
        <v>Off-Peak</v>
      </c>
    </row>
    <row r="8764" spans="1:20" x14ac:dyDescent="0.35">
      <c r="A8764" s="30">
        <v>45291.374999979045</v>
      </c>
      <c r="B8764" s="1">
        <v>12</v>
      </c>
      <c r="C8764" s="1">
        <v>31</v>
      </c>
      <c r="D8764" s="1">
        <v>9</v>
      </c>
      <c r="E8764" s="1" t="str">
        <f t="shared" si="1374"/>
        <v>Non-Summer</v>
      </c>
      <c r="F8764" s="23">
        <v>0.92600000000000005</v>
      </c>
      <c r="G8764" s="24">
        <f t="shared" si="1375"/>
        <v>1.7617739118520235</v>
      </c>
      <c r="J8764" s="23">
        <v>1.589402</v>
      </c>
      <c r="K8764" s="25">
        <f t="shared" si="1376"/>
        <v>1.589402</v>
      </c>
      <c r="L8764" s="14" t="str">
        <f t="shared" si="1369"/>
        <v>Normal</v>
      </c>
      <c r="N8764" s="13">
        <f t="shared" si="1370"/>
        <v>0</v>
      </c>
      <c r="O8764" s="13">
        <f t="shared" si="1371"/>
        <v>1.589402</v>
      </c>
      <c r="P8764" s="26">
        <f t="shared" si="1372"/>
        <v>0.1723719118520235</v>
      </c>
      <c r="Q8764" s="26">
        <f t="shared" si="1373"/>
        <v>0.1723719118520235</v>
      </c>
      <c r="S8764" s="1">
        <f t="shared" si="1377"/>
        <v>7</v>
      </c>
      <c r="T8764" s="1" t="str">
        <f t="shared" si="1378"/>
        <v>Off-Peak</v>
      </c>
    </row>
    <row r="8765" spans="1:20" x14ac:dyDescent="0.35">
      <c r="A8765" s="30">
        <v>45291.416666645709</v>
      </c>
      <c r="B8765" s="1">
        <v>12</v>
      </c>
      <c r="C8765" s="1">
        <v>31</v>
      </c>
      <c r="D8765" s="1">
        <v>10</v>
      </c>
      <c r="E8765" s="1" t="str">
        <f t="shared" si="1374"/>
        <v>Non-Summer</v>
      </c>
      <c r="F8765" s="23">
        <v>0.95079999999999998</v>
      </c>
      <c r="G8765" s="24">
        <f t="shared" si="1375"/>
        <v>1.8089574896208465</v>
      </c>
      <c r="J8765" s="23">
        <v>3.7913570000000001</v>
      </c>
      <c r="K8765" s="25">
        <f t="shared" si="1376"/>
        <v>3.7913570000000001</v>
      </c>
      <c r="L8765" s="14" t="str">
        <f t="shared" si="1369"/>
        <v>Normal</v>
      </c>
      <c r="N8765" s="13">
        <f t="shared" si="1370"/>
        <v>1.9823995103791536</v>
      </c>
      <c r="O8765" s="13">
        <f t="shared" si="1371"/>
        <v>1.8089574896208465</v>
      </c>
      <c r="P8765" s="26">
        <f t="shared" si="1372"/>
        <v>0</v>
      </c>
      <c r="Q8765" s="26">
        <f t="shared" si="1373"/>
        <v>-1.9823995103791536</v>
      </c>
      <c r="S8765" s="1">
        <f t="shared" si="1377"/>
        <v>7</v>
      </c>
      <c r="T8765" s="1" t="str">
        <f t="shared" si="1378"/>
        <v>Off-Peak</v>
      </c>
    </row>
    <row r="8766" spans="1:20" x14ac:dyDescent="0.35">
      <c r="A8766" s="30">
        <v>45291.458333312374</v>
      </c>
      <c r="B8766" s="1">
        <v>12</v>
      </c>
      <c r="C8766" s="1">
        <v>31</v>
      </c>
      <c r="D8766" s="1">
        <v>11</v>
      </c>
      <c r="E8766" s="1" t="str">
        <f t="shared" si="1374"/>
        <v>Non-Summer</v>
      </c>
      <c r="F8766" s="23">
        <v>0.97870000000000001</v>
      </c>
      <c r="G8766" s="24">
        <f t="shared" si="1375"/>
        <v>1.8620390146107724</v>
      </c>
      <c r="J8766" s="23">
        <v>4.1932610000000006</v>
      </c>
      <c r="K8766" s="25">
        <f t="shared" si="1376"/>
        <v>4.1932610000000006</v>
      </c>
      <c r="L8766" s="14" t="str">
        <f t="shared" si="1369"/>
        <v>Normal</v>
      </c>
      <c r="N8766" s="13">
        <f t="shared" si="1370"/>
        <v>2.3312219853892282</v>
      </c>
      <c r="O8766" s="13">
        <f t="shared" si="1371"/>
        <v>1.8620390146107724</v>
      </c>
      <c r="P8766" s="26">
        <f t="shared" si="1372"/>
        <v>0</v>
      </c>
      <c r="Q8766" s="26">
        <f t="shared" si="1373"/>
        <v>-2.3312219853892282</v>
      </c>
      <c r="S8766" s="1">
        <f t="shared" si="1377"/>
        <v>7</v>
      </c>
      <c r="T8766" s="1" t="str">
        <f t="shared" si="1378"/>
        <v>Off-Peak</v>
      </c>
    </row>
    <row r="8767" spans="1:20" x14ac:dyDescent="0.35">
      <c r="A8767" s="30">
        <v>45291.499999979038</v>
      </c>
      <c r="B8767" s="1">
        <v>12</v>
      </c>
      <c r="C8767" s="1">
        <v>31</v>
      </c>
      <c r="D8767" s="1">
        <v>12</v>
      </c>
      <c r="E8767" s="1" t="str">
        <f t="shared" si="1374"/>
        <v>Non-Summer</v>
      </c>
      <c r="F8767" s="23">
        <v>1.0054000000000001</v>
      </c>
      <c r="G8767" s="24">
        <f t="shared" si="1375"/>
        <v>1.9128374632570457</v>
      </c>
      <c r="J8767" s="23">
        <v>5.2754750000000001</v>
      </c>
      <c r="K8767" s="25">
        <f t="shared" si="1376"/>
        <v>5.2754750000000001</v>
      </c>
      <c r="L8767" s="14" t="str">
        <f t="shared" si="1369"/>
        <v>Normal</v>
      </c>
      <c r="N8767" s="13">
        <f t="shared" si="1370"/>
        <v>3.3626375367429544</v>
      </c>
      <c r="O8767" s="13">
        <f t="shared" si="1371"/>
        <v>1.9128374632570457</v>
      </c>
      <c r="P8767" s="26">
        <f t="shared" si="1372"/>
        <v>0</v>
      </c>
      <c r="Q8767" s="26">
        <f t="shared" si="1373"/>
        <v>-3.3626375367429544</v>
      </c>
      <c r="S8767" s="1">
        <f t="shared" si="1377"/>
        <v>7</v>
      </c>
      <c r="T8767" s="1" t="str">
        <f t="shared" si="1378"/>
        <v>Off-Peak</v>
      </c>
    </row>
    <row r="8768" spans="1:20" x14ac:dyDescent="0.35">
      <c r="A8768" s="30">
        <v>45291.541666645702</v>
      </c>
      <c r="B8768" s="1">
        <v>12</v>
      </c>
      <c r="C8768" s="1">
        <v>31</v>
      </c>
      <c r="D8768" s="1">
        <v>13</v>
      </c>
      <c r="E8768" s="1" t="str">
        <f t="shared" si="1374"/>
        <v>Non-Summer</v>
      </c>
      <c r="F8768" s="23">
        <v>1.0227999999999999</v>
      </c>
      <c r="G8768" s="24">
        <f t="shared" si="1375"/>
        <v>1.9459420702400101</v>
      </c>
      <c r="J8768" s="23">
        <v>4.636768</v>
      </c>
      <c r="K8768" s="25">
        <f t="shared" si="1376"/>
        <v>4.636768</v>
      </c>
      <c r="L8768" s="14" t="str">
        <f t="shared" si="1369"/>
        <v>Normal</v>
      </c>
      <c r="N8768" s="13">
        <f t="shared" si="1370"/>
        <v>2.6908259297599901</v>
      </c>
      <c r="O8768" s="13">
        <f t="shared" si="1371"/>
        <v>1.9459420702400099</v>
      </c>
      <c r="P8768" s="26">
        <f t="shared" si="1372"/>
        <v>2.2204460492503131E-16</v>
      </c>
      <c r="Q8768" s="26">
        <f t="shared" si="1373"/>
        <v>-2.6908259297599901</v>
      </c>
      <c r="S8768" s="1">
        <f t="shared" si="1377"/>
        <v>7</v>
      </c>
      <c r="T8768" s="1" t="str">
        <f t="shared" si="1378"/>
        <v>Off-Peak</v>
      </c>
    </row>
    <row r="8769" spans="1:20" x14ac:dyDescent="0.35">
      <c r="A8769" s="30">
        <v>45291.583333312366</v>
      </c>
      <c r="B8769" s="1">
        <v>12</v>
      </c>
      <c r="C8769" s="1">
        <v>31</v>
      </c>
      <c r="D8769" s="1">
        <v>14</v>
      </c>
      <c r="E8769" s="1" t="str">
        <f t="shared" si="1374"/>
        <v>Non-Summer</v>
      </c>
      <c r="F8769" s="23">
        <v>1.0425</v>
      </c>
      <c r="G8769" s="24">
        <f t="shared" si="1375"/>
        <v>1.9834225735483093</v>
      </c>
      <c r="J8769" s="23">
        <v>3.6231070000000001</v>
      </c>
      <c r="K8769" s="25">
        <f t="shared" si="1376"/>
        <v>3.6231070000000001</v>
      </c>
      <c r="L8769" s="14" t="str">
        <f t="shared" si="1369"/>
        <v>Normal</v>
      </c>
      <c r="N8769" s="13">
        <f t="shared" si="1370"/>
        <v>1.6396844264516908</v>
      </c>
      <c r="O8769" s="13">
        <f t="shared" si="1371"/>
        <v>1.9834225735483093</v>
      </c>
      <c r="P8769" s="26">
        <f t="shared" si="1372"/>
        <v>0</v>
      </c>
      <c r="Q8769" s="26">
        <f t="shared" si="1373"/>
        <v>-1.6396844264516908</v>
      </c>
      <c r="S8769" s="1">
        <f t="shared" si="1377"/>
        <v>7</v>
      </c>
      <c r="T8769" s="1" t="str">
        <f t="shared" si="1378"/>
        <v>Off-Peak</v>
      </c>
    </row>
    <row r="8770" spans="1:20" x14ac:dyDescent="0.35">
      <c r="A8770" s="30">
        <v>45291.624999979031</v>
      </c>
      <c r="B8770" s="1">
        <v>12</v>
      </c>
      <c r="C8770" s="1">
        <v>31</v>
      </c>
      <c r="D8770" s="1">
        <v>15</v>
      </c>
      <c r="E8770" s="1" t="str">
        <f t="shared" si="1374"/>
        <v>Non-Summer</v>
      </c>
      <c r="F8770" s="23">
        <v>1.0820000000000001</v>
      </c>
      <c r="G8770" s="24">
        <f t="shared" si="1375"/>
        <v>2.0585738365268784</v>
      </c>
      <c r="J8770" s="23">
        <v>1.232594</v>
      </c>
      <c r="K8770" s="25">
        <f t="shared" si="1376"/>
        <v>1.232594</v>
      </c>
      <c r="L8770" s="14" t="str">
        <f t="shared" si="1369"/>
        <v>Normal</v>
      </c>
      <c r="N8770" s="13">
        <f t="shared" si="1370"/>
        <v>0</v>
      </c>
      <c r="O8770" s="13">
        <f t="shared" si="1371"/>
        <v>1.232594</v>
      </c>
      <c r="P8770" s="26">
        <f t="shared" si="1372"/>
        <v>0.82597983652687845</v>
      </c>
      <c r="Q8770" s="26">
        <f t="shared" si="1373"/>
        <v>0.82597983652687845</v>
      </c>
      <c r="S8770" s="1">
        <f t="shared" si="1377"/>
        <v>7</v>
      </c>
      <c r="T8770" s="1" t="str">
        <f t="shared" si="1378"/>
        <v>Off-Peak</v>
      </c>
    </row>
    <row r="8771" spans="1:20" x14ac:dyDescent="0.35">
      <c r="A8771" s="30">
        <v>45291.666666645695</v>
      </c>
      <c r="B8771" s="1">
        <v>12</v>
      </c>
      <c r="C8771" s="1">
        <v>31</v>
      </c>
      <c r="D8771" s="1">
        <v>16</v>
      </c>
      <c r="E8771" s="1" t="str">
        <f t="shared" si="1374"/>
        <v>Non-Summer</v>
      </c>
      <c r="F8771" s="23">
        <v>1.1766000000000001</v>
      </c>
      <c r="G8771" s="24">
        <f t="shared" si="1375"/>
        <v>2.238556354951502</v>
      </c>
      <c r="J8771" s="23">
        <v>0</v>
      </c>
      <c r="K8771" s="25">
        <f t="shared" si="1376"/>
        <v>0</v>
      </c>
      <c r="L8771" s="14" t="str">
        <f t="shared" si="1369"/>
        <v>Normal</v>
      </c>
      <c r="N8771" s="13">
        <f t="shared" si="1370"/>
        <v>0</v>
      </c>
      <c r="O8771" s="13">
        <f t="shared" si="1371"/>
        <v>0</v>
      </c>
      <c r="P8771" s="26">
        <f t="shared" si="1372"/>
        <v>2.238556354951502</v>
      </c>
      <c r="Q8771" s="26">
        <f t="shared" si="1373"/>
        <v>2.238556354951502</v>
      </c>
      <c r="S8771" s="1">
        <f t="shared" si="1377"/>
        <v>7</v>
      </c>
      <c r="T8771" s="1" t="str">
        <f t="shared" si="1378"/>
        <v>Off-Peak</v>
      </c>
    </row>
    <row r="8772" spans="1:20" x14ac:dyDescent="0.35">
      <c r="A8772" s="30">
        <v>45291.708333312359</v>
      </c>
      <c r="B8772" s="1">
        <v>12</v>
      </c>
      <c r="C8772" s="1">
        <v>31</v>
      </c>
      <c r="D8772" s="1">
        <v>17</v>
      </c>
      <c r="E8772" s="1" t="str">
        <f t="shared" si="1374"/>
        <v>Non-Summer</v>
      </c>
      <c r="F8772" s="23">
        <v>1.2563</v>
      </c>
      <c r="G8772" s="24">
        <f t="shared" si="1375"/>
        <v>2.3901906754424371</v>
      </c>
      <c r="J8772" s="23">
        <v>0</v>
      </c>
      <c r="K8772" s="25">
        <f t="shared" si="1376"/>
        <v>0</v>
      </c>
      <c r="L8772" s="14" t="str">
        <f t="shared" si="1369"/>
        <v>Normal</v>
      </c>
      <c r="N8772" s="13">
        <f t="shared" si="1370"/>
        <v>0</v>
      </c>
      <c r="O8772" s="13">
        <f t="shared" si="1371"/>
        <v>0</v>
      </c>
      <c r="P8772" s="26">
        <f t="shared" si="1372"/>
        <v>2.3901906754424371</v>
      </c>
      <c r="Q8772" s="26">
        <f t="shared" si="1373"/>
        <v>2.3901906754424371</v>
      </c>
      <c r="S8772" s="1">
        <f t="shared" si="1377"/>
        <v>7</v>
      </c>
      <c r="T8772" s="1" t="str">
        <f t="shared" si="1378"/>
        <v>Off-Peak</v>
      </c>
    </row>
    <row r="8773" spans="1:20" x14ac:dyDescent="0.35">
      <c r="A8773" s="30">
        <v>45291.749999979023</v>
      </c>
      <c r="B8773" s="1">
        <v>12</v>
      </c>
      <c r="C8773" s="1">
        <v>31</v>
      </c>
      <c r="D8773" s="1">
        <v>18</v>
      </c>
      <c r="E8773" s="1" t="str">
        <f t="shared" si="1374"/>
        <v>Non-Summer</v>
      </c>
      <c r="F8773" s="23">
        <v>1.2475000000000001</v>
      </c>
      <c r="G8773" s="24">
        <f t="shared" si="1375"/>
        <v>2.3734481155889839</v>
      </c>
      <c r="J8773" s="23">
        <v>0</v>
      </c>
      <c r="K8773" s="25">
        <f t="shared" si="1376"/>
        <v>0</v>
      </c>
      <c r="L8773" s="14" t="str">
        <f t="shared" si="1369"/>
        <v>Normal</v>
      </c>
      <c r="N8773" s="13">
        <f t="shared" si="1370"/>
        <v>0</v>
      </c>
      <c r="O8773" s="13">
        <f t="shared" si="1371"/>
        <v>0</v>
      </c>
      <c r="P8773" s="26">
        <f t="shared" si="1372"/>
        <v>2.3734481155889839</v>
      </c>
      <c r="Q8773" s="26">
        <f t="shared" si="1373"/>
        <v>2.3734481155889839</v>
      </c>
      <c r="S8773" s="1">
        <f t="shared" si="1377"/>
        <v>7</v>
      </c>
      <c r="T8773" s="1" t="str">
        <f t="shared" si="1378"/>
        <v>Off-Peak</v>
      </c>
    </row>
    <row r="8774" spans="1:20" x14ac:dyDescent="0.35">
      <c r="A8774" s="30">
        <v>45291.791666645688</v>
      </c>
      <c r="B8774" s="1">
        <v>12</v>
      </c>
      <c r="C8774" s="1">
        <v>31</v>
      </c>
      <c r="D8774" s="1">
        <v>19</v>
      </c>
      <c r="E8774" s="1" t="str">
        <f t="shared" si="1374"/>
        <v>Non-Summer</v>
      </c>
      <c r="F8774" s="23">
        <v>1.2149000000000001</v>
      </c>
      <c r="G8774" s="24">
        <f t="shared" si="1375"/>
        <v>2.3114245415864185</v>
      </c>
      <c r="J8774" s="23">
        <v>0</v>
      </c>
      <c r="K8774" s="25">
        <f t="shared" si="1376"/>
        <v>0</v>
      </c>
      <c r="L8774" s="14" t="str">
        <f t="shared" si="1369"/>
        <v>Normal</v>
      </c>
      <c r="N8774" s="13">
        <f t="shared" si="1370"/>
        <v>0</v>
      </c>
      <c r="O8774" s="13">
        <f t="shared" si="1371"/>
        <v>0</v>
      </c>
      <c r="P8774" s="26">
        <f t="shared" si="1372"/>
        <v>2.3114245415864185</v>
      </c>
      <c r="Q8774" s="26">
        <f t="shared" si="1373"/>
        <v>2.3114245415864185</v>
      </c>
      <c r="S8774" s="1">
        <f t="shared" si="1377"/>
        <v>7</v>
      </c>
      <c r="T8774" s="1" t="str">
        <f t="shared" si="1378"/>
        <v>Off-Peak</v>
      </c>
    </row>
    <row r="8775" spans="1:20" x14ac:dyDescent="0.35">
      <c r="A8775" s="30">
        <v>45291.833333312352</v>
      </c>
      <c r="B8775" s="1">
        <v>12</v>
      </c>
      <c r="C8775" s="1">
        <v>31</v>
      </c>
      <c r="D8775" s="1">
        <v>20</v>
      </c>
      <c r="E8775" s="1" t="str">
        <f t="shared" si="1374"/>
        <v>Non-Summer</v>
      </c>
      <c r="F8775" s="23">
        <v>1.1795</v>
      </c>
      <c r="G8775" s="24">
        <f t="shared" si="1375"/>
        <v>2.2440737894486626</v>
      </c>
      <c r="J8775" s="23">
        <v>0</v>
      </c>
      <c r="K8775" s="25">
        <f t="shared" si="1376"/>
        <v>0</v>
      </c>
      <c r="L8775" s="14" t="str">
        <f t="shared" si="1369"/>
        <v>Normal</v>
      </c>
      <c r="N8775" s="13">
        <f t="shared" si="1370"/>
        <v>0</v>
      </c>
      <c r="O8775" s="13">
        <f t="shared" si="1371"/>
        <v>0</v>
      </c>
      <c r="P8775" s="26">
        <f t="shared" si="1372"/>
        <v>2.2440737894486626</v>
      </c>
      <c r="Q8775" s="26">
        <f t="shared" si="1373"/>
        <v>2.2440737894486626</v>
      </c>
      <c r="S8775" s="1">
        <f t="shared" si="1377"/>
        <v>7</v>
      </c>
      <c r="T8775" s="1" t="str">
        <f t="shared" si="1378"/>
        <v>Off-Peak</v>
      </c>
    </row>
    <row r="8776" spans="1:20" x14ac:dyDescent="0.35">
      <c r="A8776" s="30">
        <v>45291.874999979016</v>
      </c>
      <c r="B8776" s="1">
        <v>12</v>
      </c>
      <c r="C8776" s="1">
        <v>31</v>
      </c>
      <c r="D8776" s="1">
        <v>21</v>
      </c>
      <c r="E8776" s="1" t="str">
        <f t="shared" si="1374"/>
        <v>Non-Summer</v>
      </c>
      <c r="F8776" s="23">
        <v>1.1369</v>
      </c>
      <c r="G8776" s="24">
        <f t="shared" si="1375"/>
        <v>2.1630245792489906</v>
      </c>
      <c r="J8776" s="23">
        <v>0</v>
      </c>
      <c r="K8776" s="25">
        <f t="shared" si="1376"/>
        <v>0</v>
      </c>
      <c r="L8776" s="14" t="str">
        <f t="shared" si="1369"/>
        <v>Normal</v>
      </c>
      <c r="N8776" s="13">
        <f t="shared" si="1370"/>
        <v>0</v>
      </c>
      <c r="O8776" s="13">
        <f t="shared" si="1371"/>
        <v>0</v>
      </c>
      <c r="P8776" s="26">
        <f t="shared" si="1372"/>
        <v>2.1630245792489906</v>
      </c>
      <c r="Q8776" s="26">
        <f t="shared" si="1373"/>
        <v>2.1630245792489906</v>
      </c>
      <c r="S8776" s="1">
        <f t="shared" si="1377"/>
        <v>7</v>
      </c>
      <c r="T8776" s="1" t="str">
        <f t="shared" si="1378"/>
        <v>Off-Peak</v>
      </c>
    </row>
    <row r="8777" spans="1:20" x14ac:dyDescent="0.35">
      <c r="A8777" s="30">
        <v>45291.91666664568</v>
      </c>
      <c r="B8777" s="1">
        <v>12</v>
      </c>
      <c r="C8777" s="1">
        <v>31</v>
      </c>
      <c r="D8777" s="1">
        <v>22</v>
      </c>
      <c r="E8777" s="1" t="str">
        <f t="shared" si="1374"/>
        <v>Non-Summer</v>
      </c>
      <c r="F8777" s="23">
        <v>1.0790999999999999</v>
      </c>
      <c r="G8777" s="24">
        <f t="shared" si="1375"/>
        <v>2.0530564020297173</v>
      </c>
      <c r="J8777" s="23">
        <v>0</v>
      </c>
      <c r="K8777" s="25">
        <f t="shared" si="1376"/>
        <v>0</v>
      </c>
      <c r="L8777" s="14" t="str">
        <f t="shared" si="1369"/>
        <v>Normal</v>
      </c>
      <c r="N8777" s="13">
        <f t="shared" si="1370"/>
        <v>0</v>
      </c>
      <c r="O8777" s="13">
        <f t="shared" si="1371"/>
        <v>0</v>
      </c>
      <c r="P8777" s="26">
        <f t="shared" si="1372"/>
        <v>2.0530564020297173</v>
      </c>
      <c r="Q8777" s="26">
        <f t="shared" si="1373"/>
        <v>2.0530564020297173</v>
      </c>
      <c r="S8777" s="1">
        <f t="shared" si="1377"/>
        <v>7</v>
      </c>
      <c r="T8777" s="1" t="str">
        <f t="shared" si="1378"/>
        <v>Off-Peak</v>
      </c>
    </row>
    <row r="8778" spans="1:20" x14ac:dyDescent="0.35">
      <c r="A8778" s="30">
        <v>45291.958333312345</v>
      </c>
      <c r="B8778" s="1">
        <v>12</v>
      </c>
      <c r="C8778" s="1">
        <v>31</v>
      </c>
      <c r="D8778" s="1">
        <v>23</v>
      </c>
      <c r="E8778" s="1" t="str">
        <f t="shared" si="1374"/>
        <v>Non-Summer</v>
      </c>
      <c r="F8778" s="23">
        <v>1.0164</v>
      </c>
      <c r="G8778" s="24">
        <f t="shared" si="1375"/>
        <v>1.9337656630738622</v>
      </c>
      <c r="J8778" s="23">
        <v>0</v>
      </c>
      <c r="K8778" s="25">
        <f t="shared" si="1376"/>
        <v>0</v>
      </c>
      <c r="L8778" s="14" t="str">
        <f t="shared" si="1369"/>
        <v>Normal</v>
      </c>
      <c r="N8778" s="13">
        <f t="shared" si="1370"/>
        <v>0</v>
      </c>
      <c r="O8778" s="13">
        <f t="shared" si="1371"/>
        <v>0</v>
      </c>
      <c r="P8778" s="26">
        <f t="shared" si="1372"/>
        <v>1.9337656630738622</v>
      </c>
      <c r="Q8778" s="26">
        <f t="shared" si="1373"/>
        <v>1.9337656630738622</v>
      </c>
      <c r="S8778" s="1">
        <f t="shared" si="1377"/>
        <v>7</v>
      </c>
      <c r="T8778" s="1" t="str">
        <f t="shared" si="1378"/>
        <v>Off-Peak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477FD1F651B04BA516C5D7FD7DE0E0" ma:contentTypeVersion="27" ma:contentTypeDescription="Create a new document." ma:contentTypeScope="" ma:versionID="54e7e40eb950b494a0a3e45ca5c788ba">
  <xsd:schema xmlns:xsd="http://www.w3.org/2001/XMLSchema" xmlns:xs="http://www.w3.org/2001/XMLSchema" xmlns:p="http://schemas.microsoft.com/office/2006/metadata/properties" xmlns:ns1="http://schemas.microsoft.com/sharepoint/v3" xmlns:ns2="4b59add9-d06a-49ac-9b55-656851b72f1f" xmlns:ns3="d2c774cc-6baf-4150-b26c-27e20df80dce" targetNamespace="http://schemas.microsoft.com/office/2006/metadata/properties" ma:root="true" ma:fieldsID="d5fee32929f943d6592af31279f262f8" ns1:_="" ns2:_="" ns3:_="">
    <xsd:import namespace="http://schemas.microsoft.com/sharepoint/v3"/>
    <xsd:import namespace="4b59add9-d06a-49ac-9b55-656851b72f1f"/>
    <xsd:import namespace="d2c774cc-6baf-4150-b26c-27e20df80d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EventHashCode" minOccurs="0"/>
                <xsd:element ref="ns2:MediaServiceGenerationTime" minOccurs="0"/>
                <xsd:element ref="ns2:MediaServiceAutoTags" minOccurs="0"/>
                <xsd:element ref="ns2:MediaServiceOCR" minOccurs="0"/>
                <xsd:element ref="ns2:MediaServiceDateTaken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1:_ip_UnifiedCompliancePolicyProperties" minOccurs="0"/>
                <xsd:element ref="ns1:_ip_UnifiedCompliancePolicyUIAction" minOccurs="0"/>
                <xsd:element ref="ns2:MediaLengthInSeconds" minOccurs="0"/>
                <xsd:element ref="ns3:TaxCatchAll" minOccurs="0"/>
                <xsd:element ref="ns2:lcf76f155ced4ddcb4097134ff3c332f" minOccurs="0"/>
                <xsd:element ref="ns2:ModifiedTim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59add9-d06a-49ac-9b55-656851b72f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b3cdb89d-011b-45c1-a758-c6448ee166b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odifiedTime" ma:index="26" nillable="true" ma:displayName="Modified Time" ma:format="DateTime" ma:internalName="ModifiedTime">
      <xsd:simpleType>
        <xsd:restriction base="dms:DateTime"/>
      </xsd:simple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2c774cc-6baf-4150-b26c-27e20df80dc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3f5fea9-2430-4684-91a0-8ef9ed46ad6b}" ma:internalName="TaxCatchAll" ma:showField="CatchAllData" ma:web="d2c774cc-6baf-4150-b26c-27e20df80dc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d2c774cc-6baf-4150-b26c-27e20df80dce" xsi:nil="true"/>
    <_ip_UnifiedCompliancePolicyProperties xmlns="http://schemas.microsoft.com/sharepoint/v3" xsi:nil="true"/>
    <lcf76f155ced4ddcb4097134ff3c332f xmlns="4b59add9-d06a-49ac-9b55-656851b72f1f">
      <Terms xmlns="http://schemas.microsoft.com/office/infopath/2007/PartnerControls"/>
    </lcf76f155ced4ddcb4097134ff3c332f>
    <ModifiedTime xmlns="4b59add9-d06a-49ac-9b55-656851b72f1f" xsi:nil="true"/>
  </documentManagement>
</p:properties>
</file>

<file path=customXml/itemProps1.xml><?xml version="1.0" encoding="utf-8"?>
<ds:datastoreItem xmlns:ds="http://schemas.openxmlformats.org/officeDocument/2006/customXml" ds:itemID="{247A6C3C-5BA2-460E-8D29-A88C1C4B2AC8}"/>
</file>

<file path=customXml/itemProps2.xml><?xml version="1.0" encoding="utf-8"?>
<ds:datastoreItem xmlns:ds="http://schemas.openxmlformats.org/officeDocument/2006/customXml" ds:itemID="{69E982B2-01E3-4820-BDB9-FD6D40B47E5F}"/>
</file>

<file path=customXml/itemProps3.xml><?xml version="1.0" encoding="utf-8"?>
<ds:datastoreItem xmlns:ds="http://schemas.openxmlformats.org/officeDocument/2006/customXml" ds:itemID="{DC0C7CB2-2B0A-40A0-8053-4ECF94EC280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imul_ADJ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yler, Lucas:(ComEd)</dc:creator>
  <cp:lastModifiedBy>Mary-Hall Johnson</cp:lastModifiedBy>
  <dcterms:created xsi:type="dcterms:W3CDTF">2025-03-11T15:36:02Z</dcterms:created>
  <dcterms:modified xsi:type="dcterms:W3CDTF">2025-06-10T21:1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5-04-04T14:24:24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ae30bdc6-5669-4583-9774-b4f04986a77d</vt:lpwstr>
  </property>
  <property fmtid="{D5CDD505-2E9C-101B-9397-08002B2CF9AE}" pid="8" name="MSIP_Label_c968b3d1-e05f-4796-9c23-acaf26d588cb_ContentBits">
    <vt:lpwstr>0</vt:lpwstr>
  </property>
  <property fmtid="{D5CDD505-2E9C-101B-9397-08002B2CF9AE}" pid="9" name="ContentTypeId">
    <vt:lpwstr>0x0101009C477FD1F651B04BA516C5D7FD7DE0E0</vt:lpwstr>
  </property>
</Properties>
</file>